ell r="CF48">
            <v>0</v>
          </cell>
          <cell r="CG48">
            <v>0</v>
          </cell>
          <cell r="CH48">
            <v>0</v>
          </cell>
          <cell r="CK48">
            <v>8028.9724999999999</v>
          </cell>
          <cell r="CY48">
            <v>0</v>
          </cell>
          <cell r="DJ48">
            <v>5810.8029197080286</v>
          </cell>
          <cell r="DZ48">
            <v>7887</v>
          </cell>
          <cell r="EK48">
            <v>1135321.2587394142</v>
          </cell>
          <cell r="FJ48">
            <v>52116.691493564453</v>
          </cell>
          <cell r="FK48">
            <v>52116.691493564453</v>
          </cell>
          <cell r="FL48">
            <v>52116.691493564453</v>
          </cell>
          <cell r="FM48">
            <v>52116.691493564453</v>
          </cell>
          <cell r="FN48">
            <v>39087.518620173338</v>
          </cell>
          <cell r="FO48">
            <v>39087.518620173338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T48">
            <v>5448.9960033333327</v>
          </cell>
          <cell r="GU48">
            <v>77368.573515750002</v>
          </cell>
          <cell r="IH48">
            <v>8029</v>
          </cell>
          <cell r="IS48">
            <v>1155219.5364338516</v>
          </cell>
        </row>
        <row r="49">
          <cell r="D49" t="str">
            <v>Costos Directos  ET Soplado OW Pudah</v>
          </cell>
          <cell r="AC49" t="str">
            <v>Costos Directos  ET Soplado OW Pudah TECNICO</v>
          </cell>
          <cell r="BB49">
            <v>28612.463482399999</v>
          </cell>
          <cell r="BC49">
            <v>28612.463482399999</v>
          </cell>
          <cell r="BD49">
            <v>28612.463482399999</v>
          </cell>
          <cell r="BE49">
            <v>28612.463482399999</v>
          </cell>
          <cell r="BF49">
            <v>38149.951309866665</v>
          </cell>
          <cell r="BG49">
            <v>38149.951309866665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K49">
            <v>9246.5833333333321</v>
          </cell>
          <cell r="CY49">
            <v>0</v>
          </cell>
          <cell r="DJ49">
            <v>319.25520833333331</v>
          </cell>
          <cell r="DZ49">
            <v>7887.2491666666656</v>
          </cell>
          <cell r="EK49">
            <v>1046467.0142385032</v>
          </cell>
          <cell r="FJ49">
            <v>38836.650433444265</v>
          </cell>
          <cell r="FK49">
            <v>38836.650433444265</v>
          </cell>
          <cell r="FL49">
            <v>38836.650433444265</v>
          </cell>
          <cell r="FM49">
            <v>38836.650433444265</v>
          </cell>
          <cell r="FN49">
            <v>29127.487825083197</v>
          </cell>
          <cell r="FO49">
            <v>29127.487825083197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T49">
            <v>5448.9960033333327</v>
          </cell>
          <cell r="GU49">
            <v>57038.247585862497</v>
          </cell>
          <cell r="IH49">
            <v>8029.2196516666654</v>
          </cell>
          <cell r="IS49">
            <v>1064025.1952332228</v>
          </cell>
        </row>
        <row r="50">
          <cell r="D50" t="str">
            <v>Costos Directos  ET Soplado OW Pudah</v>
          </cell>
          <cell r="AC50" t="str">
            <v>Costos Directos  ET Soplado OW Pudah TECNICO</v>
          </cell>
          <cell r="BB50">
            <v>20058.212044266664</v>
          </cell>
          <cell r="BC50">
            <v>20058.212044266664</v>
          </cell>
          <cell r="BD50">
            <v>20058.212044266664</v>
          </cell>
          <cell r="BE50">
            <v>20058.212044266664</v>
          </cell>
          <cell r="BF50">
            <v>26744.282725688885</v>
          </cell>
          <cell r="BG50">
            <v>26744.282725688885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K50">
            <v>9246.5833333333321</v>
          </cell>
          <cell r="CY50">
            <v>13924.922416666666</v>
          </cell>
          <cell r="DJ50">
            <v>319.25520833333331</v>
          </cell>
          <cell r="DZ50">
            <v>7887.2491666666656</v>
          </cell>
          <cell r="EK50">
            <v>852961.46461393998</v>
          </cell>
          <cell r="FJ50">
            <v>27225.679814751285</v>
          </cell>
          <cell r="FK50">
            <v>27225.679814751285</v>
          </cell>
          <cell r="FL50">
            <v>27225.679814751285</v>
          </cell>
          <cell r="FM50">
            <v>27225.679814751285</v>
          </cell>
          <cell r="FN50">
            <v>20419.259861063463</v>
          </cell>
          <cell r="FO50">
            <v>20419.259861063463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T50">
            <v>5448.9960033333327</v>
          </cell>
          <cell r="GU50">
            <v>39266.373072779999</v>
          </cell>
          <cell r="IH50">
            <v>8029.2196516666654</v>
          </cell>
          <cell r="IS50">
            <v>867063.82558540301</v>
          </cell>
        </row>
        <row r="51">
          <cell r="D51" t="str">
            <v>Costos Directos  ET Soplado OW Pudah</v>
          </cell>
          <cell r="AC51" t="str">
            <v>Costos Directos  ET Soplado OW Pudah TECNICO</v>
          </cell>
          <cell r="BB51">
            <v>49211.471026666652</v>
          </cell>
          <cell r="BC51">
            <v>49211.471026666652</v>
          </cell>
          <cell r="BD51">
            <v>49211.471026666652</v>
          </cell>
          <cell r="BE51">
            <v>49211.471026666652</v>
          </cell>
          <cell r="BF51">
            <v>65615.294702222207</v>
          </cell>
          <cell r="BG51">
            <v>65615.294702222207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K51">
            <v>8028.9724999999999</v>
          </cell>
          <cell r="CY51">
            <v>13315.08</v>
          </cell>
          <cell r="DJ51">
            <v>0</v>
          </cell>
          <cell r="DZ51">
            <v>6213.3583333333336</v>
          </cell>
          <cell r="EK51">
            <v>1600533.352486972</v>
          </cell>
          <cell r="FJ51">
            <v>66796.370006862213</v>
          </cell>
          <cell r="FK51">
            <v>66796.370006862213</v>
          </cell>
          <cell r="FL51">
            <v>66796.370006862213</v>
          </cell>
          <cell r="FM51">
            <v>66796.370006862213</v>
          </cell>
          <cell r="FN51">
            <v>50097.27750514666</v>
          </cell>
          <cell r="FO51">
            <v>50097.27750514666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T51">
            <v>5448.9960033333327</v>
          </cell>
          <cell r="GU51">
            <v>134189.13617449999</v>
          </cell>
          <cell r="IH51">
            <v>6325.1987833333333</v>
          </cell>
          <cell r="IS51">
            <v>1628938.5023949309</v>
          </cell>
        </row>
        <row r="52">
          <cell r="D52" t="str">
            <v>Costos Directos  ET Soplado HF Pudah</v>
          </cell>
          <cell r="AC52" t="str">
            <v>Costos Directos  ET Soplado HF Pudah TECNICO</v>
          </cell>
          <cell r="BB52">
            <v>32249.860790466668</v>
          </cell>
          <cell r="BC52">
            <v>32249.860790466668</v>
          </cell>
          <cell r="BD52">
            <v>32249.860790466668</v>
          </cell>
          <cell r="BE52">
            <v>32249.860790466668</v>
          </cell>
          <cell r="BF52">
            <v>42999.81438728889</v>
          </cell>
          <cell r="BG52">
            <v>42999.81438728889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K52">
            <v>9246.5833333333321</v>
          </cell>
          <cell r="CY52">
            <v>13924.922416666666</v>
          </cell>
          <cell r="DJ52">
            <v>319.25520833333331</v>
          </cell>
          <cell r="DZ52">
            <v>7887.2491666666656</v>
          </cell>
          <cell r="EK52">
            <v>1325249.3173581909</v>
          </cell>
          <cell r="FJ52">
            <v>43773.811046260082</v>
          </cell>
          <cell r="FK52">
            <v>43773.811046260082</v>
          </cell>
          <cell r="FL52">
            <v>43773.811046260082</v>
          </cell>
          <cell r="FM52">
            <v>43773.811046260082</v>
          </cell>
          <cell r="FN52">
            <v>32830.358284695059</v>
          </cell>
          <cell r="FO52">
            <v>32830.358284695059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T52">
            <v>5448.9960033333327</v>
          </cell>
          <cell r="GU52">
            <v>64595.100688612496</v>
          </cell>
          <cell r="IH52">
            <v>8029.2196516666654</v>
          </cell>
          <cell r="IS52">
            <v>1347816.1445634591</v>
          </cell>
        </row>
        <row r="53">
          <cell r="D53" t="str">
            <v>Costos Directos  ET Soplado Ref Pet</v>
          </cell>
          <cell r="AC53" t="str">
            <v>Costos Directos  ET Soplado Ref Pet TECNICO</v>
          </cell>
          <cell r="BB53">
            <v>33743.558286666666</v>
          </cell>
          <cell r="BC53">
            <v>33743.558286666666</v>
          </cell>
          <cell r="BD53">
            <v>33743.558286666666</v>
          </cell>
          <cell r="BE53">
            <v>33743.558286666666</v>
          </cell>
          <cell r="BF53">
            <v>44991.411048888884</v>
          </cell>
          <cell r="BG53">
            <v>44991.411048888884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K53">
            <v>13150.369833333332</v>
          </cell>
          <cell r="CY53">
            <v>14273.7865</v>
          </cell>
          <cell r="DJ53">
            <v>5810.8029197080286</v>
          </cell>
          <cell r="DZ53">
            <v>6213.3583333333336</v>
          </cell>
          <cell r="EK53">
            <v>1141417.2881294012</v>
          </cell>
          <cell r="FJ53">
            <v>47791.697377846474</v>
          </cell>
          <cell r="FK53">
            <v>47791.697377846474</v>
          </cell>
          <cell r="FL53">
            <v>47791.697377846474</v>
          </cell>
          <cell r="FM53">
            <v>47791.697377846474</v>
          </cell>
          <cell r="FN53">
            <v>35843.773033384859</v>
          </cell>
          <cell r="FO53">
            <v>35843.773033384859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T53">
            <v>5448.9960033333327</v>
          </cell>
          <cell r="GU53">
            <v>70748.698544411236</v>
          </cell>
          <cell r="IH53">
            <v>6325.1987833333333</v>
          </cell>
          <cell r="IS53">
            <v>1199053.1218237013</v>
          </cell>
        </row>
        <row r="54">
          <cell r="D54" t="str">
            <v>Costos Directos  ET Soplado Ref Pet</v>
          </cell>
          <cell r="AC54" t="str">
            <v>Costos Directos  ET Soplado Ref Pet TECNICO</v>
          </cell>
          <cell r="BB54">
            <v>29609.457128533337</v>
          </cell>
          <cell r="BC54">
            <v>29609.457128533337</v>
          </cell>
          <cell r="BD54">
            <v>29609.457128533337</v>
          </cell>
          <cell r="BE54">
            <v>29609.457128533337</v>
          </cell>
          <cell r="BF54">
            <v>39479.27617137778</v>
          </cell>
          <cell r="BG54">
            <v>39479.27617137778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K54">
            <v>9246.5833333333321</v>
          </cell>
          <cell r="CY54">
            <v>7172.583333333333</v>
          </cell>
          <cell r="DJ54">
            <v>319.25520833333331</v>
          </cell>
          <cell r="DZ54">
            <v>7887.2491666666656</v>
          </cell>
          <cell r="EK54">
            <v>1174185.8146582111</v>
          </cell>
          <cell r="FJ54">
            <v>40189.903142462579</v>
          </cell>
          <cell r="FK54">
            <v>40189.903142462579</v>
          </cell>
          <cell r="FL54">
            <v>40189.903142462579</v>
          </cell>
          <cell r="FM54">
            <v>40189.903142462579</v>
          </cell>
          <cell r="FN54">
            <v>30142.427356846936</v>
          </cell>
          <cell r="FO54">
            <v>30142.427356846936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T54">
            <v>5448.9960033333327</v>
          </cell>
          <cell r="GU54">
            <v>61515.183257370001</v>
          </cell>
          <cell r="IH54">
            <v>8029.2196516666654</v>
          </cell>
          <cell r="IS54">
            <v>1193969.0756160596</v>
          </cell>
        </row>
        <row r="55">
          <cell r="D55" t="str">
            <v>Costos Directos  Extrusión  Leche</v>
          </cell>
          <cell r="AC55" t="str">
            <v>Costos Directos  Extrusión  Leche OPERARIO</v>
          </cell>
          <cell r="BB55">
            <v>24020.101976888884</v>
          </cell>
          <cell r="BC55">
            <v>24020.101976888884</v>
          </cell>
          <cell r="BD55">
            <v>24020.101976888884</v>
          </cell>
          <cell r="BE55">
            <v>24020.101976888884</v>
          </cell>
          <cell r="BF55">
            <v>24020.101976888884</v>
          </cell>
          <cell r="BG55">
            <v>24020.101976888884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K55">
            <v>13150.369833333332</v>
          </cell>
          <cell r="CY55">
            <v>13381.620833333332</v>
          </cell>
          <cell r="DJ55">
            <v>5810.8029197080286</v>
          </cell>
          <cell r="DZ55">
            <v>6213.3583333333336</v>
          </cell>
          <cell r="EK55">
            <v>710880.52641068411</v>
          </cell>
          <cell r="FJ55">
            <v>25482.209073962164</v>
          </cell>
          <cell r="FK55">
            <v>25482.209073962164</v>
          </cell>
          <cell r="FL55">
            <v>25482.209073962164</v>
          </cell>
          <cell r="FM55">
            <v>25482.209073962164</v>
          </cell>
          <cell r="FN55">
            <v>25482.209073962164</v>
          </cell>
          <cell r="FO55">
            <v>25482.209073962164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T55">
            <v>5448.9960033333327</v>
          </cell>
          <cell r="GU55">
            <v>32847.467217234996</v>
          </cell>
          <cell r="IH55">
            <v>6325.1987833333333</v>
          </cell>
          <cell r="IS55">
            <v>741739.67303177819</v>
          </cell>
        </row>
        <row r="56">
          <cell r="D56" t="str">
            <v>Costos Directos  Extrusión  Leche</v>
          </cell>
          <cell r="AC56" t="str">
            <v>Costos Directos  Extrusión  Leche OPERARIO</v>
          </cell>
          <cell r="BB56">
            <v>7812.6455431111099</v>
          </cell>
          <cell r="BC56">
            <v>7812.6455431111099</v>
          </cell>
          <cell r="BD56">
            <v>7812.6455431111099</v>
          </cell>
          <cell r="BE56">
            <v>7812.6455431111099</v>
          </cell>
          <cell r="BF56">
            <v>7812.6455431111099</v>
          </cell>
          <cell r="BG56">
            <v>7812.6455431111099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K56">
            <v>13150.369833333332</v>
          </cell>
          <cell r="CY56">
            <v>0</v>
          </cell>
          <cell r="DJ56">
            <v>5810.8029197080286</v>
          </cell>
          <cell r="DZ56">
            <v>6213.3583333333336</v>
          </cell>
          <cell r="EK56">
            <v>471149.47781539109</v>
          </cell>
          <cell r="FJ56">
            <v>8296.1797868838294</v>
          </cell>
          <cell r="FK56">
            <v>8296.1797868838294</v>
          </cell>
          <cell r="FL56">
            <v>8296.1797868838294</v>
          </cell>
          <cell r="FM56">
            <v>8296.1797868838294</v>
          </cell>
          <cell r="FN56">
            <v>8296.1797868838294</v>
          </cell>
          <cell r="FO56">
            <v>8296.1797868838294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T56">
            <v>5448.9960033333327</v>
          </cell>
          <cell r="GU56">
            <v>22065.074156454997</v>
          </cell>
          <cell r="IH56">
            <v>6325.1987833333333</v>
          </cell>
          <cell r="IS56">
            <v>491353.3569932016</v>
          </cell>
        </row>
        <row r="57">
          <cell r="D57" t="str">
            <v>Costos Directos  Extrusión  Leche</v>
          </cell>
          <cell r="AC57" t="str">
            <v>Costos Directos  Extrusión  Leche OPERARIO</v>
          </cell>
          <cell r="BB57">
            <v>9050.414734666665</v>
          </cell>
          <cell r="BC57">
            <v>9050.414734666665</v>
          </cell>
          <cell r="BD57">
            <v>9050.414734666665</v>
          </cell>
          <cell r="BE57">
            <v>9050.414734666665</v>
          </cell>
          <cell r="BF57">
            <v>9050.414734666665</v>
          </cell>
          <cell r="BG57">
            <v>9050.414734666665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K57">
            <v>13150.369833333332</v>
          </cell>
          <cell r="CY57">
            <v>13381.620833333332</v>
          </cell>
          <cell r="DJ57">
            <v>5810.8029197080286</v>
          </cell>
          <cell r="DZ57">
            <v>6213.3583333333336</v>
          </cell>
          <cell r="EK57">
            <v>522626.13685629889</v>
          </cell>
          <cell r="FJ57">
            <v>9592.6138938497443</v>
          </cell>
          <cell r="FK57">
            <v>9592.6138938497443</v>
          </cell>
          <cell r="FL57">
            <v>9592.6138938497443</v>
          </cell>
          <cell r="FM57">
            <v>9592.6138938497443</v>
          </cell>
          <cell r="FN57">
            <v>9592.6138938497443</v>
          </cell>
          <cell r="FO57">
            <v>9592.6138938497443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T57">
            <v>5448.9960033333327</v>
          </cell>
          <cell r="GU57">
            <v>24197.779434207496</v>
          </cell>
          <cell r="IH57">
            <v>6325.1987833333333</v>
          </cell>
          <cell r="IS57">
            <v>545097.60905162583</v>
          </cell>
        </row>
        <row r="58">
          <cell r="D58" t="str">
            <v>Costos Directos  Extrusión  Leche</v>
          </cell>
          <cell r="AC58" t="str">
            <v>Costos Directos  Extrusión  Leche OPERARIO</v>
          </cell>
          <cell r="BB58">
            <v>9050.414734666665</v>
          </cell>
          <cell r="BC58">
            <v>9050.414734666665</v>
          </cell>
          <cell r="BD58">
            <v>9050.414734666665</v>
          </cell>
          <cell r="BE58">
            <v>9050.414734666665</v>
          </cell>
          <cell r="BF58">
            <v>9050.414734666665</v>
          </cell>
          <cell r="BG58">
            <v>9050.414734666665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K58">
            <v>13150.369833333332</v>
          </cell>
          <cell r="CY58">
            <v>0</v>
          </cell>
          <cell r="DJ58">
            <v>5810.8029197080286</v>
          </cell>
          <cell r="DZ58">
            <v>6213.3583333333336</v>
          </cell>
          <cell r="EK58">
            <v>589341.09801629884</v>
          </cell>
          <cell r="FJ58">
            <v>9592.6138938497443</v>
          </cell>
          <cell r="FK58">
            <v>9592.6138938497443</v>
          </cell>
          <cell r="FL58">
            <v>9592.6138938497443</v>
          </cell>
          <cell r="FM58">
            <v>9592.6138938497443</v>
          </cell>
          <cell r="FN58">
            <v>9592.6138938497443</v>
          </cell>
          <cell r="FO58">
            <v>9592.6138938497443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T58">
            <v>5448.9960033333327</v>
          </cell>
          <cell r="GU58">
            <v>24197.779434207496</v>
          </cell>
          <cell r="IH58">
            <v>6325.1987833333333</v>
          </cell>
          <cell r="IS58">
            <v>612961.7527641257</v>
          </cell>
        </row>
        <row r="59">
          <cell r="D59" t="str">
            <v>Costos Directos  Extrusión  Leche</v>
          </cell>
          <cell r="AC59" t="str">
            <v>Costos Directos  Extrusión  Leche OPERARIO</v>
          </cell>
          <cell r="BB59">
            <v>8256.1543119999988</v>
          </cell>
          <cell r="BC59">
            <v>8256.1543119999988</v>
          </cell>
          <cell r="BD59">
            <v>8256.1543119999988</v>
          </cell>
          <cell r="BE59">
            <v>8256.1543119999988</v>
          </cell>
          <cell r="BF59">
            <v>8256.1543119999988</v>
          </cell>
          <cell r="BG59">
            <v>8256.1543119999988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K59">
            <v>13150.369833333332</v>
          </cell>
          <cell r="CY59">
            <v>0</v>
          </cell>
          <cell r="DJ59">
            <v>5810.8029197080286</v>
          </cell>
          <cell r="DZ59">
            <v>6213.3583333333336</v>
          </cell>
          <cell r="EK59">
            <v>469898.14407458442</v>
          </cell>
          <cell r="FJ59">
            <v>8747.671713612719</v>
          </cell>
          <cell r="FK59">
            <v>8747.671713612719</v>
          </cell>
          <cell r="FL59">
            <v>8747.671713612719</v>
          </cell>
          <cell r="FM59">
            <v>8747.671713612719</v>
          </cell>
          <cell r="FN59">
            <v>8747.671713612719</v>
          </cell>
          <cell r="FO59">
            <v>8747.671713612719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T59">
            <v>5448.9960033333327</v>
          </cell>
          <cell r="GU59">
            <v>22065.074156454997</v>
          </cell>
          <cell r="IH59">
            <v>6325.1987833333333</v>
          </cell>
          <cell r="IS59">
            <v>489309.79522916477</v>
          </cell>
        </row>
        <row r="60">
          <cell r="D60" t="str">
            <v>Costos Directos  Extrusión  Leche</v>
          </cell>
          <cell r="AC60" t="str">
            <v>Costos Directos  Extrusión  Leche OPERARIO</v>
          </cell>
          <cell r="BB60">
            <v>9050.414734666665</v>
          </cell>
          <cell r="BC60">
            <v>9050.414734666665</v>
          </cell>
          <cell r="BD60">
            <v>9050.414734666665</v>
          </cell>
          <cell r="BE60">
            <v>9050.414734666665</v>
          </cell>
          <cell r="BF60">
            <v>9050.414734666665</v>
          </cell>
          <cell r="BG60">
            <v>9050.414734666665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K60">
            <v>13150.369833333332</v>
          </cell>
          <cell r="CY60">
            <v>20072.431249999998</v>
          </cell>
          <cell r="DJ60">
            <v>5810.8029197080286</v>
          </cell>
          <cell r="DZ60">
            <v>6213.3583333333336</v>
          </cell>
          <cell r="EK60">
            <v>522561.36656829889</v>
          </cell>
          <cell r="FJ60">
            <v>9592.6138938497443</v>
          </cell>
          <cell r="FK60">
            <v>9592.6138938497443</v>
          </cell>
          <cell r="FL60">
            <v>9592.6138938497443</v>
          </cell>
          <cell r="FM60">
            <v>9592.6138938497443</v>
          </cell>
          <cell r="FN60">
            <v>9592.6138938497443</v>
          </cell>
          <cell r="FO60">
            <v>9592.6138938497443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T60">
            <v>5448.9960033333327</v>
          </cell>
          <cell r="GU60">
            <v>24197.779434207496</v>
          </cell>
          <cell r="IH60">
            <v>6325.1987833333333</v>
          </cell>
          <cell r="IS60">
            <v>545031.5194566258</v>
          </cell>
        </row>
        <row r="61">
          <cell r="D61" t="str">
            <v>Costos Directos  Extrusión Soplado</v>
          </cell>
          <cell r="AC61" t="str">
            <v>Costos Directos  Extrusión Soplado OPERARIO</v>
          </cell>
          <cell r="BB61">
            <v>5803.4253199999994</v>
          </cell>
          <cell r="BC61">
            <v>5803.4253199999994</v>
          </cell>
          <cell r="BD61">
            <v>5803.4253199999994</v>
          </cell>
          <cell r="BE61">
            <v>5803.4253199999994</v>
          </cell>
          <cell r="BF61">
            <v>5803.4253199999994</v>
          </cell>
          <cell r="BG61">
            <v>5803.4253199999994</v>
          </cell>
          <cell r="BO61">
            <v>23213.701279999997</v>
          </cell>
          <cell r="BP61">
            <v>23213.701279999997</v>
          </cell>
          <cell r="BQ61">
            <v>23213.701279999997</v>
          </cell>
          <cell r="BR61">
            <v>23213.701279999997</v>
          </cell>
          <cell r="BS61">
            <v>23213.701279999997</v>
          </cell>
          <cell r="BT61">
            <v>23213.701279999997</v>
          </cell>
          <cell r="CC61">
            <v>14603.172266666663</v>
          </cell>
          <cell r="CD61">
            <v>14603.172266666663</v>
          </cell>
          <cell r="CE61">
            <v>14603.172266666663</v>
          </cell>
          <cell r="CF61">
            <v>14603.172266666663</v>
          </cell>
          <cell r="CG61">
            <v>14603.172266666663</v>
          </cell>
          <cell r="CH61">
            <v>14603.172266666663</v>
          </cell>
          <cell r="CK61">
            <v>9246.5833333333321</v>
          </cell>
          <cell r="CY61">
            <v>0</v>
          </cell>
          <cell r="DJ61">
            <v>319.25520833333331</v>
          </cell>
          <cell r="DZ61">
            <v>7887.2491666666656</v>
          </cell>
          <cell r="EK61">
            <v>393346.79706928757</v>
          </cell>
          <cell r="FJ61">
            <v>5907.8869757599996</v>
          </cell>
          <cell r="FK61">
            <v>5907.8869757599996</v>
          </cell>
          <cell r="FL61">
            <v>5907.8869757599996</v>
          </cell>
          <cell r="FM61">
            <v>5907.8869757599996</v>
          </cell>
          <cell r="FN61">
            <v>0</v>
          </cell>
          <cell r="FO61">
            <v>0</v>
          </cell>
          <cell r="FW61">
            <v>23631.547903039998</v>
          </cell>
          <cell r="FX61">
            <v>23631.547903039998</v>
          </cell>
          <cell r="FY61">
            <v>23631.547903039998</v>
          </cell>
          <cell r="FZ61">
            <v>23631.547903039998</v>
          </cell>
          <cell r="GA61">
            <v>23631.547903039998</v>
          </cell>
          <cell r="GB61">
            <v>23631.547903039998</v>
          </cell>
          <cell r="GK61">
            <v>14866.029367466663</v>
          </cell>
          <cell r="GL61">
            <v>14866.029367466663</v>
          </cell>
          <cell r="GM61">
            <v>14866.029367466663</v>
          </cell>
          <cell r="GN61">
            <v>14866.029367466663</v>
          </cell>
          <cell r="GO61">
            <v>14866.029367466663</v>
          </cell>
          <cell r="GP61">
            <v>14866.029367466663</v>
          </cell>
          <cell r="GT61">
            <v>5448.9960033333327</v>
          </cell>
          <cell r="GU61">
            <v>19477.037699999997</v>
          </cell>
          <cell r="IH61">
            <v>8029.2196516666654</v>
          </cell>
          <cell r="IS61">
            <v>399052.92893012689</v>
          </cell>
        </row>
        <row r="62">
          <cell r="D62" t="str">
            <v>Costos Directos  Extrusión Soplado</v>
          </cell>
          <cell r="AC62" t="str">
            <v>Costos Directos  Extrusión Soplado OPERARIO</v>
          </cell>
          <cell r="BB62">
            <v>14798.353871777776</v>
          </cell>
          <cell r="BC62">
            <v>14798.353871777776</v>
          </cell>
          <cell r="BD62">
            <v>14798.353871777776</v>
          </cell>
          <cell r="BE62">
            <v>14798.353871777776</v>
          </cell>
          <cell r="BF62">
            <v>14798.353871777776</v>
          </cell>
          <cell r="BG62">
            <v>14798.353871777776</v>
          </cell>
          <cell r="BO62">
            <v>103588.47710244443</v>
          </cell>
          <cell r="BP62">
            <v>103588.47710244443</v>
          </cell>
          <cell r="BQ62">
            <v>103588.47710244443</v>
          </cell>
          <cell r="BR62">
            <v>103588.47710244443</v>
          </cell>
          <cell r="BS62">
            <v>103588.47710244443</v>
          </cell>
          <cell r="BT62">
            <v>103588.47710244443</v>
          </cell>
          <cell r="CC62">
            <v>29414.014306962956</v>
          </cell>
          <cell r="CD62">
            <v>29414.014306962956</v>
          </cell>
          <cell r="CE62">
            <v>29414.014306962956</v>
          </cell>
          <cell r="CF62">
            <v>29414.014306962956</v>
          </cell>
          <cell r="CG62">
            <v>29414.014306962956</v>
          </cell>
          <cell r="CH62">
            <v>29414.014306962956</v>
          </cell>
          <cell r="CK62">
            <v>13150.369833333332</v>
          </cell>
          <cell r="CY62">
            <v>6690.8104166666662</v>
          </cell>
          <cell r="DJ62">
            <v>5810.8029197080286</v>
          </cell>
          <cell r="DZ62">
            <v>6213.3583333333336</v>
          </cell>
          <cell r="EK62">
            <v>901090.14317336399</v>
          </cell>
          <cell r="FJ62">
            <v>15707.329027299913</v>
          </cell>
          <cell r="FK62">
            <v>15707.329027299913</v>
          </cell>
          <cell r="FL62">
            <v>15707.329027299913</v>
          </cell>
          <cell r="FM62">
            <v>15707.329027299913</v>
          </cell>
          <cell r="FN62">
            <v>15707.329027299913</v>
          </cell>
          <cell r="FO62">
            <v>15707.329027299913</v>
          </cell>
          <cell r="FW62">
            <v>109951.30319109939</v>
          </cell>
          <cell r="FX62">
            <v>109951.30319109939</v>
          </cell>
          <cell r="FY62">
            <v>109951.30319109939</v>
          </cell>
          <cell r="FZ62">
            <v>109951.30319109939</v>
          </cell>
          <cell r="GA62">
            <v>109951.30319109939</v>
          </cell>
          <cell r="GB62">
            <v>109951.30319109939</v>
          </cell>
          <cell r="GK62">
            <v>31290.922559890259</v>
          </cell>
          <cell r="GL62">
            <v>31290.922559890259</v>
          </cell>
          <cell r="GM62">
            <v>31290.922559890259</v>
          </cell>
          <cell r="GN62">
            <v>31290.922559890259</v>
          </cell>
          <cell r="GO62">
            <v>31290.922559890259</v>
          </cell>
          <cell r="GP62">
            <v>31290.922559890259</v>
          </cell>
          <cell r="GT62">
            <v>5448.9960033333327</v>
          </cell>
          <cell r="GU62">
            <v>40996.453276253742</v>
          </cell>
          <cell r="IH62">
            <v>6325.1987833333333</v>
          </cell>
          <cell r="IS62">
            <v>940084.49832514988</v>
          </cell>
        </row>
        <row r="63">
          <cell r="D63" t="str">
            <v>Costos Directos  Extrusión Soplado</v>
          </cell>
          <cell r="AC63" t="str">
            <v>Costos Directos  Extrusión Soplado OPERARIO</v>
          </cell>
          <cell r="BB63">
            <v>5669.8597200000004</v>
          </cell>
          <cell r="BC63">
            <v>5669.8597200000004</v>
          </cell>
          <cell r="BD63">
            <v>5669.8597200000004</v>
          </cell>
          <cell r="BE63">
            <v>5669.8597200000004</v>
          </cell>
          <cell r="BF63">
            <v>5669.8597200000004</v>
          </cell>
          <cell r="BG63">
            <v>5669.8597200000004</v>
          </cell>
          <cell r="BO63">
            <v>22679.438880000002</v>
          </cell>
          <cell r="BP63">
            <v>22679.438880000002</v>
          </cell>
          <cell r="BQ63">
            <v>22679.438880000002</v>
          </cell>
          <cell r="BR63">
            <v>22679.438880000002</v>
          </cell>
          <cell r="BS63">
            <v>22679.438880000002</v>
          </cell>
          <cell r="BT63">
            <v>22679.438880000002</v>
          </cell>
          <cell r="CC63">
            <v>14246.997333333333</v>
          </cell>
          <cell r="CD63">
            <v>14246.997333333333</v>
          </cell>
          <cell r="CE63">
            <v>14246.997333333333</v>
          </cell>
          <cell r="CF63">
            <v>14246.997333333333</v>
          </cell>
          <cell r="CG63">
            <v>14246.997333333333</v>
          </cell>
          <cell r="CH63">
            <v>14246.997333333333</v>
          </cell>
          <cell r="CK63">
            <v>13150.369833333332</v>
          </cell>
          <cell r="CY63">
            <v>0</v>
          </cell>
          <cell r="DJ63">
            <v>5810.8029197080286</v>
          </cell>
          <cell r="DZ63">
            <v>6213.3583333333336</v>
          </cell>
          <cell r="EK63">
            <v>344085.89717522176</v>
          </cell>
          <cell r="FJ63">
            <v>6016.6628004000004</v>
          </cell>
          <cell r="FK63">
            <v>6016.6628004000004</v>
          </cell>
          <cell r="FL63">
            <v>6016.6628004000004</v>
          </cell>
          <cell r="FM63">
            <v>6016.6628004000004</v>
          </cell>
          <cell r="FN63">
            <v>0</v>
          </cell>
          <cell r="FO63">
            <v>0</v>
          </cell>
          <cell r="FW63">
            <v>24066.651201600002</v>
          </cell>
          <cell r="FX63">
            <v>24066.651201600002</v>
          </cell>
          <cell r="FY63">
            <v>24066.651201600002</v>
          </cell>
          <cell r="FZ63">
            <v>24066.651201600002</v>
          </cell>
          <cell r="GA63">
            <v>24066.651201600002</v>
          </cell>
          <cell r="GB63">
            <v>24066.651201600002</v>
          </cell>
          <cell r="GK63">
            <v>15156.098233173332</v>
          </cell>
          <cell r="GL63">
            <v>15156.098233173332</v>
          </cell>
          <cell r="GM63">
            <v>15156.098233173332</v>
          </cell>
          <cell r="GN63">
            <v>15156.098233173332</v>
          </cell>
          <cell r="GO63">
            <v>15156.098233173332</v>
          </cell>
          <cell r="GP63">
            <v>15156.098233173332</v>
          </cell>
          <cell r="GT63">
            <v>5448.9960033333327</v>
          </cell>
          <cell r="GU63">
            <v>19857.07746</v>
          </cell>
          <cell r="IH63">
            <v>6325.1987833333333</v>
          </cell>
          <cell r="IS63">
            <v>358118.96290106355</v>
          </cell>
        </row>
        <row r="64">
          <cell r="D64" t="str">
            <v>Costos Directos  Extrusión Soplado</v>
          </cell>
          <cell r="AC64" t="str">
            <v>Costos Directos  Extrusión Soplado OPERARIO</v>
          </cell>
          <cell r="BB64">
            <v>5671.4728311111112</v>
          </cell>
          <cell r="BC64">
            <v>5671.4728311111112</v>
          </cell>
          <cell r="BD64">
            <v>5671.4728311111112</v>
          </cell>
          <cell r="BE64">
            <v>5671.4728311111112</v>
          </cell>
          <cell r="BF64">
            <v>5671.4728311111112</v>
          </cell>
          <cell r="BG64">
            <v>5671.4728311111112</v>
          </cell>
          <cell r="BO64">
            <v>22685.891324444445</v>
          </cell>
          <cell r="BP64">
            <v>22685.891324444445</v>
          </cell>
          <cell r="BQ64">
            <v>22685.891324444445</v>
          </cell>
          <cell r="BR64">
            <v>22685.891324444445</v>
          </cell>
          <cell r="BS64">
            <v>22685.891324444445</v>
          </cell>
          <cell r="BT64">
            <v>22685.891324444445</v>
          </cell>
          <cell r="CC64">
            <v>14246.997333333333</v>
          </cell>
          <cell r="CD64">
            <v>14246.997333333333</v>
          </cell>
          <cell r="CE64">
            <v>14246.997333333333</v>
          </cell>
          <cell r="CF64">
            <v>14246.997333333333</v>
          </cell>
          <cell r="CG64">
            <v>14246.997333333333</v>
          </cell>
          <cell r="CH64">
            <v>14246.997333333333</v>
          </cell>
          <cell r="CK64">
            <v>13150.369833333332</v>
          </cell>
          <cell r="CY64">
            <v>0</v>
          </cell>
          <cell r="DJ64">
            <v>5810.8029197080286</v>
          </cell>
          <cell r="DZ64">
            <v>6213.3583333333336</v>
          </cell>
          <cell r="EK64">
            <v>359651.86034716811</v>
          </cell>
          <cell r="FJ64">
            <v>6018.3049475111111</v>
          </cell>
          <cell r="FK64">
            <v>6018.3049475111111</v>
          </cell>
          <cell r="FL64">
            <v>6018.3049475111111</v>
          </cell>
          <cell r="FM64">
            <v>6018.3049475111111</v>
          </cell>
          <cell r="FN64">
            <v>0</v>
          </cell>
          <cell r="FO64">
            <v>0</v>
          </cell>
          <cell r="FW64">
            <v>24073.219790044444</v>
          </cell>
          <cell r="FX64">
            <v>24073.219790044444</v>
          </cell>
          <cell r="FY64">
            <v>24073.219790044444</v>
          </cell>
          <cell r="FZ64">
            <v>24073.219790044444</v>
          </cell>
          <cell r="GA64">
            <v>24073.219790044444</v>
          </cell>
          <cell r="GB64">
            <v>24073.219790044444</v>
          </cell>
          <cell r="GK64">
            <v>15156.098233173332</v>
          </cell>
          <cell r="GL64">
            <v>15156.098233173332</v>
          </cell>
          <cell r="GM64">
            <v>15156.098233173332</v>
          </cell>
          <cell r="GN64">
            <v>15156.098233173332</v>
          </cell>
          <cell r="GO64">
            <v>15156.098233173332</v>
          </cell>
          <cell r="GP64">
            <v>15156.098233173332</v>
          </cell>
          <cell r="GT64">
            <v>5448.9960033333327</v>
          </cell>
          <cell r="GU64">
            <v>19857.07746</v>
          </cell>
          <cell r="IH64">
            <v>6325.1987833333333</v>
          </cell>
          <cell r="IS64">
            <v>374675.55165495723</v>
          </cell>
        </row>
        <row r="65">
          <cell r="D65" t="str">
            <v>Costos Directos  Extrusión Soplado</v>
          </cell>
          <cell r="AC65" t="str">
            <v>Costos Directos  Extrusión Soplado OPERARIO</v>
          </cell>
          <cell r="BB65">
            <v>7822.1306364444436</v>
          </cell>
          <cell r="BC65">
            <v>7822.1306364444436</v>
          </cell>
          <cell r="BD65">
            <v>7822.1306364444436</v>
          </cell>
          <cell r="BE65">
            <v>7822.1306364444436</v>
          </cell>
          <cell r="BF65">
            <v>7822.1306364444436</v>
          </cell>
          <cell r="BG65">
            <v>7822.1306364444436</v>
          </cell>
          <cell r="BO65">
            <v>31288.522545777774</v>
          </cell>
          <cell r="BP65">
            <v>31288.522545777774</v>
          </cell>
          <cell r="BQ65">
            <v>31288.522545777774</v>
          </cell>
          <cell r="BR65">
            <v>31288.522545777774</v>
          </cell>
          <cell r="BS65">
            <v>31288.522545777774</v>
          </cell>
          <cell r="BT65">
            <v>31288.522545777774</v>
          </cell>
          <cell r="CC65">
            <v>15831.184286814812</v>
          </cell>
          <cell r="CD65">
            <v>15831.184286814812</v>
          </cell>
          <cell r="CE65">
            <v>15831.184286814812</v>
          </cell>
          <cell r="CF65">
            <v>15831.184286814812</v>
          </cell>
          <cell r="CG65">
            <v>15831.184286814812</v>
          </cell>
          <cell r="CH65">
            <v>15831.184286814812</v>
          </cell>
          <cell r="CK65">
            <v>13150.369833333332</v>
          </cell>
          <cell r="CY65">
            <v>0</v>
          </cell>
          <cell r="DJ65">
            <v>5810.8029197080286</v>
          </cell>
          <cell r="DZ65">
            <v>6213.3583333333336</v>
          </cell>
          <cell r="EK65">
            <v>458929.49659003963</v>
          </cell>
          <cell r="FJ65">
            <v>8305.8356118971624</v>
          </cell>
          <cell r="FK65">
            <v>8305.8356118971624</v>
          </cell>
          <cell r="FL65">
            <v>8305.8356118971624</v>
          </cell>
          <cell r="FM65">
            <v>8305.8356118971624</v>
          </cell>
          <cell r="FN65">
            <v>8305.8356118971624</v>
          </cell>
          <cell r="FO65">
            <v>8305.8356118971624</v>
          </cell>
          <cell r="FW65">
            <v>33223.34244758865</v>
          </cell>
          <cell r="FX65">
            <v>33223.34244758865</v>
          </cell>
          <cell r="FY65">
            <v>33223.34244758865</v>
          </cell>
          <cell r="FZ65">
            <v>33223.34244758865</v>
          </cell>
          <cell r="GA65">
            <v>33223.34244758865</v>
          </cell>
          <cell r="GB65">
            <v>33223.34244758865</v>
          </cell>
          <cell r="GK65">
            <v>16841.372156156463</v>
          </cell>
          <cell r="GL65">
            <v>16841.372156156463</v>
          </cell>
          <cell r="GM65">
            <v>16841.372156156463</v>
          </cell>
          <cell r="GN65">
            <v>16841.372156156463</v>
          </cell>
          <cell r="GO65">
            <v>16841.372156156463</v>
          </cell>
          <cell r="GP65">
            <v>16841.372156156463</v>
          </cell>
          <cell r="GT65">
            <v>5448.9960033333327</v>
          </cell>
          <cell r="GU65">
            <v>22065.074156454997</v>
          </cell>
          <cell r="IH65">
            <v>6325.1987833333333</v>
          </cell>
          <cell r="IS65">
            <v>478974.93055570911</v>
          </cell>
        </row>
        <row r="66">
          <cell r="D66" t="str">
            <v>Costos Directos  Extrusión Soplado</v>
          </cell>
          <cell r="AC66" t="str">
            <v>Costos Directos  Extrusión Soplado OPERARIO</v>
          </cell>
          <cell r="BB66">
            <v>5342.6239999999998</v>
          </cell>
          <cell r="BC66">
            <v>5342.6239999999998</v>
          </cell>
          <cell r="BD66">
            <v>5342.6239999999998</v>
          </cell>
          <cell r="BE66">
            <v>5342.6239999999998</v>
          </cell>
          <cell r="BF66">
            <v>5342.6239999999998</v>
          </cell>
          <cell r="BG66">
            <v>5342.6239999999998</v>
          </cell>
          <cell r="BO66">
            <v>21370.495999999999</v>
          </cell>
          <cell r="BP66">
            <v>21370.495999999999</v>
          </cell>
          <cell r="BQ66">
            <v>21370.495999999999</v>
          </cell>
          <cell r="BR66">
            <v>21370.495999999999</v>
          </cell>
          <cell r="BS66">
            <v>21370.495999999999</v>
          </cell>
          <cell r="BT66">
            <v>21370.495999999999</v>
          </cell>
          <cell r="CC66">
            <v>14246.997333333333</v>
          </cell>
          <cell r="CD66">
            <v>14246.997333333333</v>
          </cell>
          <cell r="CE66">
            <v>14246.997333333333</v>
          </cell>
          <cell r="CF66">
            <v>14246.997333333333</v>
          </cell>
          <cell r="CG66">
            <v>14246.997333333333</v>
          </cell>
          <cell r="CH66">
            <v>14246.997333333333</v>
          </cell>
          <cell r="CK66">
            <v>8028.9724999999999</v>
          </cell>
          <cell r="CY66">
            <v>0</v>
          </cell>
          <cell r="DJ66">
            <v>0</v>
          </cell>
          <cell r="DZ66">
            <v>6213</v>
          </cell>
          <cell r="EK66">
            <v>342013.98380529968</v>
          </cell>
          <cell r="FJ66">
            <v>5438.7912320000005</v>
          </cell>
          <cell r="FK66">
            <v>5438.7912320000005</v>
          </cell>
          <cell r="FL66">
            <v>5438.7912320000005</v>
          </cell>
          <cell r="FM66">
            <v>5438.7912320000005</v>
          </cell>
          <cell r="FN66">
            <v>5438.7912320000005</v>
          </cell>
          <cell r="FO66">
            <v>5438.7912320000005</v>
          </cell>
          <cell r="FW66">
            <v>21755.164928000002</v>
          </cell>
          <cell r="FX66">
            <v>21755.164928000002</v>
          </cell>
          <cell r="FY66">
            <v>21755.164928000002</v>
          </cell>
          <cell r="FZ66">
            <v>21755.164928000002</v>
          </cell>
          <cell r="GA66">
            <v>21755.164928000002</v>
          </cell>
          <cell r="GB66">
            <v>21755.164928000002</v>
          </cell>
          <cell r="GK66">
            <v>14503.443285333333</v>
          </cell>
          <cell r="GL66">
            <v>14503.443285333333</v>
          </cell>
          <cell r="GM66">
            <v>14503.443285333333</v>
          </cell>
          <cell r="GN66">
            <v>14503.443285333333</v>
          </cell>
          <cell r="GO66">
            <v>14503.443285333333</v>
          </cell>
          <cell r="GP66">
            <v>14503.443285333333</v>
          </cell>
          <cell r="GT66">
            <v>5448.9960033333327</v>
          </cell>
          <cell r="GU66">
            <v>19001.988000000001</v>
          </cell>
          <cell r="IH66">
            <v>6325</v>
          </cell>
          <cell r="IS66">
            <v>347481.15783982933</v>
          </cell>
        </row>
        <row r="67">
          <cell r="D67" t="str">
            <v>Costos Directos  Extrusión Soplado</v>
          </cell>
          <cell r="AC67" t="str">
            <v>Costos Directos  Extrusión Soplado OPERARIO</v>
          </cell>
          <cell r="BB67">
            <v>5671.4728311111112</v>
          </cell>
          <cell r="BC67">
            <v>5671.4728311111112</v>
          </cell>
          <cell r="BD67">
            <v>5671.4728311111112</v>
          </cell>
          <cell r="BE67">
            <v>5671.4728311111112</v>
          </cell>
          <cell r="BF67">
            <v>5671.4728311111112</v>
          </cell>
          <cell r="BG67">
            <v>5671.4728311111112</v>
          </cell>
          <cell r="BO67">
            <v>22685.891324444445</v>
          </cell>
          <cell r="BP67">
            <v>22685.891324444445</v>
          </cell>
          <cell r="BQ67">
            <v>22685.891324444445</v>
          </cell>
          <cell r="BR67">
            <v>22685.891324444445</v>
          </cell>
          <cell r="BS67">
            <v>22685.891324444445</v>
          </cell>
          <cell r="BT67">
            <v>22685.891324444445</v>
          </cell>
          <cell r="CC67">
            <v>14246.997333333333</v>
          </cell>
          <cell r="CD67">
            <v>14246.997333333333</v>
          </cell>
          <cell r="CE67">
            <v>14246.997333333333</v>
          </cell>
          <cell r="CF67">
            <v>14246.997333333333</v>
          </cell>
          <cell r="CG67">
            <v>14246.997333333333</v>
          </cell>
          <cell r="CH67">
            <v>14246.997333333333</v>
          </cell>
          <cell r="CK67">
            <v>13150.369833333332</v>
          </cell>
          <cell r="CY67">
            <v>0</v>
          </cell>
          <cell r="DJ67">
            <v>5810.8029197080286</v>
          </cell>
          <cell r="DZ67">
            <v>6213.3583333333336</v>
          </cell>
          <cell r="EK67">
            <v>360651.64579544397</v>
          </cell>
          <cell r="FJ67">
            <v>6018.3049475111111</v>
          </cell>
          <cell r="FK67">
            <v>6018.3049475111111</v>
          </cell>
          <cell r="FL67">
            <v>6018.3049475111111</v>
          </cell>
          <cell r="FM67">
            <v>6018.3049475111111</v>
          </cell>
          <cell r="FN67">
            <v>0</v>
          </cell>
          <cell r="FO67">
            <v>0</v>
          </cell>
          <cell r="FW67">
            <v>24073.219790044444</v>
          </cell>
          <cell r="FX67">
            <v>24073.219790044444</v>
          </cell>
          <cell r="FY67">
            <v>24073.219790044444</v>
          </cell>
          <cell r="FZ67">
            <v>24073.219790044444</v>
          </cell>
          <cell r="GA67">
            <v>24073.219790044444</v>
          </cell>
          <cell r="GB67">
            <v>24073.219790044444</v>
          </cell>
          <cell r="GK67">
            <v>15156.098233173332</v>
          </cell>
          <cell r="GL67">
            <v>15156.098233173332</v>
          </cell>
          <cell r="GM67">
            <v>15156.098233173332</v>
          </cell>
          <cell r="GN67">
            <v>15156.098233173332</v>
          </cell>
          <cell r="GO67">
            <v>15156.098233173332</v>
          </cell>
          <cell r="GP67">
            <v>15156.098233173332</v>
          </cell>
          <cell r="GT67">
            <v>5448.9960033333327</v>
          </cell>
          <cell r="GU67">
            <v>19857.07746</v>
          </cell>
          <cell r="IH67">
            <v>6325.1987833333333</v>
          </cell>
          <cell r="IS67">
            <v>375675.33324130205</v>
          </cell>
        </row>
        <row r="68">
          <cell r="D68" t="str">
            <v>Costos Directos  Extrusión Soplado</v>
          </cell>
          <cell r="AC68" t="str">
            <v>Costos Directos  Extrusión Soplado OPERARIO</v>
          </cell>
          <cell r="BB68">
            <v>7812.6455431111099</v>
          </cell>
          <cell r="BC68">
            <v>7812.6455431111099</v>
          </cell>
          <cell r="BD68">
            <v>7812.6455431111099</v>
          </cell>
          <cell r="BE68">
            <v>7812.6455431111099</v>
          </cell>
          <cell r="BF68">
            <v>7812.6455431111099</v>
          </cell>
          <cell r="BG68">
            <v>7812.6455431111099</v>
          </cell>
          <cell r="BO68">
            <v>31250.582172444439</v>
          </cell>
          <cell r="BP68">
            <v>31250.582172444439</v>
          </cell>
          <cell r="BQ68">
            <v>31250.582172444439</v>
          </cell>
          <cell r="BR68">
            <v>31250.582172444439</v>
          </cell>
          <cell r="BS68">
            <v>31250.582172444439</v>
          </cell>
          <cell r="BT68">
            <v>31250.582172444439</v>
          </cell>
          <cell r="CC68">
            <v>15831.184286814812</v>
          </cell>
          <cell r="CD68">
            <v>15831.184286814812</v>
          </cell>
          <cell r="CE68">
            <v>15831.184286814812</v>
          </cell>
          <cell r="CF68">
            <v>15831.184286814812</v>
          </cell>
          <cell r="CG68">
            <v>15831.184286814812</v>
          </cell>
          <cell r="CH68">
            <v>15831.184286814812</v>
          </cell>
          <cell r="CK68">
            <v>13150.369833333332</v>
          </cell>
          <cell r="CY68">
            <v>0</v>
          </cell>
          <cell r="DJ68">
            <v>5810.8029197080286</v>
          </cell>
          <cell r="DZ68">
            <v>6213.3583333333336</v>
          </cell>
          <cell r="EK68">
            <v>423010.79710310069</v>
          </cell>
          <cell r="FJ68">
            <v>8296.1797868838294</v>
          </cell>
          <cell r="FK68">
            <v>8296.1797868838294</v>
          </cell>
          <cell r="FL68">
            <v>8296.1797868838294</v>
          </cell>
          <cell r="FM68">
            <v>8296.1797868838294</v>
          </cell>
          <cell r="FN68">
            <v>8296.1797868838294</v>
          </cell>
          <cell r="FO68">
            <v>8296.1797868838294</v>
          </cell>
          <cell r="FW68">
            <v>33184.719147535317</v>
          </cell>
          <cell r="FX68">
            <v>33184.719147535317</v>
          </cell>
          <cell r="FY68">
            <v>33184.719147535317</v>
          </cell>
          <cell r="FZ68">
            <v>33184.719147535317</v>
          </cell>
          <cell r="GA68">
            <v>33184.719147535317</v>
          </cell>
          <cell r="GB68">
            <v>33184.719147535317</v>
          </cell>
          <cell r="GK68">
            <v>16841.372156156463</v>
          </cell>
          <cell r="GL68">
            <v>16841.372156156463</v>
          </cell>
          <cell r="GM68">
            <v>16841.372156156463</v>
          </cell>
          <cell r="GN68">
            <v>16841.372156156463</v>
          </cell>
          <cell r="GO68">
            <v>16841.372156156463</v>
          </cell>
          <cell r="GP68">
            <v>16841.372156156463</v>
          </cell>
          <cell r="GT68">
            <v>5448.9960033333327</v>
          </cell>
          <cell r="GU68">
            <v>22065.074156454997</v>
          </cell>
          <cell r="IH68">
            <v>6325.1987833333333</v>
          </cell>
          <cell r="IS68">
            <v>442393.26072062197</v>
          </cell>
        </row>
        <row r="69">
          <cell r="D69" t="str">
            <v>Costos Directos  Extrusión Soplado</v>
          </cell>
          <cell r="AC69" t="str">
            <v>Costos Directos  Extrusión Soplado OPERARIO</v>
          </cell>
          <cell r="BB69">
            <v>7476.3828533333335</v>
          </cell>
          <cell r="BC69">
            <v>7476.3828533333335</v>
          </cell>
          <cell r="BD69">
            <v>7476.3828533333335</v>
          </cell>
          <cell r="BE69">
            <v>7476.3828533333335</v>
          </cell>
          <cell r="BF69">
            <v>7476.3828533333335</v>
          </cell>
          <cell r="BG69">
            <v>7476.3828533333335</v>
          </cell>
          <cell r="BO69">
            <v>29905.531413333334</v>
          </cell>
          <cell r="BP69">
            <v>29905.531413333334</v>
          </cell>
          <cell r="BQ69">
            <v>29905.531413333334</v>
          </cell>
          <cell r="BR69">
            <v>29905.531413333334</v>
          </cell>
          <cell r="BS69">
            <v>29905.531413333334</v>
          </cell>
          <cell r="BT69">
            <v>29905.531413333334</v>
          </cell>
          <cell r="CC69">
            <v>14246.997333333333</v>
          </cell>
          <cell r="CD69">
            <v>14246.997333333333</v>
          </cell>
          <cell r="CE69">
            <v>14246.997333333333</v>
          </cell>
          <cell r="CF69">
            <v>14246.997333333333</v>
          </cell>
          <cell r="CG69">
            <v>14246.997333333333</v>
          </cell>
          <cell r="CH69">
            <v>14246.997333333333</v>
          </cell>
          <cell r="CK69">
            <v>8028.9724999999999</v>
          </cell>
          <cell r="CY69">
            <v>0</v>
          </cell>
          <cell r="DJ69">
            <v>0</v>
          </cell>
          <cell r="DZ69">
            <v>6213.3583333333336</v>
          </cell>
          <cell r="EK69">
            <v>418365.84877460636</v>
          </cell>
          <cell r="FJ69">
            <v>7610.9577446933326</v>
          </cell>
          <cell r="FK69">
            <v>7610.9577446933326</v>
          </cell>
          <cell r="FL69">
            <v>7610.9577446933326</v>
          </cell>
          <cell r="FM69">
            <v>7610.9577446933326</v>
          </cell>
          <cell r="FN69">
            <v>0</v>
          </cell>
          <cell r="FO69">
            <v>0</v>
          </cell>
          <cell r="FW69">
            <v>30443.830978773331</v>
          </cell>
          <cell r="FX69">
            <v>30443.830978773331</v>
          </cell>
          <cell r="FY69">
            <v>30443.830978773331</v>
          </cell>
          <cell r="FZ69">
            <v>30443.830978773331</v>
          </cell>
          <cell r="GA69">
            <v>30443.830978773331</v>
          </cell>
          <cell r="GB69">
            <v>30443.830978773331</v>
          </cell>
          <cell r="GK69">
            <v>14503.443285333333</v>
          </cell>
          <cell r="GL69">
            <v>14503.443285333333</v>
          </cell>
          <cell r="GM69">
            <v>14503.443285333333</v>
          </cell>
          <cell r="GN69">
            <v>14503.443285333333</v>
          </cell>
          <cell r="GO69">
            <v>14503.443285333333</v>
          </cell>
          <cell r="GP69">
            <v>14503.443285333333</v>
          </cell>
          <cell r="GT69">
            <v>5448.9960033333327</v>
          </cell>
          <cell r="GU69">
            <v>19001.988000000001</v>
          </cell>
          <cell r="IH69">
            <v>6325.1987833333333</v>
          </cell>
          <cell r="IS69">
            <v>425100.81557015365</v>
          </cell>
        </row>
        <row r="70">
          <cell r="D70" t="str">
            <v>Costos Directos  Extrusión Soplado</v>
          </cell>
          <cell r="AC70" t="str">
            <v>Costos Directos  Extrusión Soplado OPERARIO</v>
          </cell>
          <cell r="BB70">
            <v>15255.975383601555</v>
          </cell>
          <cell r="BC70">
            <v>15255.975383601555</v>
          </cell>
          <cell r="BD70">
            <v>15255.975383601555</v>
          </cell>
          <cell r="BE70">
            <v>15255.975383601555</v>
          </cell>
          <cell r="BF70">
            <v>15255.975383601555</v>
          </cell>
          <cell r="BG70">
            <v>15255.975383601555</v>
          </cell>
          <cell r="BO70">
            <v>106791.82768521088</v>
          </cell>
          <cell r="BP70">
            <v>106791.82768521088</v>
          </cell>
          <cell r="BQ70">
            <v>106791.82768521088</v>
          </cell>
          <cell r="BR70">
            <v>106791.82768521088</v>
          </cell>
          <cell r="BS70">
            <v>106791.82768521088</v>
          </cell>
          <cell r="BT70">
            <v>106791.82768521088</v>
          </cell>
          <cell r="CC70">
            <v>33298.926104183702</v>
          </cell>
          <cell r="CD70">
            <v>33298.926104183702</v>
          </cell>
          <cell r="CE70">
            <v>33298.926104183702</v>
          </cell>
          <cell r="CF70">
            <v>33298.926104183702</v>
          </cell>
          <cell r="CG70">
            <v>33298.926104183702</v>
          </cell>
          <cell r="CH70">
            <v>33298.926104183702</v>
          </cell>
          <cell r="CK70">
            <v>9246.5833333333321</v>
          </cell>
          <cell r="CY70">
            <v>6752.3390833333324</v>
          </cell>
          <cell r="DJ70">
            <v>319.25520833333331</v>
          </cell>
          <cell r="DZ70">
            <v>7887.2491666666656</v>
          </cell>
          <cell r="EK70">
            <v>836609.9908674258</v>
          </cell>
          <cell r="FJ70">
            <v>15530.582940506383</v>
          </cell>
          <cell r="FK70">
            <v>15530.582940506383</v>
          </cell>
          <cell r="FL70">
            <v>15530.582940506383</v>
          </cell>
          <cell r="FM70">
            <v>15530.582940506383</v>
          </cell>
          <cell r="FN70">
            <v>31061.165881012766</v>
          </cell>
          <cell r="FO70">
            <v>31061.165881012766</v>
          </cell>
          <cell r="FW70">
            <v>108714.08058354468</v>
          </cell>
          <cell r="FX70">
            <v>108714.08058354468</v>
          </cell>
          <cell r="FY70">
            <v>108714.08058354468</v>
          </cell>
          <cell r="FZ70">
            <v>108714.08058354468</v>
          </cell>
          <cell r="GA70">
            <v>108714.08058354468</v>
          </cell>
          <cell r="GB70">
            <v>108714.08058354468</v>
          </cell>
          <cell r="GK70">
            <v>33898.306774059005</v>
          </cell>
          <cell r="GL70">
            <v>33898.306774059005</v>
          </cell>
          <cell r="GM70">
            <v>33898.306774059005</v>
          </cell>
          <cell r="GN70">
            <v>33898.306774059005</v>
          </cell>
          <cell r="GO70">
            <v>33898.306774059005</v>
          </cell>
          <cell r="GP70">
            <v>33898.306774059005</v>
          </cell>
          <cell r="GT70">
            <v>5448.9960033333327</v>
          </cell>
          <cell r="GU70">
            <v>44412.571957472501</v>
          </cell>
          <cell r="IH70">
            <v>8029.2196516666654</v>
          </cell>
          <cell r="IS70">
            <v>850575.96705567965</v>
          </cell>
        </row>
        <row r="71">
          <cell r="D71" t="str">
            <v>Costos Directos  Extrusión Soplado</v>
          </cell>
          <cell r="AC71" t="str">
            <v>Costos Directos  Extrusión Soplado OPERARIO</v>
          </cell>
          <cell r="BB71">
            <v>5669.8597200000004</v>
          </cell>
          <cell r="BC71">
            <v>5669.8597200000004</v>
          </cell>
          <cell r="BD71">
            <v>5669.8597200000004</v>
          </cell>
          <cell r="BE71">
            <v>5669.8597200000004</v>
          </cell>
          <cell r="BF71">
            <v>5669.8597200000004</v>
          </cell>
          <cell r="BG71">
            <v>5669.8597200000004</v>
          </cell>
          <cell r="BO71">
            <v>22679.438880000002</v>
          </cell>
          <cell r="BP71">
            <v>22679.438880000002</v>
          </cell>
          <cell r="BQ71">
            <v>22679.438880000002</v>
          </cell>
          <cell r="BR71">
            <v>22679.438880000002</v>
          </cell>
          <cell r="BS71">
            <v>22679.438880000002</v>
          </cell>
          <cell r="BT71">
            <v>22679.438880000002</v>
          </cell>
          <cell r="CC71">
            <v>14246.997333333333</v>
          </cell>
          <cell r="CD71">
            <v>14246.997333333333</v>
          </cell>
          <cell r="CE71">
            <v>14246.997333333333</v>
          </cell>
          <cell r="CF71">
            <v>14246.997333333333</v>
          </cell>
          <cell r="CG71">
            <v>14246.997333333333</v>
          </cell>
          <cell r="CH71">
            <v>14246.997333333333</v>
          </cell>
          <cell r="CK71">
            <v>8028.9724999999999</v>
          </cell>
          <cell r="CY71">
            <v>0</v>
          </cell>
          <cell r="DJ71">
            <v>0</v>
          </cell>
          <cell r="DZ71">
            <v>6213.3583333333336</v>
          </cell>
          <cell r="EK71">
            <v>353194.55697077967</v>
          </cell>
          <cell r="FJ71">
            <v>5771.9171949600004</v>
          </cell>
          <cell r="FK71">
            <v>5771.9171949600004</v>
          </cell>
          <cell r="FL71">
            <v>5771.9171949600004</v>
          </cell>
          <cell r="FM71">
            <v>5771.9171949600004</v>
          </cell>
          <cell r="FN71">
            <v>0</v>
          </cell>
          <cell r="FO71">
            <v>0</v>
          </cell>
          <cell r="FW71">
            <v>23087.668779840002</v>
          </cell>
          <cell r="FX71">
            <v>23087.668779840002</v>
          </cell>
          <cell r="FY71">
            <v>23087.668779840002</v>
          </cell>
          <cell r="FZ71">
            <v>23087.668779840002</v>
          </cell>
          <cell r="GA71">
            <v>23087.668779840002</v>
          </cell>
          <cell r="GB71">
            <v>23087.668779840002</v>
          </cell>
          <cell r="GK71">
            <v>14503.443285333333</v>
          </cell>
          <cell r="GL71">
            <v>14503.443285333333</v>
          </cell>
          <cell r="GM71">
            <v>14503.443285333333</v>
          </cell>
          <cell r="GN71">
            <v>14503.443285333333</v>
          </cell>
          <cell r="GO71">
            <v>14503.443285333333</v>
          </cell>
          <cell r="GP71">
            <v>14503.443285333333</v>
          </cell>
          <cell r="GT71">
            <v>5448.9960033333327</v>
          </cell>
          <cell r="GU71">
            <v>19001.988000000001</v>
          </cell>
          <cell r="IH71">
            <v>6325.1987833333333</v>
          </cell>
          <cell r="IS71">
            <v>358795.83468558668</v>
          </cell>
        </row>
        <row r="72">
          <cell r="D72" t="str">
            <v>Costos Directos  Extrusión Soplado</v>
          </cell>
          <cell r="AC72" t="str">
            <v>Costos Directos  Extrusión Soplado OPERARIO</v>
          </cell>
          <cell r="BB72">
            <v>7822.1306364444436</v>
          </cell>
          <cell r="BC72">
            <v>7822.1306364444436</v>
          </cell>
          <cell r="BD72">
            <v>7822.1306364444436</v>
          </cell>
          <cell r="BE72">
            <v>7822.1306364444436</v>
          </cell>
          <cell r="BF72">
            <v>7822.1306364444436</v>
          </cell>
          <cell r="BG72">
            <v>7822.1306364444436</v>
          </cell>
          <cell r="BO72">
            <v>31288.522545777774</v>
          </cell>
          <cell r="BP72">
            <v>31288.522545777774</v>
          </cell>
          <cell r="BQ72">
            <v>31288.522545777774</v>
          </cell>
          <cell r="BR72">
            <v>31288.522545777774</v>
          </cell>
          <cell r="BS72">
            <v>31288.522545777774</v>
          </cell>
          <cell r="BT72">
            <v>31288.522545777774</v>
          </cell>
          <cell r="CC72">
            <v>15831.184286814812</v>
          </cell>
          <cell r="CD72">
            <v>15831.184286814812</v>
          </cell>
          <cell r="CE72">
            <v>15831.184286814812</v>
          </cell>
          <cell r="CF72">
            <v>15831.184286814812</v>
          </cell>
          <cell r="CG72">
            <v>15831.184286814812</v>
          </cell>
          <cell r="CH72">
            <v>15831.184286814812</v>
          </cell>
          <cell r="CK72">
            <v>13150.369833333332</v>
          </cell>
          <cell r="CY72">
            <v>0</v>
          </cell>
          <cell r="DJ72">
            <v>5810.8029197080286</v>
          </cell>
          <cell r="DZ72">
            <v>6213.3583333333336</v>
          </cell>
          <cell r="EK72">
            <v>405748.16720076435</v>
          </cell>
          <cell r="FJ72">
            <v>8305.8356118971624</v>
          </cell>
          <cell r="FK72">
            <v>8305.8356118971624</v>
          </cell>
          <cell r="FL72">
            <v>8305.8356118971624</v>
          </cell>
          <cell r="FM72">
            <v>8305.8356118971624</v>
          </cell>
          <cell r="FN72">
            <v>8305.8356118971624</v>
          </cell>
          <cell r="FO72">
            <v>8305.8356118971624</v>
          </cell>
          <cell r="FW72">
            <v>33223.34244758865</v>
          </cell>
          <cell r="FX72">
            <v>33223.34244758865</v>
          </cell>
          <cell r="FY72">
            <v>33223.34244758865</v>
          </cell>
          <cell r="FZ72">
            <v>33223.34244758865</v>
          </cell>
          <cell r="GA72">
            <v>33223.34244758865</v>
          </cell>
          <cell r="GB72">
            <v>33223.34244758865</v>
          </cell>
          <cell r="GK72">
            <v>16841.372156156463</v>
          </cell>
          <cell r="GL72">
            <v>16841.372156156463</v>
          </cell>
          <cell r="GM72">
            <v>16841.372156156463</v>
          </cell>
          <cell r="GN72">
            <v>16841.372156156463</v>
          </cell>
          <cell r="GO72">
            <v>16841.372156156463</v>
          </cell>
          <cell r="GP72">
            <v>16841.372156156463</v>
          </cell>
          <cell r="GT72">
            <v>5448.9960033333327</v>
          </cell>
          <cell r="GU72">
            <v>22065.074156454997</v>
          </cell>
          <cell r="IH72">
            <v>6325.1987833333333</v>
          </cell>
          <cell r="IS72">
            <v>424063.6281104146</v>
          </cell>
        </row>
        <row r="73">
          <cell r="D73" t="str">
            <v>Costos Indirectos Finanzas</v>
          </cell>
          <cell r="AC73" t="str">
            <v>Costos Indirectos Finanzas ADMINISTRATIVO</v>
          </cell>
          <cell r="BB73">
            <v>21819.666788888884</v>
          </cell>
          <cell r="BC73">
            <v>0</v>
          </cell>
          <cell r="BD73">
            <v>21819.666788888884</v>
          </cell>
          <cell r="BE73">
            <v>0</v>
          </cell>
          <cell r="BF73">
            <v>0</v>
          </cell>
          <cell r="BG73">
            <v>21819.666788888884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K73">
            <v>8028.9724999999999</v>
          </cell>
          <cell r="CY73">
            <v>6657.54</v>
          </cell>
          <cell r="DJ73">
            <v>0</v>
          </cell>
          <cell r="DZ73">
            <v>2074</v>
          </cell>
          <cell r="EK73">
            <v>858921.08393729292</v>
          </cell>
          <cell r="FJ73">
            <v>0</v>
          </cell>
          <cell r="FK73">
            <v>0</v>
          </cell>
          <cell r="FL73">
            <v>22212.420791088884</v>
          </cell>
          <cell r="FM73">
            <v>0</v>
          </cell>
          <cell r="FN73">
            <v>0</v>
          </cell>
          <cell r="FO73">
            <v>22212.420791088884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T73">
            <v>5448.9960033333327</v>
          </cell>
          <cell r="GU73">
            <v>52592.488370500003</v>
          </cell>
          <cell r="IH73">
            <v>2111.3319999999999</v>
          </cell>
          <cell r="IS73">
            <v>873545.38352659717</v>
          </cell>
        </row>
        <row r="74">
          <cell r="D74" t="str">
            <v>Costos Indirectos Finanzas</v>
          </cell>
          <cell r="AC74" t="str">
            <v>Costos Indirectos Finanzas JEFE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K74">
            <v>8028.9724999999999</v>
          </cell>
          <cell r="CY74">
            <v>0</v>
          </cell>
          <cell r="DJ74">
            <v>0</v>
          </cell>
          <cell r="DZ74">
            <v>2074</v>
          </cell>
          <cell r="EK74">
            <v>1691685.8190335897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T74">
            <v>5448.9960033333327</v>
          </cell>
          <cell r="GU74">
            <v>177211.88029674997</v>
          </cell>
          <cell r="IH74">
            <v>2111.3319999999999</v>
          </cell>
          <cell r="IS74">
            <v>1720909.5315467005</v>
          </cell>
        </row>
        <row r="75">
          <cell r="D75" t="str">
            <v>Costos Indirectos Finanzas</v>
          </cell>
          <cell r="AC75" t="str">
            <v>Costos Indirectos Finanzas ADMINISTRATIVO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K75">
            <v>8028.9724999999999</v>
          </cell>
          <cell r="CY75">
            <v>0</v>
          </cell>
          <cell r="DJ75">
            <v>0</v>
          </cell>
          <cell r="DZ75">
            <v>17283.333333333332</v>
          </cell>
          <cell r="EK75">
            <v>766142.13518841227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T75">
            <v>5448.9960033333327</v>
          </cell>
          <cell r="GU75">
            <v>63955.54523625</v>
          </cell>
          <cell r="IH75">
            <v>17594.433333333331</v>
          </cell>
          <cell r="IS75">
            <v>779271.70673072652</v>
          </cell>
        </row>
        <row r="76">
          <cell r="D76" t="str">
            <v>Costos Indirectos Finanzas</v>
          </cell>
          <cell r="AC76" t="str">
            <v>Costos Indirectos Finanzas ADMINISTRATIVO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K76">
            <v>8028.9724999999999</v>
          </cell>
          <cell r="CY76">
            <v>0</v>
          </cell>
          <cell r="DJ76">
            <v>0</v>
          </cell>
          <cell r="DZ76">
            <v>2074</v>
          </cell>
          <cell r="EK76">
            <v>1327033.1513521236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T76">
            <v>5448.9960033333327</v>
          </cell>
          <cell r="GU76">
            <v>116692.00005750002</v>
          </cell>
          <cell r="IH76">
            <v>2111.3319999999999</v>
          </cell>
          <cell r="IS76">
            <v>1349759.4889595301</v>
          </cell>
        </row>
        <row r="77">
          <cell r="D77" t="str">
            <v>Costos Indirectos Gerencia de Operaci</v>
          </cell>
          <cell r="AC77" t="str">
            <v>Costos Indirectos Gerencia de Operaci ADMINISTRATIVO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K77">
            <v>8028.9724999999999</v>
          </cell>
          <cell r="CY77">
            <v>0</v>
          </cell>
          <cell r="DJ77">
            <v>0</v>
          </cell>
          <cell r="DZ77">
            <v>17283.333333333332</v>
          </cell>
          <cell r="EK77">
            <v>1189359.4566110228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T77">
            <v>5448.9960033333327</v>
          </cell>
          <cell r="GU77">
            <v>110768.39421499999</v>
          </cell>
          <cell r="IH77">
            <v>17594.433333333331</v>
          </cell>
          <cell r="IS77">
            <v>1209098.259828673</v>
          </cell>
        </row>
        <row r="78">
          <cell r="D78" t="str">
            <v>Costos Indirectos Gerencia de Operaci</v>
          </cell>
          <cell r="AC78" t="str">
            <v>Costos Indirectos Gerencia de Operaci JEFE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K78">
            <v>8028.9724999999999</v>
          </cell>
          <cell r="CY78">
            <v>0</v>
          </cell>
          <cell r="DJ78">
            <v>0</v>
          </cell>
          <cell r="DZ78">
            <v>2074</v>
          </cell>
          <cell r="EK78">
            <v>2715531.6179074389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T78">
            <v>5448.9960033333327</v>
          </cell>
          <cell r="GU78">
            <v>297726.97477324994</v>
          </cell>
          <cell r="IH78">
            <v>2111.3319999999999</v>
          </cell>
          <cell r="IS78">
            <v>2763241.0713432678</v>
          </cell>
        </row>
        <row r="79">
          <cell r="D79" t="str">
            <v>Costos Indirectos Gerencia de Operaci</v>
          </cell>
          <cell r="AC79" t="str">
            <v>Costos Indirectos Gerencia de Operaci JEFE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K79">
            <v>8028.9724999999999</v>
          </cell>
          <cell r="CY79">
            <v>0</v>
          </cell>
          <cell r="DJ79">
            <v>0</v>
          </cell>
          <cell r="DZ79">
            <v>2074</v>
          </cell>
          <cell r="EK79">
            <v>2080435.5438479667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T79">
            <v>5448.9960033333327</v>
          </cell>
          <cell r="GU79">
            <v>202298.06732949999</v>
          </cell>
          <cell r="IH79">
            <v>2111.3319999999999</v>
          </cell>
          <cell r="IS79">
            <v>2116569.2679507243</v>
          </cell>
        </row>
        <row r="80">
          <cell r="D80" t="str">
            <v>Costos Indirectos Gerencia de Operaci</v>
          </cell>
          <cell r="AC80" t="str">
            <v>Costos Indirectos Gerencia de Operaci JEFE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K80">
            <v>8028.9724999999999</v>
          </cell>
          <cell r="CY80">
            <v>6657.54</v>
          </cell>
          <cell r="DJ80">
            <v>0</v>
          </cell>
          <cell r="DZ80">
            <v>2074</v>
          </cell>
          <cell r="EK80">
            <v>1099474.8906137287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T80">
            <v>5448.9960033333327</v>
          </cell>
          <cell r="GU80">
            <v>95155.226033250001</v>
          </cell>
          <cell r="IH80">
            <v>2111.3319999999999</v>
          </cell>
          <cell r="IS80">
            <v>1118556.0588969227</v>
          </cell>
        </row>
        <row r="81">
          <cell r="D81" t="str">
            <v>Costos Indirectos Gerencia General</v>
          </cell>
          <cell r="AC81" t="str">
            <v>Costos Indirectos Gerencia General ADMINISTRATIVO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K81">
            <v>8028.9724999999999</v>
          </cell>
          <cell r="CY81">
            <v>0</v>
          </cell>
          <cell r="DJ81">
            <v>0</v>
          </cell>
          <cell r="DZ81">
            <v>17283.333333333332</v>
          </cell>
          <cell r="EK81">
            <v>893294.65965193301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T81">
            <v>5448.9960033333327</v>
          </cell>
          <cell r="GU81">
            <v>81967.186569999991</v>
          </cell>
          <cell r="IH81">
            <v>17594.433333333331</v>
          </cell>
          <cell r="IS81">
            <v>908703.3379275389</v>
          </cell>
        </row>
        <row r="82">
          <cell r="D82" t="str">
            <v>Costos Indirectos Informatica</v>
          </cell>
          <cell r="AC82" t="str">
            <v>Costos Indirectos Informatica ADMINISTRATIVO</v>
          </cell>
          <cell r="BB82">
            <v>18973.961346666663</v>
          </cell>
          <cell r="BC82">
            <v>18973.961346666663</v>
          </cell>
          <cell r="BD82">
            <v>18973.961346666663</v>
          </cell>
          <cell r="BE82">
            <v>18973.961346666663</v>
          </cell>
          <cell r="BF82">
            <v>18973.961346666663</v>
          </cell>
          <cell r="BG82">
            <v>18973.961346666663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K82">
            <v>8028.9724999999999</v>
          </cell>
          <cell r="CY82">
            <v>6657.54</v>
          </cell>
          <cell r="DJ82">
            <v>0</v>
          </cell>
          <cell r="DZ82">
            <v>2074</v>
          </cell>
          <cell r="EK82">
            <v>819737.52839462738</v>
          </cell>
          <cell r="FJ82">
            <v>19315.492650906664</v>
          </cell>
          <cell r="FK82">
            <v>19315.492650906664</v>
          </cell>
          <cell r="FL82">
            <v>19315.492650906664</v>
          </cell>
          <cell r="FM82">
            <v>19315.492650906664</v>
          </cell>
          <cell r="FN82">
            <v>19315.492650906664</v>
          </cell>
          <cell r="FO82">
            <v>19315.492650906664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T82">
            <v>5448.9960033333327</v>
          </cell>
          <cell r="GU82">
            <v>77606.890115249989</v>
          </cell>
          <cell r="IH82">
            <v>2111.3319999999999</v>
          </cell>
          <cell r="IS82">
            <v>833834.50015040196</v>
          </cell>
        </row>
        <row r="83">
          <cell r="D83" t="str">
            <v>Costos Indirectos Informatica</v>
          </cell>
          <cell r="AC83" t="str">
            <v>Costos Indirectos Informatica JEFE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K83">
            <v>8028.9724999999999</v>
          </cell>
          <cell r="CY83">
            <v>0</v>
          </cell>
          <cell r="DJ83">
            <v>0</v>
          </cell>
          <cell r="DZ83">
            <v>2074</v>
          </cell>
          <cell r="EK83">
            <v>1832778.8347543634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T83">
            <v>5448.9960033333327</v>
          </cell>
          <cell r="GU83">
            <v>175057.52990724999</v>
          </cell>
          <cell r="IH83">
            <v>2111.3319999999999</v>
          </cell>
          <cell r="IS83">
            <v>1864534.8696060034</v>
          </cell>
        </row>
        <row r="84">
          <cell r="D84" t="str">
            <v>Costos Indirectos Informatica</v>
          </cell>
          <cell r="AC84" t="str">
            <v>Costos Indirectos Informatica ADMINISTRATIVO</v>
          </cell>
          <cell r="BB84">
            <v>15808.488888888887</v>
          </cell>
          <cell r="BC84">
            <v>15808.488888888887</v>
          </cell>
          <cell r="BD84">
            <v>15808.488888888887</v>
          </cell>
          <cell r="BE84">
            <v>15808.488888888887</v>
          </cell>
          <cell r="BF84">
            <v>15808.488888888887</v>
          </cell>
          <cell r="BG84">
            <v>15808.488888888887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K84">
            <v>8028.9724999999999</v>
          </cell>
          <cell r="CY84">
            <v>0</v>
          </cell>
          <cell r="DJ84">
            <v>0</v>
          </cell>
          <cell r="DZ84">
            <v>2074</v>
          </cell>
          <cell r="EK84">
            <v>669920.03510025516</v>
          </cell>
          <cell r="FJ84">
            <v>16093.041688888887</v>
          </cell>
          <cell r="FK84">
            <v>16093.041688888887</v>
          </cell>
          <cell r="FL84">
            <v>16093.041688888887</v>
          </cell>
          <cell r="FM84">
            <v>16093.041688888887</v>
          </cell>
          <cell r="FN84">
            <v>16093.041688888887</v>
          </cell>
          <cell r="FO84">
            <v>16093.041688888887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T84">
            <v>5448.9960033333327</v>
          </cell>
          <cell r="GU84">
            <v>64659.542500000003</v>
          </cell>
          <cell r="IH84">
            <v>2111.3319999999999</v>
          </cell>
          <cell r="IS84">
            <v>681289.5180580942</v>
          </cell>
        </row>
        <row r="85">
          <cell r="D85" t="str">
            <v>Costos Indirectos Ingeniería</v>
          </cell>
          <cell r="AC85" t="str">
            <v>Costos Indirectos Ingeniería TECNICO</v>
          </cell>
          <cell r="BB85">
            <v>42373.767255555562</v>
          </cell>
          <cell r="BC85">
            <v>42373.767255555562</v>
          </cell>
          <cell r="BD85">
            <v>42373.767255555562</v>
          </cell>
          <cell r="BE85">
            <v>42373.767255555562</v>
          </cell>
          <cell r="BF85">
            <v>63560.650883333336</v>
          </cell>
          <cell r="BG85">
            <v>63560.650883333336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K85">
            <v>13150.369833333332</v>
          </cell>
          <cell r="CY85">
            <v>13381.620833333332</v>
          </cell>
          <cell r="DJ85">
            <v>5810.8029197080286</v>
          </cell>
          <cell r="DZ85">
            <v>6213.3583333333336</v>
          </cell>
          <cell r="EK85">
            <v>747977.45707089431</v>
          </cell>
          <cell r="FJ85">
            <v>67489.327965981822</v>
          </cell>
          <cell r="FK85">
            <v>44992.885310654543</v>
          </cell>
          <cell r="FL85">
            <v>44992.885310654543</v>
          </cell>
          <cell r="FM85">
            <v>44992.885310654543</v>
          </cell>
          <cell r="FN85">
            <v>44992.885310654543</v>
          </cell>
          <cell r="FO85">
            <v>44992.885310654543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T85">
            <v>5448.9960033333327</v>
          </cell>
          <cell r="GU85">
            <v>53294.741146184992</v>
          </cell>
          <cell r="IH85">
            <v>6325.1987833333333</v>
          </cell>
          <cell r="IS85">
            <v>788679.75438708125</v>
          </cell>
        </row>
        <row r="86">
          <cell r="D86" t="str">
            <v>Costos Indirectos Ingeniería</v>
          </cell>
          <cell r="AC86" t="str">
            <v>Costos Indirectos Ingeniería TECNICO</v>
          </cell>
          <cell r="BB86">
            <v>0</v>
          </cell>
          <cell r="BC86">
            <v>88448.301760000002</v>
          </cell>
          <cell r="BD86">
            <v>0</v>
          </cell>
          <cell r="BE86">
            <v>0</v>
          </cell>
          <cell r="BF86">
            <v>66336.226320000002</v>
          </cell>
          <cell r="BG86">
            <v>66336.226320000002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K86">
            <v>9246.5833333333321</v>
          </cell>
          <cell r="CY86">
            <v>13924.922416666666</v>
          </cell>
          <cell r="DJ86">
            <v>319.25520833333331</v>
          </cell>
          <cell r="DZ86">
            <v>7887.2491666666656</v>
          </cell>
          <cell r="EK86">
            <v>931704.15886114421</v>
          </cell>
          <cell r="FJ86">
            <v>67530.278393759989</v>
          </cell>
          <cell r="FK86">
            <v>0</v>
          </cell>
          <cell r="FL86">
            <v>0</v>
          </cell>
          <cell r="FM86">
            <v>22510.092797919999</v>
          </cell>
          <cell r="FN86">
            <v>0</v>
          </cell>
          <cell r="FO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T86">
            <v>5448.9960033333327</v>
          </cell>
          <cell r="GU86">
            <v>55126.776912147499</v>
          </cell>
          <cell r="IH86">
            <v>8029.2196516666654</v>
          </cell>
          <cell r="IS86">
            <v>946395.10473828146</v>
          </cell>
        </row>
        <row r="87">
          <cell r="D87" t="str">
            <v>Costos Indirectos Ingeniería</v>
          </cell>
          <cell r="AC87" t="str">
            <v>Costos Indirectos Ingeniería TECNICO</v>
          </cell>
          <cell r="BB87">
            <v>0</v>
          </cell>
          <cell r="BC87">
            <v>123372.73803555557</v>
          </cell>
          <cell r="BD87">
            <v>0</v>
          </cell>
          <cell r="BE87">
            <v>177656.74277120002</v>
          </cell>
          <cell r="BF87">
            <v>177656.74277120002</v>
          </cell>
          <cell r="BG87">
            <v>177656.74277120002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K87">
            <v>9246.5833333333321</v>
          </cell>
          <cell r="CY87">
            <v>0</v>
          </cell>
          <cell r="DJ87">
            <v>319.25520833333331</v>
          </cell>
          <cell r="DZ87">
            <v>7887.2491666666656</v>
          </cell>
          <cell r="EK87">
            <v>1104497.3800922181</v>
          </cell>
          <cell r="FJ87">
            <v>180854.56414108162</v>
          </cell>
          <cell r="FK87">
            <v>180854.56414108162</v>
          </cell>
          <cell r="FL87">
            <v>180854.56414108162</v>
          </cell>
          <cell r="FM87">
            <v>0</v>
          </cell>
          <cell r="FN87">
            <v>0</v>
          </cell>
          <cell r="FO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T87">
            <v>5448.9960033333327</v>
          </cell>
          <cell r="GU87">
            <v>61515.183257370001</v>
          </cell>
          <cell r="IH87">
            <v>8029.2196516666654</v>
          </cell>
          <cell r="IS87">
            <v>1122192.230579607</v>
          </cell>
        </row>
        <row r="88">
          <cell r="D88" t="str">
            <v>Costos Indirectos Ingeniería</v>
          </cell>
          <cell r="AC88" t="str">
            <v>Costos Indirectos Ingeniería SUPERVISOR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K88">
            <v>8028.9724999999999</v>
          </cell>
          <cell r="CY88">
            <v>21304.127999999997</v>
          </cell>
          <cell r="DJ88">
            <v>0</v>
          </cell>
          <cell r="DZ88">
            <v>2074</v>
          </cell>
          <cell r="EK88">
            <v>1431182.6313047681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T88">
            <v>5448.9960033333327</v>
          </cell>
          <cell r="GU88">
            <v>89102.433063999997</v>
          </cell>
          <cell r="IH88">
            <v>2111.3319999999999</v>
          </cell>
          <cell r="IS88">
            <v>1456202.7953482382</v>
          </cell>
        </row>
        <row r="89">
          <cell r="D89" t="str">
            <v>Costos Directos  Inyeccion Convencio</v>
          </cell>
          <cell r="AC89" t="str">
            <v>Costos Directos  Inyeccion Convencio OPERARIO</v>
          </cell>
          <cell r="BB89">
            <v>7756.7350780130455</v>
          </cell>
          <cell r="BC89">
            <v>7756.7350780130455</v>
          </cell>
          <cell r="BD89">
            <v>7756.7350780130455</v>
          </cell>
          <cell r="BE89">
            <v>7756.7350780130455</v>
          </cell>
          <cell r="BF89">
            <v>7756.7350780130455</v>
          </cell>
          <cell r="BG89">
            <v>7756.7350780130455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K89">
            <v>13150.369833333332</v>
          </cell>
          <cell r="CY89">
            <v>0</v>
          </cell>
          <cell r="DJ89">
            <v>5810.8029197080286</v>
          </cell>
          <cell r="DZ89">
            <v>6213.3583333333336</v>
          </cell>
          <cell r="EK89">
            <v>497919.06335156906</v>
          </cell>
          <cell r="FJ89">
            <v>8237.8061307111275</v>
          </cell>
          <cell r="FK89">
            <v>8237.8061307111275</v>
          </cell>
          <cell r="FL89">
            <v>8237.8061307111275</v>
          </cell>
          <cell r="FM89">
            <v>8237.8061307111275</v>
          </cell>
          <cell r="FN89">
            <v>8237.8061307111275</v>
          </cell>
          <cell r="FO89">
            <v>8237.8061307111275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T89">
            <v>5448.9960033333327</v>
          </cell>
          <cell r="GU89">
            <v>24197.779434207496</v>
          </cell>
          <cell r="IH89">
            <v>6325.1987833333333</v>
          </cell>
          <cell r="IS89">
            <v>519972.39751526946</v>
          </cell>
        </row>
        <row r="90">
          <cell r="D90" t="str">
            <v>Costos Directos  Inyeccion Convencio</v>
          </cell>
          <cell r="AC90" t="str">
            <v>Costos Directos  Inyeccion Convencio OPERARIO</v>
          </cell>
          <cell r="BB90">
            <v>11283.979250539038</v>
          </cell>
          <cell r="BC90">
            <v>11283.979250539038</v>
          </cell>
          <cell r="BD90">
            <v>11283.979250539038</v>
          </cell>
          <cell r="BE90">
            <v>11283.979250539038</v>
          </cell>
          <cell r="BF90">
            <v>11283.979250539038</v>
          </cell>
          <cell r="BG90">
            <v>11283.979250539038</v>
          </cell>
          <cell r="BO90">
            <v>37603.647777453327</v>
          </cell>
          <cell r="BP90">
            <v>37603.647777453327</v>
          </cell>
          <cell r="BQ90">
            <v>37603.647777453327</v>
          </cell>
          <cell r="BR90">
            <v>37603.647777453327</v>
          </cell>
          <cell r="BS90">
            <v>37603.647777453327</v>
          </cell>
          <cell r="BT90">
            <v>37603.647777453327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K90">
            <v>9246.5833333333321</v>
          </cell>
          <cell r="CY90">
            <v>6752.3390833333324</v>
          </cell>
          <cell r="DJ90">
            <v>319.25520833333331</v>
          </cell>
          <cell r="DZ90">
            <v>7887.2491666666656</v>
          </cell>
          <cell r="EK90">
            <v>839409.58555630373</v>
          </cell>
          <cell r="FJ90">
            <v>11609.936072441502</v>
          </cell>
          <cell r="FK90">
            <v>11609.936072441502</v>
          </cell>
          <cell r="FL90">
            <v>11609.936072441502</v>
          </cell>
          <cell r="FM90">
            <v>11609.936072441502</v>
          </cell>
          <cell r="FN90">
            <v>11609.936072441502</v>
          </cell>
          <cell r="FO90">
            <v>11609.936072441502</v>
          </cell>
          <cell r="FW90">
            <v>38689.892731412525</v>
          </cell>
          <cell r="FX90">
            <v>38689.892731412525</v>
          </cell>
          <cell r="FY90">
            <v>38689.892731412525</v>
          </cell>
          <cell r="FZ90">
            <v>38689.892731412525</v>
          </cell>
          <cell r="GA90">
            <v>38689.892731412525</v>
          </cell>
          <cell r="GB90">
            <v>38689.892731412525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T90">
            <v>5448.9960033333327</v>
          </cell>
          <cell r="GU90">
            <v>32896.550407904993</v>
          </cell>
          <cell r="IH90">
            <v>8029.2196516666654</v>
          </cell>
          <cell r="IS90">
            <v>857390.80532292009</v>
          </cell>
        </row>
        <row r="91">
          <cell r="D91" t="str">
            <v>Costos Directos  Inyeccion Convencio</v>
          </cell>
          <cell r="AC91" t="str">
            <v>Costos Directos  Inyeccion Convencio OPERARIO</v>
          </cell>
          <cell r="BB91">
            <v>7595.3117197280617</v>
          </cell>
          <cell r="BC91">
            <v>7595.3117197280617</v>
          </cell>
          <cell r="BD91">
            <v>7595.3117197280617</v>
          </cell>
          <cell r="BE91">
            <v>7595.3117197280617</v>
          </cell>
          <cell r="BF91">
            <v>7595.3117197280617</v>
          </cell>
          <cell r="BG91">
            <v>7595.3117197280617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K91">
            <v>13150.369833333332</v>
          </cell>
          <cell r="CY91">
            <v>0</v>
          </cell>
          <cell r="DJ91">
            <v>5810.8029197080286</v>
          </cell>
          <cell r="DZ91">
            <v>6213.3583333333336</v>
          </cell>
          <cell r="EK91">
            <v>549191.66939453396</v>
          </cell>
          <cell r="FJ91">
            <v>8242.8917252856354</v>
          </cell>
          <cell r="FK91">
            <v>8242.8917252856354</v>
          </cell>
          <cell r="FL91">
            <v>8242.8917252856354</v>
          </cell>
          <cell r="FM91">
            <v>8242.8917252856354</v>
          </cell>
          <cell r="FN91">
            <v>8242.8917252856354</v>
          </cell>
          <cell r="FO91">
            <v>8242.8917252856354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T91">
            <v>5448.9960033333327</v>
          </cell>
          <cell r="GU91">
            <v>23673.773223457498</v>
          </cell>
          <cell r="IH91">
            <v>6325.1987833333333</v>
          </cell>
          <cell r="IS91">
            <v>577744.95253607654</v>
          </cell>
        </row>
        <row r="92">
          <cell r="D92" t="str">
            <v>Costos Directos  Inyeccion Convencio</v>
          </cell>
          <cell r="AC92" t="str">
            <v>Costos Directos  Inyeccion Convencio OPERARIO</v>
          </cell>
          <cell r="BB92">
            <v>5105.6308785520541</v>
          </cell>
          <cell r="BC92">
            <v>5105.6308785520541</v>
          </cell>
          <cell r="BD92">
            <v>5105.6308785520541</v>
          </cell>
          <cell r="BE92">
            <v>5105.6308785520541</v>
          </cell>
          <cell r="BF92">
            <v>5105.6308785520541</v>
          </cell>
          <cell r="BG92">
            <v>5105.6308785520541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K92">
            <v>13150.369833333332</v>
          </cell>
          <cell r="CY92">
            <v>0</v>
          </cell>
          <cell r="DJ92">
            <v>5810.8029197080286</v>
          </cell>
          <cell r="DZ92">
            <v>6213.3583333333336</v>
          </cell>
          <cell r="EK92">
            <v>342408.8970185832</v>
          </cell>
          <cell r="FJ92">
            <v>5640.3157510126439</v>
          </cell>
          <cell r="FK92">
            <v>5640.3157510126439</v>
          </cell>
          <cell r="FL92">
            <v>5640.3157510126439</v>
          </cell>
          <cell r="FM92">
            <v>5640.3157510126439</v>
          </cell>
          <cell r="FN92">
            <v>5640.3157510126439</v>
          </cell>
          <cell r="FO92">
            <v>5640.3157510126439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T92">
            <v>5448.9960033333327</v>
          </cell>
          <cell r="GU92">
            <v>19857.07746</v>
          </cell>
          <cell r="IH92">
            <v>6325.1987833333333</v>
          </cell>
          <cell r="IS92">
            <v>355820.99392799166</v>
          </cell>
        </row>
        <row r="93">
          <cell r="D93" t="str">
            <v>Costos Directos  Sello Gas</v>
          </cell>
          <cell r="AC93" t="str">
            <v>Costos Directos  Sello Gas OPERARIO</v>
          </cell>
          <cell r="BB93">
            <v>10759.479645969832</v>
          </cell>
          <cell r="BC93">
            <v>10759.479645969832</v>
          </cell>
          <cell r="BD93">
            <v>10759.479645969832</v>
          </cell>
          <cell r="BE93">
            <v>10759.479645969832</v>
          </cell>
          <cell r="BF93">
            <v>10759.479645969832</v>
          </cell>
          <cell r="BG93">
            <v>10759.479645969832</v>
          </cell>
          <cell r="BO93">
            <v>35855.762749333328</v>
          </cell>
          <cell r="BP93">
            <v>35855.762749333328</v>
          </cell>
          <cell r="BQ93">
            <v>35855.762749333328</v>
          </cell>
          <cell r="BR93">
            <v>35855.762749333328</v>
          </cell>
          <cell r="BS93">
            <v>35855.762749333328</v>
          </cell>
          <cell r="BT93">
            <v>35855.762749333328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K93">
            <v>13150.369833333332</v>
          </cell>
          <cell r="CY93">
            <v>13381.620833333332</v>
          </cell>
          <cell r="DJ93">
            <v>5810.8029197080286</v>
          </cell>
          <cell r="DZ93">
            <v>6213.3583333333336</v>
          </cell>
          <cell r="EK93">
            <v>800791.70242301375</v>
          </cell>
          <cell r="FJ93">
            <v>11902.366861939796</v>
          </cell>
          <cell r="FK93">
            <v>11902.366861939796</v>
          </cell>
          <cell r="FL93">
            <v>11902.366861939796</v>
          </cell>
          <cell r="FM93">
            <v>11902.366861939796</v>
          </cell>
          <cell r="FN93">
            <v>11902.366861939796</v>
          </cell>
          <cell r="FO93">
            <v>11902.366861939796</v>
          </cell>
          <cell r="FW93">
            <v>39664.412815455726</v>
          </cell>
          <cell r="FX93">
            <v>39664.412815455726</v>
          </cell>
          <cell r="FY93">
            <v>39664.412815455726</v>
          </cell>
          <cell r="FZ93">
            <v>39664.412815455726</v>
          </cell>
          <cell r="GA93">
            <v>39664.412815455726</v>
          </cell>
          <cell r="GB93">
            <v>39664.412815455726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T93">
            <v>5448.9960033333327</v>
          </cell>
          <cell r="GU93">
            <v>32677.578887854994</v>
          </cell>
          <cell r="IH93">
            <v>6325.1987833333333</v>
          </cell>
          <cell r="IS93">
            <v>860013.04551077751</v>
          </cell>
        </row>
        <row r="94">
          <cell r="D94" t="str">
            <v>Costos Directos  Inyeccion Convencio</v>
          </cell>
          <cell r="AC94" t="str">
            <v>Costos Directos  Inyeccion Convencio OPERARIO</v>
          </cell>
          <cell r="BB94">
            <v>10404.348257742866</v>
          </cell>
          <cell r="BC94">
            <v>10404.348257742866</v>
          </cell>
          <cell r="BD94">
            <v>10404.348257742866</v>
          </cell>
          <cell r="BE94">
            <v>10404.348257742866</v>
          </cell>
          <cell r="BF94">
            <v>10404.348257742866</v>
          </cell>
          <cell r="BG94">
            <v>10404.348257742866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K94">
            <v>9246.5833333333321</v>
          </cell>
          <cell r="CY94">
            <v>13504.678166666665</v>
          </cell>
          <cell r="DJ94">
            <v>319.25520833333331</v>
          </cell>
          <cell r="DZ94">
            <v>7887.2491666666656</v>
          </cell>
          <cell r="EK94">
            <v>675599.65929389466</v>
          </cell>
          <cell r="FJ94">
            <v>11068.99611896619</v>
          </cell>
          <cell r="FK94">
            <v>11068.99611896619</v>
          </cell>
          <cell r="FL94">
            <v>11068.99611896619</v>
          </cell>
          <cell r="FM94">
            <v>11068.99611896619</v>
          </cell>
          <cell r="FN94">
            <v>11068.99611896619</v>
          </cell>
          <cell r="FO94">
            <v>11068.99611896619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T94">
            <v>5448.9960033333327</v>
          </cell>
          <cell r="GU94">
            <v>31958.541022770001</v>
          </cell>
          <cell r="IH94">
            <v>8029.2196516666654</v>
          </cell>
          <cell r="IS94">
            <v>733122.05408029899</v>
          </cell>
        </row>
        <row r="95">
          <cell r="D95" t="str">
            <v>Costos Directos  Inyeccion Convencio</v>
          </cell>
          <cell r="AC95" t="str">
            <v>Costos Directos  Inyeccion Convencio OPERARIO</v>
          </cell>
          <cell r="BB95">
            <v>5105.6308785520541</v>
          </cell>
          <cell r="BC95">
            <v>5105.6308785520541</v>
          </cell>
          <cell r="BD95">
            <v>5105.6308785520541</v>
          </cell>
          <cell r="BE95">
            <v>5105.6308785520541</v>
          </cell>
          <cell r="BF95">
            <v>5105.6308785520541</v>
          </cell>
          <cell r="BG95">
            <v>5105.6308785520541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K95">
            <v>13150.369833333332</v>
          </cell>
          <cell r="CY95">
            <v>0</v>
          </cell>
          <cell r="DJ95">
            <v>5810.8029197080286</v>
          </cell>
          <cell r="DZ95">
            <v>6213.3583333333336</v>
          </cell>
          <cell r="EK95">
            <v>381074.56081714312</v>
          </cell>
          <cell r="FJ95">
            <v>5417.8596092358393</v>
          </cell>
          <cell r="FK95">
            <v>5417.8596092358393</v>
          </cell>
          <cell r="FL95">
            <v>5417.8596092358393</v>
          </cell>
          <cell r="FM95">
            <v>5417.8596092358393</v>
          </cell>
          <cell r="FN95">
            <v>5417.8596092358393</v>
          </cell>
          <cell r="FO95">
            <v>5417.8596092358393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T95">
            <v>5448.9960033333327</v>
          </cell>
          <cell r="GU95">
            <v>19857.07746</v>
          </cell>
          <cell r="IH95">
            <v>6325.1987833333333</v>
          </cell>
          <cell r="IS95">
            <v>396496.077340502</v>
          </cell>
        </row>
        <row r="96">
          <cell r="D96" t="str">
            <v>Costos Directos  Inyección Hot Fill</v>
          </cell>
          <cell r="AC96" t="str">
            <v>Costos Directos  Inyección Hot Fill OPERARIO</v>
          </cell>
          <cell r="BB96">
            <v>11874.991647555555</v>
          </cell>
          <cell r="BC96">
            <v>11874.991647555555</v>
          </cell>
          <cell r="BD96">
            <v>11874.991647555555</v>
          </cell>
          <cell r="BE96">
            <v>11874.991647555555</v>
          </cell>
          <cell r="BF96">
            <v>11874.991647555555</v>
          </cell>
          <cell r="BG96">
            <v>11874.991647555555</v>
          </cell>
          <cell r="BO96">
            <v>83124.941532888886</v>
          </cell>
          <cell r="BP96">
            <v>83124.941532888886</v>
          </cell>
          <cell r="BQ96">
            <v>83124.941532888886</v>
          </cell>
          <cell r="BR96">
            <v>83124.941532888886</v>
          </cell>
          <cell r="BS96">
            <v>83124.941532888886</v>
          </cell>
          <cell r="BT96">
            <v>83124.941532888886</v>
          </cell>
          <cell r="CC96">
            <v>23284.14476681481</v>
          </cell>
          <cell r="CD96">
            <v>23284.14476681481</v>
          </cell>
          <cell r="CE96">
            <v>23284.14476681481</v>
          </cell>
          <cell r="CF96">
            <v>23284.14476681481</v>
          </cell>
          <cell r="CG96">
            <v>23284.14476681481</v>
          </cell>
          <cell r="CH96">
            <v>23284.14476681481</v>
          </cell>
          <cell r="CK96">
            <v>13150.369833333332</v>
          </cell>
          <cell r="CY96">
            <v>13381.620833333332</v>
          </cell>
          <cell r="DJ96">
            <v>5810.8029197080286</v>
          </cell>
          <cell r="DZ96">
            <v>6213.3583333333336</v>
          </cell>
          <cell r="EK96">
            <v>738317.50221708708</v>
          </cell>
          <cell r="FJ96">
            <v>12597.427059550073</v>
          </cell>
          <cell r="FK96">
            <v>12597.427059550073</v>
          </cell>
          <cell r="FL96">
            <v>12597.427059550073</v>
          </cell>
          <cell r="FM96">
            <v>12597.427059550073</v>
          </cell>
          <cell r="FN96">
            <v>12597.427059550073</v>
          </cell>
          <cell r="FO96">
            <v>12597.427059550073</v>
          </cell>
          <cell r="FW96">
            <v>88181.989416850512</v>
          </cell>
          <cell r="FX96">
            <v>88181.989416850512</v>
          </cell>
          <cell r="FY96">
            <v>88181.989416850512</v>
          </cell>
          <cell r="FZ96">
            <v>88181.989416850512</v>
          </cell>
          <cell r="GA96">
            <v>88181.989416850512</v>
          </cell>
          <cell r="GB96">
            <v>88181.989416850512</v>
          </cell>
          <cell r="GK96">
            <v>24769.906044385261</v>
          </cell>
          <cell r="GL96">
            <v>24769.906044385261</v>
          </cell>
          <cell r="GM96">
            <v>24769.906044385261</v>
          </cell>
          <cell r="GN96">
            <v>24769.906044385261</v>
          </cell>
          <cell r="GO96">
            <v>24769.906044385261</v>
          </cell>
          <cell r="GP96">
            <v>24769.906044385261</v>
          </cell>
          <cell r="GT96">
            <v>5448.9960033333327</v>
          </cell>
          <cell r="GU96">
            <v>32452.807802717496</v>
          </cell>
          <cell r="IH96">
            <v>6325.1987833333333</v>
          </cell>
          <cell r="IS96">
            <v>769449.12623795134</v>
          </cell>
        </row>
        <row r="97">
          <cell r="D97" t="str">
            <v>Costos Directos  Inyeccion ML</v>
          </cell>
          <cell r="AC97" t="str">
            <v>Costos Directos  Inyeccion ML OPERARIO</v>
          </cell>
          <cell r="BB97">
            <v>16028.038150444441</v>
          </cell>
          <cell r="BC97">
            <v>16028.038150444441</v>
          </cell>
          <cell r="BD97">
            <v>16028.038150444441</v>
          </cell>
          <cell r="BE97">
            <v>16028.038150444441</v>
          </cell>
          <cell r="BF97">
            <v>16028.038150444441</v>
          </cell>
          <cell r="BG97">
            <v>16028.038150444441</v>
          </cell>
          <cell r="BO97">
            <v>112196.26705311109</v>
          </cell>
          <cell r="BP97">
            <v>112196.26705311109</v>
          </cell>
          <cell r="BQ97">
            <v>112196.26705311109</v>
          </cell>
          <cell r="BR97">
            <v>112196.26705311109</v>
          </cell>
          <cell r="BS97">
            <v>112196.26705311109</v>
          </cell>
          <cell r="BT97">
            <v>112196.26705311109</v>
          </cell>
          <cell r="CC97">
            <v>31992.522949333328</v>
          </cell>
          <cell r="CD97">
            <v>31992.522949333328</v>
          </cell>
          <cell r="CE97">
            <v>31992.522949333328</v>
          </cell>
          <cell r="CF97">
            <v>31992.522949333328</v>
          </cell>
          <cell r="CG97">
            <v>31992.522949333328</v>
          </cell>
          <cell r="CH97">
            <v>31992.522949333328</v>
          </cell>
          <cell r="CK97">
            <v>13150.369833333332</v>
          </cell>
          <cell r="CY97">
            <v>13381.620833333332</v>
          </cell>
          <cell r="DJ97">
            <v>5810.8029197080286</v>
          </cell>
          <cell r="DZ97">
            <v>6213.3583333333336</v>
          </cell>
          <cell r="EK97">
            <v>911440.7842527125</v>
          </cell>
          <cell r="FJ97">
            <v>17015.479459788301</v>
          </cell>
          <cell r="FK97">
            <v>17015.479459788301</v>
          </cell>
          <cell r="FL97">
            <v>17015.479459788301</v>
          </cell>
          <cell r="FM97">
            <v>17015.479459788301</v>
          </cell>
          <cell r="FN97">
            <v>17015.479459788301</v>
          </cell>
          <cell r="FO97">
            <v>17015.479459788301</v>
          </cell>
          <cell r="FW97">
            <v>119108.35621851811</v>
          </cell>
          <cell r="FX97">
            <v>119108.35621851811</v>
          </cell>
          <cell r="FY97">
            <v>119108.35621851811</v>
          </cell>
          <cell r="FZ97">
            <v>119108.35621851811</v>
          </cell>
          <cell r="GA97">
            <v>119108.35621851811</v>
          </cell>
          <cell r="GB97">
            <v>119108.35621851811</v>
          </cell>
          <cell r="GK97">
            <v>34033.965838730284</v>
          </cell>
          <cell r="GL97">
            <v>34033.965838730284</v>
          </cell>
          <cell r="GM97">
            <v>34033.965838730284</v>
          </cell>
          <cell r="GN97">
            <v>34033.965838730284</v>
          </cell>
          <cell r="GO97">
            <v>34033.965838730284</v>
          </cell>
          <cell r="GP97">
            <v>34033.965838730284</v>
          </cell>
          <cell r="GT97">
            <v>5448.9960033333327</v>
          </cell>
          <cell r="GU97">
            <v>44590.308503771237</v>
          </cell>
          <cell r="IH97">
            <v>6325.1987833333333</v>
          </cell>
          <cell r="IS97">
            <v>952685.11566636979</v>
          </cell>
        </row>
        <row r="98">
          <cell r="D98" t="str">
            <v>Costos Directos  Inyeccion OWr</v>
          </cell>
          <cell r="AC98" t="str">
            <v>Costos Directos  Inyeccion OWr OPERARIO</v>
          </cell>
          <cell r="BB98">
            <v>13215.290181333332</v>
          </cell>
          <cell r="BC98">
            <v>13215.290181333332</v>
          </cell>
          <cell r="BD98">
            <v>13215.290181333332</v>
          </cell>
          <cell r="BE98">
            <v>13215.290181333332</v>
          </cell>
          <cell r="BF98">
            <v>13215.290181333332</v>
          </cell>
          <cell r="BG98">
            <v>13215.290181333332</v>
          </cell>
          <cell r="BO98">
            <v>52861.160725333328</v>
          </cell>
          <cell r="BP98">
            <v>52861.160725333328</v>
          </cell>
          <cell r="BQ98">
            <v>52861.160725333328</v>
          </cell>
          <cell r="BR98">
            <v>52861.160725333328</v>
          </cell>
          <cell r="BS98">
            <v>52861.160725333328</v>
          </cell>
          <cell r="BT98">
            <v>52861.160725333328</v>
          </cell>
          <cell r="CC98">
            <v>26094.562865777774</v>
          </cell>
          <cell r="CD98">
            <v>26094.562865777774</v>
          </cell>
          <cell r="CE98">
            <v>26094.562865777774</v>
          </cell>
          <cell r="CF98">
            <v>26094.562865777774</v>
          </cell>
          <cell r="CG98">
            <v>26094.562865777774</v>
          </cell>
          <cell r="CH98">
            <v>26094.562865777774</v>
          </cell>
          <cell r="CK98">
            <v>13150.369833333332</v>
          </cell>
          <cell r="CY98">
            <v>13381.620833333332</v>
          </cell>
          <cell r="DJ98">
            <v>5810.8029197080286</v>
          </cell>
          <cell r="DZ98">
            <v>6213.3583333333336</v>
          </cell>
          <cell r="EK98">
            <v>686804.714179273</v>
          </cell>
          <cell r="FJ98">
            <v>14023.25004276821</v>
          </cell>
          <cell r="FK98">
            <v>14023.25004276821</v>
          </cell>
          <cell r="FL98">
            <v>14023.25004276821</v>
          </cell>
          <cell r="FM98">
            <v>14023.25004276821</v>
          </cell>
          <cell r="FN98">
            <v>14023.25004276821</v>
          </cell>
          <cell r="FO98">
            <v>14023.25004276821</v>
          </cell>
          <cell r="FW98">
            <v>56093.000171072839</v>
          </cell>
          <cell r="FX98">
            <v>56093.000171072839</v>
          </cell>
          <cell r="FY98">
            <v>56093.000171072839</v>
          </cell>
          <cell r="FZ98">
            <v>56093.000171072839</v>
          </cell>
          <cell r="GA98">
            <v>56093.000171072839</v>
          </cell>
          <cell r="GB98">
            <v>56093.000171072839</v>
          </cell>
          <cell r="GK98">
            <v>27759.656922243052</v>
          </cell>
          <cell r="GL98">
            <v>27759.656922243052</v>
          </cell>
          <cell r="GM98">
            <v>27759.656922243052</v>
          </cell>
          <cell r="GN98">
            <v>27759.656922243052</v>
          </cell>
          <cell r="GO98">
            <v>27759.656922243052</v>
          </cell>
          <cell r="GP98">
            <v>27759.656922243052</v>
          </cell>
          <cell r="GT98">
            <v>5448.9960033333327</v>
          </cell>
          <cell r="GU98">
            <v>36369.892124444996</v>
          </cell>
          <cell r="IH98">
            <v>6325.1987833333333</v>
          </cell>
          <cell r="IS98">
            <v>719232.1711715858</v>
          </cell>
        </row>
        <row r="99">
          <cell r="D99" t="str">
            <v>Costos Directos  Inyeccion OWr</v>
          </cell>
          <cell r="AC99" t="str">
            <v>Costos Directos  Inyeccion OWr OPERARIO</v>
          </cell>
          <cell r="BB99">
            <v>15205.759600888887</v>
          </cell>
          <cell r="BC99">
            <v>15205.759600888887</v>
          </cell>
          <cell r="BD99">
            <v>15205.759600888887</v>
          </cell>
          <cell r="BE99">
            <v>15205.759600888887</v>
          </cell>
          <cell r="BF99">
            <v>15205.759600888887</v>
          </cell>
          <cell r="BG99">
            <v>15205.759600888887</v>
          </cell>
          <cell r="BO99">
            <v>106440.31720622221</v>
          </cell>
          <cell r="BP99">
            <v>106440.31720622221</v>
          </cell>
          <cell r="BQ99">
            <v>106440.31720622221</v>
          </cell>
          <cell r="BR99">
            <v>106440.31720622221</v>
          </cell>
          <cell r="BS99">
            <v>106440.31720622221</v>
          </cell>
          <cell r="BT99">
            <v>106440.31720622221</v>
          </cell>
          <cell r="CC99">
            <v>31178.366414222215</v>
          </cell>
          <cell r="CD99">
            <v>31178.366414222215</v>
          </cell>
          <cell r="CE99">
            <v>31178.366414222215</v>
          </cell>
          <cell r="CF99">
            <v>31178.366414222215</v>
          </cell>
          <cell r="CG99">
            <v>31178.366414222215</v>
          </cell>
          <cell r="CH99">
            <v>31178.366414222215</v>
          </cell>
          <cell r="CK99">
            <v>13150.369833333332</v>
          </cell>
          <cell r="CY99">
            <v>0</v>
          </cell>
          <cell r="DJ99">
            <v>5810.8029197080286</v>
          </cell>
          <cell r="DZ99">
            <v>6213.3583333333336</v>
          </cell>
          <cell r="EK99">
            <v>847987.06199886883</v>
          </cell>
          <cell r="FJ99">
            <v>16160.613940562806</v>
          </cell>
          <cell r="FK99">
            <v>16160.613940562806</v>
          </cell>
          <cell r="FL99">
            <v>16160.613940562806</v>
          </cell>
          <cell r="FM99">
            <v>16160.613940562806</v>
          </cell>
          <cell r="FN99">
            <v>16160.613940562806</v>
          </cell>
          <cell r="FO99">
            <v>16160.613940562806</v>
          </cell>
          <cell r="FW99">
            <v>113124.29758393964</v>
          </cell>
          <cell r="FX99">
            <v>113124.29758393964</v>
          </cell>
          <cell r="FY99">
            <v>113124.29758393964</v>
          </cell>
          <cell r="FZ99">
            <v>113124.29758393964</v>
          </cell>
          <cell r="GA99">
            <v>113124.29758393964</v>
          </cell>
          <cell r="GB99">
            <v>113124.29758393964</v>
          </cell>
          <cell r="GK99">
            <v>33167.857975113737</v>
          </cell>
          <cell r="GL99">
            <v>33167.857975113737</v>
          </cell>
          <cell r="GM99">
            <v>33167.857975113737</v>
          </cell>
          <cell r="GN99">
            <v>33167.857975113737</v>
          </cell>
          <cell r="GO99">
            <v>33167.857975113737</v>
          </cell>
          <cell r="GP99">
            <v>33167.857975113737</v>
          </cell>
          <cell r="GT99">
            <v>5448.9960033333327</v>
          </cell>
          <cell r="GU99">
            <v>43455.559264754993</v>
          </cell>
          <cell r="IH99">
            <v>6325.1987833333333</v>
          </cell>
          <cell r="IS99">
            <v>887575.08128167933</v>
          </cell>
        </row>
        <row r="100">
          <cell r="D100" t="str">
            <v>Costos Directos  Inyeccion OWr</v>
          </cell>
          <cell r="AC100" t="str">
            <v>Costos Directos  Inyeccion OWr OPERARIO</v>
          </cell>
          <cell r="BB100">
            <v>11013.71613688889</v>
          </cell>
          <cell r="BC100">
            <v>11013.71613688889</v>
          </cell>
          <cell r="BD100">
            <v>11013.71613688889</v>
          </cell>
          <cell r="BE100">
            <v>11013.71613688889</v>
          </cell>
          <cell r="BF100">
            <v>11013.71613688889</v>
          </cell>
          <cell r="BG100">
            <v>11013.71613688889</v>
          </cell>
          <cell r="BO100">
            <v>77096.012958222229</v>
          </cell>
          <cell r="BP100">
            <v>77096.012958222229</v>
          </cell>
          <cell r="BQ100">
            <v>77096.012958222229</v>
          </cell>
          <cell r="BR100">
            <v>77096.012958222229</v>
          </cell>
          <cell r="BS100">
            <v>77096.012958222229</v>
          </cell>
          <cell r="BT100">
            <v>77096.012958222229</v>
          </cell>
          <cell r="CC100">
            <v>21478.139979851851</v>
          </cell>
          <cell r="CD100">
            <v>21478.139979851851</v>
          </cell>
          <cell r="CE100">
            <v>21478.139979851851</v>
          </cell>
          <cell r="CF100">
            <v>21478.139979851851</v>
          </cell>
          <cell r="CG100">
            <v>21478.139979851851</v>
          </cell>
          <cell r="CH100">
            <v>21478.139979851851</v>
          </cell>
          <cell r="CK100">
            <v>13150.369833333332</v>
          </cell>
          <cell r="CY100">
            <v>6690.8104166666662</v>
          </cell>
          <cell r="DJ100">
            <v>5810.8029197080286</v>
          </cell>
          <cell r="DZ100">
            <v>6213.3583333333336</v>
          </cell>
          <cell r="EK100">
            <v>728736.98472647206</v>
          </cell>
          <cell r="FJ100">
            <v>11681.193558547766</v>
          </cell>
          <cell r="FK100">
            <v>11681.193558547766</v>
          </cell>
          <cell r="FL100">
            <v>11681.193558547766</v>
          </cell>
          <cell r="FM100">
            <v>11681.193558547766</v>
          </cell>
          <cell r="FN100">
            <v>11681.193558547766</v>
          </cell>
          <cell r="FO100">
            <v>11681.193558547766</v>
          </cell>
          <cell r="FW100">
            <v>81768.354909834365</v>
          </cell>
          <cell r="FX100">
            <v>81768.354909834365</v>
          </cell>
          <cell r="FY100">
            <v>81768.354909834365</v>
          </cell>
          <cell r="FZ100">
            <v>81768.354909834365</v>
          </cell>
          <cell r="GA100">
            <v>81768.354909834365</v>
          </cell>
          <cell r="GB100">
            <v>81768.354909834365</v>
          </cell>
          <cell r="GK100">
            <v>22848.660091966194</v>
          </cell>
          <cell r="GL100">
            <v>22848.660091966194</v>
          </cell>
          <cell r="GM100">
            <v>22848.660091966194</v>
          </cell>
          <cell r="GN100">
            <v>22848.660091966194</v>
          </cell>
          <cell r="GO100">
            <v>22848.660091966194</v>
          </cell>
          <cell r="GP100">
            <v>22848.660091966194</v>
          </cell>
          <cell r="GT100">
            <v>5448.9960033333327</v>
          </cell>
          <cell r="GU100">
            <v>29935.647441919995</v>
          </cell>
          <cell r="IH100">
            <v>6325.1987833333333</v>
          </cell>
          <cell r="IS100">
            <v>758302.05446609773</v>
          </cell>
        </row>
        <row r="101">
          <cell r="D101" t="str">
            <v>Costos Directos  Inyeccion OWr</v>
          </cell>
          <cell r="AC101" t="str">
            <v>Costos Directos  Inyeccion OWr OPERARIO</v>
          </cell>
          <cell r="BB101">
            <v>20354.742162004444</v>
          </cell>
          <cell r="BC101">
            <v>20354.742162004444</v>
          </cell>
          <cell r="BD101">
            <v>20354.742162004444</v>
          </cell>
          <cell r="BE101">
            <v>20354.742162004444</v>
          </cell>
          <cell r="BF101">
            <v>20354.742162004444</v>
          </cell>
          <cell r="BG101">
            <v>20354.742162004444</v>
          </cell>
          <cell r="BO101">
            <v>142483.19513403112</v>
          </cell>
          <cell r="BP101">
            <v>142483.19513403112</v>
          </cell>
          <cell r="BQ101">
            <v>142483.19513403112</v>
          </cell>
          <cell r="BR101">
            <v>142483.19513403112</v>
          </cell>
          <cell r="BS101">
            <v>142483.19513403112</v>
          </cell>
          <cell r="BT101">
            <v>142483.19513403112</v>
          </cell>
          <cell r="CC101">
            <v>41062.543350411848</v>
          </cell>
          <cell r="CD101">
            <v>41062.543350411848</v>
          </cell>
          <cell r="CE101">
            <v>41062.543350411848</v>
          </cell>
          <cell r="CF101">
            <v>41062.543350411848</v>
          </cell>
          <cell r="CG101">
            <v>41062.543350411848</v>
          </cell>
          <cell r="CH101">
            <v>41062.543350411848</v>
          </cell>
          <cell r="CK101">
            <v>9246.5833333333321</v>
          </cell>
          <cell r="CY101">
            <v>6752.3390833333324</v>
          </cell>
          <cell r="DJ101">
            <v>319.25520833333331</v>
          </cell>
          <cell r="DZ101">
            <v>7887.2491666666656</v>
          </cell>
          <cell r="EK101">
            <v>1220705.5000035374</v>
          </cell>
          <cell r="FJ101">
            <v>20721.127520920523</v>
          </cell>
          <cell r="FK101">
            <v>20721.127520920523</v>
          </cell>
          <cell r="FL101">
            <v>20721.127520920523</v>
          </cell>
          <cell r="FM101">
            <v>20721.127520920523</v>
          </cell>
          <cell r="FN101">
            <v>20721.127520920523</v>
          </cell>
          <cell r="FO101">
            <v>20721.127520920523</v>
          </cell>
          <cell r="FW101">
            <v>145047.89264644365</v>
          </cell>
          <cell r="FX101">
            <v>145047.89264644365</v>
          </cell>
          <cell r="FY101">
            <v>145047.89264644365</v>
          </cell>
          <cell r="FZ101">
            <v>145047.89264644365</v>
          </cell>
          <cell r="GA101">
            <v>145047.89264644365</v>
          </cell>
          <cell r="GB101">
            <v>145047.89264644365</v>
          </cell>
          <cell r="GK101">
            <v>41801.66913071926</v>
          </cell>
          <cell r="GL101">
            <v>41801.66913071926</v>
          </cell>
          <cell r="GM101">
            <v>41801.66913071926</v>
          </cell>
          <cell r="GN101">
            <v>41801.66913071926</v>
          </cell>
          <cell r="GO101">
            <v>41801.66913071926</v>
          </cell>
          <cell r="GP101">
            <v>41801.66913071926</v>
          </cell>
          <cell r="GT101">
            <v>5448.9960033333327</v>
          </cell>
          <cell r="GU101">
            <v>54767.326597895</v>
          </cell>
          <cell r="IH101">
            <v>8029.2196516666654</v>
          </cell>
          <cell r="IS101">
            <v>1241307.3491213021</v>
          </cell>
        </row>
        <row r="102">
          <cell r="D102" t="str">
            <v>Costos Directos  Inyeccion OWr</v>
          </cell>
          <cell r="AC102" t="str">
            <v>Costos Directos  Inyeccion OWr OPERARIO</v>
          </cell>
          <cell r="BB102">
            <v>7065.2008311111113</v>
          </cell>
          <cell r="BC102">
            <v>7065.2008311111113</v>
          </cell>
          <cell r="BD102">
            <v>7065.2008311111113</v>
          </cell>
          <cell r="BE102">
            <v>7065.2008311111113</v>
          </cell>
          <cell r="BF102">
            <v>7065.2008311111113</v>
          </cell>
          <cell r="BG102">
            <v>7065.2008311111113</v>
          </cell>
          <cell r="BO102">
            <v>28260.803324444445</v>
          </cell>
          <cell r="BP102">
            <v>28260.803324444445</v>
          </cell>
          <cell r="BQ102">
            <v>28260.803324444445</v>
          </cell>
          <cell r="BR102">
            <v>28260.803324444445</v>
          </cell>
          <cell r="BS102">
            <v>28260.803324444445</v>
          </cell>
          <cell r="BT102">
            <v>28260.803324444445</v>
          </cell>
          <cell r="CC102">
            <v>14246.997333333333</v>
          </cell>
          <cell r="CD102">
            <v>14246.997333333333</v>
          </cell>
          <cell r="CE102">
            <v>14246.997333333333</v>
          </cell>
          <cell r="CF102">
            <v>14246.997333333333</v>
          </cell>
          <cell r="CG102">
            <v>14246.997333333333</v>
          </cell>
          <cell r="CH102">
            <v>14246.997333333333</v>
          </cell>
          <cell r="CK102">
            <v>13150.369833333332</v>
          </cell>
          <cell r="CY102">
            <v>0</v>
          </cell>
          <cell r="DJ102">
            <v>5810.8029197080286</v>
          </cell>
          <cell r="DZ102">
            <v>6213.3583333333336</v>
          </cell>
          <cell r="EK102">
            <v>408479.12172288389</v>
          </cell>
          <cell r="FJ102">
            <v>7500.9667311911116</v>
          </cell>
          <cell r="FK102">
            <v>7500.9667311911116</v>
          </cell>
          <cell r="FL102">
            <v>7500.9667311911116</v>
          </cell>
          <cell r="FM102">
            <v>7500.9667311911116</v>
          </cell>
          <cell r="FN102">
            <v>7500.9667311911116</v>
          </cell>
          <cell r="FO102">
            <v>7500.9667311911116</v>
          </cell>
          <cell r="FW102">
            <v>30003.866924764447</v>
          </cell>
          <cell r="FX102">
            <v>30003.866924764447</v>
          </cell>
          <cell r="FY102">
            <v>30003.866924764447</v>
          </cell>
          <cell r="FZ102">
            <v>30003.866924764447</v>
          </cell>
          <cell r="GA102">
            <v>30003.866924764447</v>
          </cell>
          <cell r="GB102">
            <v>30003.866924764447</v>
          </cell>
          <cell r="GK102">
            <v>15156.098233173332</v>
          </cell>
          <cell r="GL102">
            <v>15156.098233173332</v>
          </cell>
          <cell r="GM102">
            <v>15156.098233173332</v>
          </cell>
          <cell r="GN102">
            <v>15156.098233173332</v>
          </cell>
          <cell r="GO102">
            <v>15156.098233173332</v>
          </cell>
          <cell r="GP102">
            <v>15156.098233173332</v>
          </cell>
          <cell r="GT102">
            <v>5448.9960033333327</v>
          </cell>
          <cell r="GU102">
            <v>19857.07746</v>
          </cell>
          <cell r="IH102">
            <v>6325.1987833333333</v>
          </cell>
          <cell r="IS102">
            <v>426689.20690383372</v>
          </cell>
        </row>
        <row r="103">
          <cell r="D103" t="str">
            <v>Costos Directos  Inyeccion OW2n</v>
          </cell>
          <cell r="AC103" t="str">
            <v>Costos Directos  Inyeccion OW2n OPERARIO</v>
          </cell>
          <cell r="BB103">
            <v>14341.580490222221</v>
          </cell>
          <cell r="BC103">
            <v>14341.580490222221</v>
          </cell>
          <cell r="BD103">
            <v>14341.580490222221</v>
          </cell>
          <cell r="BE103">
            <v>14341.580490222221</v>
          </cell>
          <cell r="BF103">
            <v>14341.580490222221</v>
          </cell>
          <cell r="BG103">
            <v>14341.580490222221</v>
          </cell>
          <cell r="BO103">
            <v>100391.06343155555</v>
          </cell>
          <cell r="BP103">
            <v>100391.06343155555</v>
          </cell>
          <cell r="BQ103">
            <v>100391.06343155555</v>
          </cell>
          <cell r="BR103">
            <v>100391.06343155555</v>
          </cell>
          <cell r="BS103">
            <v>100391.06343155555</v>
          </cell>
          <cell r="BT103">
            <v>100391.06343155555</v>
          </cell>
          <cell r="CC103">
            <v>28456.200548740737</v>
          </cell>
          <cell r="CD103">
            <v>28456.200548740737</v>
          </cell>
          <cell r="CE103">
            <v>28456.200548740737</v>
          </cell>
          <cell r="CF103">
            <v>28456.200548740737</v>
          </cell>
          <cell r="CG103">
            <v>28456.200548740737</v>
          </cell>
          <cell r="CH103">
            <v>28456.200548740737</v>
          </cell>
          <cell r="CK103">
            <v>13150.369833333332</v>
          </cell>
          <cell r="CY103">
            <v>20072.431249999998</v>
          </cell>
          <cell r="DJ103">
            <v>5810.8029197080286</v>
          </cell>
          <cell r="DZ103">
            <v>6213.3583333333336</v>
          </cell>
          <cell r="EK103">
            <v>854084.35754101037</v>
          </cell>
          <cell r="FJ103">
            <v>15221.4089362673</v>
          </cell>
          <cell r="FK103">
            <v>15221.4089362673</v>
          </cell>
          <cell r="FL103">
            <v>15221.4089362673</v>
          </cell>
          <cell r="FM103">
            <v>15221.4089362673</v>
          </cell>
          <cell r="FN103">
            <v>15221.4089362673</v>
          </cell>
          <cell r="FO103">
            <v>15221.4089362673</v>
          </cell>
          <cell r="FW103">
            <v>106549.86255387111</v>
          </cell>
          <cell r="FX103">
            <v>106549.86255387111</v>
          </cell>
          <cell r="FY103">
            <v>106549.86255387111</v>
          </cell>
          <cell r="FZ103">
            <v>106549.86255387111</v>
          </cell>
          <cell r="GA103">
            <v>106549.86255387111</v>
          </cell>
          <cell r="GB103">
            <v>106549.86255387111</v>
          </cell>
          <cell r="GK103">
            <v>30271.990705755881</v>
          </cell>
          <cell r="GL103">
            <v>30271.990705755881</v>
          </cell>
          <cell r="GM103">
            <v>30271.990705755881</v>
          </cell>
          <cell r="GN103">
            <v>30271.990705755881</v>
          </cell>
          <cell r="GO103">
            <v>30271.990705755881</v>
          </cell>
          <cell r="GP103">
            <v>30271.990705755881</v>
          </cell>
          <cell r="GT103">
            <v>5448.9960033333327</v>
          </cell>
          <cell r="GU103">
            <v>39661.478506182495</v>
          </cell>
          <cell r="IH103">
            <v>6325.1987833333333</v>
          </cell>
          <cell r="IS103">
            <v>891860.89967502642</v>
          </cell>
        </row>
        <row r="104">
          <cell r="D104" t="str">
            <v>Costos Directos  Inyeccion OW2n</v>
          </cell>
          <cell r="AC104" t="str">
            <v>Costos Directos  Inyeccion OW2n OPERARIO</v>
          </cell>
          <cell r="BB104">
            <v>22881.935943999997</v>
          </cell>
          <cell r="BC104">
            <v>22881.935943999997</v>
          </cell>
          <cell r="BD104">
            <v>22881.935943999997</v>
          </cell>
          <cell r="BE104">
            <v>22881.935943999997</v>
          </cell>
          <cell r="BF104">
            <v>22881.935943999997</v>
          </cell>
          <cell r="BG104">
            <v>22881.935943999997</v>
          </cell>
          <cell r="BO104">
            <v>80086.77580399999</v>
          </cell>
          <cell r="BP104">
            <v>80086.77580399999</v>
          </cell>
          <cell r="BQ104">
            <v>80086.77580399999</v>
          </cell>
          <cell r="BR104">
            <v>80086.77580399999</v>
          </cell>
          <cell r="BS104">
            <v>80086.77580399999</v>
          </cell>
          <cell r="BT104">
            <v>80086.77580399999</v>
          </cell>
          <cell r="CC104">
            <v>23284.14476681481</v>
          </cell>
          <cell r="CD104">
            <v>23284.14476681481</v>
          </cell>
          <cell r="CE104">
            <v>23284.14476681481</v>
          </cell>
          <cell r="CF104">
            <v>23284.14476681481</v>
          </cell>
          <cell r="CG104">
            <v>23284.14476681481</v>
          </cell>
          <cell r="CH104">
            <v>23284.14476681481</v>
          </cell>
          <cell r="CK104">
            <v>13150.369833333332</v>
          </cell>
          <cell r="CY104">
            <v>6690.8104166666662</v>
          </cell>
          <cell r="DJ104">
            <v>5810.8029197080286</v>
          </cell>
          <cell r="DZ104">
            <v>6213.3583333333336</v>
          </cell>
          <cell r="EK104">
            <v>725400.02642274112</v>
          </cell>
          <cell r="FJ104">
            <v>24311.181915669036</v>
          </cell>
          <cell r="FK104">
            <v>24311.181915669036</v>
          </cell>
          <cell r="FL104">
            <v>24311.181915669036</v>
          </cell>
          <cell r="FM104">
            <v>24311.181915669036</v>
          </cell>
          <cell r="FN104">
            <v>24311.181915669036</v>
          </cell>
          <cell r="FO104">
            <v>24311.181915669036</v>
          </cell>
          <cell r="FW104">
            <v>85089.136704841629</v>
          </cell>
          <cell r="FX104">
            <v>85089.136704841629</v>
          </cell>
          <cell r="FY104">
            <v>85089.136704841629</v>
          </cell>
          <cell r="FZ104">
            <v>85089.136704841629</v>
          </cell>
          <cell r="GA104">
            <v>85089.136704841629</v>
          </cell>
          <cell r="GB104">
            <v>85089.136704841629</v>
          </cell>
          <cell r="GK104">
            <v>24769.906044385261</v>
          </cell>
          <cell r="GL104">
            <v>24769.906044385261</v>
          </cell>
          <cell r="GM104">
            <v>24769.906044385261</v>
          </cell>
          <cell r="GN104">
            <v>24769.906044385261</v>
          </cell>
          <cell r="GO104">
            <v>24769.906044385261</v>
          </cell>
          <cell r="GP104">
            <v>24769.906044385261</v>
          </cell>
          <cell r="GT104">
            <v>5448.9960033333327</v>
          </cell>
          <cell r="GU104">
            <v>32452.807802717496</v>
          </cell>
          <cell r="IH104">
            <v>6325.1987833333333</v>
          </cell>
          <cell r="IS104">
            <v>756291.82133978955</v>
          </cell>
        </row>
        <row r="105">
          <cell r="D105" t="str">
            <v>Costos Directos  Inyeccion OW2n</v>
          </cell>
          <cell r="AC105" t="str">
            <v>Costos Directos  Inyeccion OW2n OPERARIO</v>
          </cell>
          <cell r="BB105">
            <v>5874.4043866666671</v>
          </cell>
          <cell r="BC105">
            <v>5874.4043866666671</v>
          </cell>
          <cell r="BD105">
            <v>5874.4043866666671</v>
          </cell>
          <cell r="BE105">
            <v>5874.4043866666671</v>
          </cell>
          <cell r="BF105">
            <v>5874.4043866666671</v>
          </cell>
          <cell r="BG105">
            <v>5874.4043866666671</v>
          </cell>
          <cell r="BO105">
            <v>23497.617546666668</v>
          </cell>
          <cell r="BP105">
            <v>23497.617546666668</v>
          </cell>
          <cell r="BQ105">
            <v>23497.617546666668</v>
          </cell>
          <cell r="BR105">
            <v>23497.617546666668</v>
          </cell>
          <cell r="BS105">
            <v>23497.617546666668</v>
          </cell>
          <cell r="BT105">
            <v>23497.617546666668</v>
          </cell>
          <cell r="CC105">
            <v>14788.148148148146</v>
          </cell>
          <cell r="CD105">
            <v>14788.148148148146</v>
          </cell>
          <cell r="CE105">
            <v>14788.148148148146</v>
          </cell>
          <cell r="CF105">
            <v>14788.148148148146</v>
          </cell>
          <cell r="CG105">
            <v>14788.148148148146</v>
          </cell>
          <cell r="CH105">
            <v>14788.148148148146</v>
          </cell>
          <cell r="CK105">
            <v>8028.9724999999999</v>
          </cell>
          <cell r="CY105">
            <v>0</v>
          </cell>
          <cell r="DJ105">
            <v>5810.8029197080286</v>
          </cell>
          <cell r="DZ105">
            <v>7887</v>
          </cell>
          <cell r="EK105">
            <v>370219.15480811009</v>
          </cell>
          <cell r="FJ105">
            <v>6225.5947767377784</v>
          </cell>
          <cell r="FK105">
            <v>6225.5947767377784</v>
          </cell>
          <cell r="FL105">
            <v>6225.5947767377784</v>
          </cell>
          <cell r="FM105">
            <v>6225.5947767377784</v>
          </cell>
          <cell r="FN105">
            <v>6225.5947767377784</v>
          </cell>
          <cell r="FO105">
            <v>6225.5947767377784</v>
          </cell>
          <cell r="FW105">
            <v>24902.379106951113</v>
          </cell>
          <cell r="FX105">
            <v>24902.379106951113</v>
          </cell>
          <cell r="FY105">
            <v>24902.379106951113</v>
          </cell>
          <cell r="FZ105">
            <v>24902.379106951113</v>
          </cell>
          <cell r="GA105">
            <v>24902.379106951113</v>
          </cell>
          <cell r="GB105">
            <v>24902.379106951113</v>
          </cell>
          <cell r="GK105">
            <v>15054.334814814814</v>
          </cell>
          <cell r="GL105">
            <v>15054.334814814814</v>
          </cell>
          <cell r="GM105">
            <v>15054.334814814814</v>
          </cell>
          <cell r="GN105">
            <v>15054.334814814814</v>
          </cell>
          <cell r="GO105">
            <v>15054.334814814814</v>
          </cell>
          <cell r="GP105">
            <v>15054.334814814814</v>
          </cell>
          <cell r="GT105">
            <v>5448.9960033333327</v>
          </cell>
          <cell r="GU105">
            <v>19723.75</v>
          </cell>
          <cell r="IH105">
            <v>8029</v>
          </cell>
          <cell r="IS105">
            <v>385258.67048454593</v>
          </cell>
        </row>
        <row r="106">
          <cell r="D106" t="str">
            <v>Costos Directos  Inyeccion OW2n</v>
          </cell>
          <cell r="AC106" t="str">
            <v>Costos Directos  Inyeccion OW2n OPERARIO</v>
          </cell>
          <cell r="BB106">
            <v>5874.4043866666671</v>
          </cell>
          <cell r="BC106">
            <v>5874.4043866666671</v>
          </cell>
          <cell r="BD106">
            <v>5874.4043866666671</v>
          </cell>
          <cell r="BE106">
            <v>5874.4043866666671</v>
          </cell>
          <cell r="BF106">
            <v>5874.4043866666671</v>
          </cell>
          <cell r="BG106">
            <v>5874.4043866666671</v>
          </cell>
          <cell r="BO106">
            <v>23497.617546666668</v>
          </cell>
          <cell r="BP106">
            <v>23497.617546666668</v>
          </cell>
          <cell r="BQ106">
            <v>23497.617546666668</v>
          </cell>
          <cell r="BR106">
            <v>23497.617546666668</v>
          </cell>
          <cell r="BS106">
            <v>23497.617546666668</v>
          </cell>
          <cell r="BT106">
            <v>23497.617546666668</v>
          </cell>
          <cell r="CC106">
            <v>14788.148148148146</v>
          </cell>
          <cell r="CD106">
            <v>14788.148148148146</v>
          </cell>
          <cell r="CE106">
            <v>14788.148148148146</v>
          </cell>
          <cell r="CF106">
            <v>14788.148148148146</v>
          </cell>
          <cell r="CG106">
            <v>14788.148148148146</v>
          </cell>
          <cell r="CH106">
            <v>14788.148148148146</v>
          </cell>
          <cell r="CK106">
            <v>8028.9724999999999</v>
          </cell>
          <cell r="CY106">
            <v>0</v>
          </cell>
          <cell r="DJ106">
            <v>5810.8029197080286</v>
          </cell>
          <cell r="DZ106">
            <v>7887</v>
          </cell>
          <cell r="EK106">
            <v>370219.15480811009</v>
          </cell>
          <cell r="FJ106">
            <v>6225.5947767377784</v>
          </cell>
          <cell r="FK106">
            <v>6225.5947767377784</v>
          </cell>
          <cell r="FL106">
            <v>6225.5947767377784</v>
          </cell>
          <cell r="FM106">
            <v>6225.5947767377784</v>
          </cell>
          <cell r="FN106">
            <v>6225.5947767377784</v>
          </cell>
          <cell r="FO106">
            <v>6225.5947767377784</v>
          </cell>
          <cell r="FW106">
            <v>24902.379106951113</v>
          </cell>
          <cell r="FX106">
            <v>24902.379106951113</v>
          </cell>
          <cell r="FY106">
            <v>24902.379106951113</v>
          </cell>
          <cell r="FZ106">
            <v>24902.379106951113</v>
          </cell>
          <cell r="GA106">
            <v>24902.379106951113</v>
          </cell>
          <cell r="GB106">
            <v>24902.379106951113</v>
          </cell>
          <cell r="GK106">
            <v>15054.334814814814</v>
          </cell>
          <cell r="GL106">
            <v>15054.334814814814</v>
          </cell>
          <cell r="GM106">
            <v>15054.334814814814</v>
          </cell>
          <cell r="GN106">
            <v>15054.334814814814</v>
          </cell>
          <cell r="GO106">
            <v>15054.334814814814</v>
          </cell>
          <cell r="GP106">
            <v>15054.334814814814</v>
          </cell>
          <cell r="GT106">
            <v>5448.9960033333327</v>
          </cell>
          <cell r="GU106">
            <v>19723.75</v>
          </cell>
          <cell r="IH106">
            <v>8029</v>
          </cell>
          <cell r="IS106">
            <v>385258.67048454593</v>
          </cell>
        </row>
        <row r="107">
          <cell r="D107" t="str">
            <v>Costos Directos  Inyeccion OW2n</v>
          </cell>
          <cell r="AC107" t="str">
            <v>Costos Directos  Inyeccion OW2n OPERARIO</v>
          </cell>
          <cell r="BB107">
            <v>5874.4043866666671</v>
          </cell>
          <cell r="BC107">
            <v>5874.4043866666671</v>
          </cell>
          <cell r="BD107">
            <v>5874.4043866666671</v>
          </cell>
          <cell r="BE107">
            <v>5874.4043866666671</v>
          </cell>
          <cell r="BF107">
            <v>5874.4043866666671</v>
          </cell>
          <cell r="BG107">
            <v>5874.4043866666671</v>
          </cell>
          <cell r="BO107">
            <v>23497.617546666668</v>
          </cell>
          <cell r="BP107">
            <v>23497.617546666668</v>
          </cell>
          <cell r="BQ107">
            <v>23497.617546666668</v>
          </cell>
          <cell r="BR107">
            <v>23497.617546666668</v>
          </cell>
          <cell r="BS107">
            <v>23497.617546666668</v>
          </cell>
          <cell r="BT107">
            <v>23497.617546666668</v>
          </cell>
          <cell r="CC107">
            <v>14788.148148148146</v>
          </cell>
          <cell r="CD107">
            <v>14788.148148148146</v>
          </cell>
          <cell r="CE107">
            <v>14788.148148148146</v>
          </cell>
          <cell r="CF107">
            <v>14788.148148148146</v>
          </cell>
          <cell r="CG107">
            <v>14788.148148148146</v>
          </cell>
          <cell r="CH107">
            <v>14788.148148148146</v>
          </cell>
          <cell r="CK107">
            <v>8028.9724999999999</v>
          </cell>
          <cell r="CY107">
            <v>0</v>
          </cell>
          <cell r="DJ107">
            <v>5810.8029197080286</v>
          </cell>
          <cell r="DZ107">
            <v>7887</v>
          </cell>
          <cell r="EK107">
            <v>370219.69585158839</v>
          </cell>
          <cell r="FJ107">
            <v>6225.5947767377784</v>
          </cell>
          <cell r="FK107">
            <v>6225.5947767377784</v>
          </cell>
          <cell r="FL107">
            <v>6225.5947767377784</v>
          </cell>
          <cell r="FM107">
            <v>6225.5947767377784</v>
          </cell>
          <cell r="FN107">
            <v>6225.5947767377784</v>
          </cell>
          <cell r="FO107">
            <v>6225.5947767377784</v>
          </cell>
          <cell r="FW107">
            <v>24902.379106951113</v>
          </cell>
          <cell r="FX107">
            <v>24902.379106951113</v>
          </cell>
          <cell r="FY107">
            <v>24902.379106951113</v>
          </cell>
          <cell r="FZ107">
            <v>24902.379106951113</v>
          </cell>
          <cell r="GA107">
            <v>24902.379106951113</v>
          </cell>
          <cell r="GB107">
            <v>24902.379106951113</v>
          </cell>
          <cell r="GK107">
            <v>15054.334814814814</v>
          </cell>
          <cell r="GL107">
            <v>15054.334814814814</v>
          </cell>
          <cell r="GM107">
            <v>15054.334814814814</v>
          </cell>
          <cell r="GN107">
            <v>15054.334814814814</v>
          </cell>
          <cell r="GO107">
            <v>15054.334814814814</v>
          </cell>
          <cell r="GP107">
            <v>15054.334814814814</v>
          </cell>
          <cell r="GT107">
            <v>5448.9960033333327</v>
          </cell>
          <cell r="GU107">
            <v>19723.75</v>
          </cell>
          <cell r="IH107">
            <v>8029</v>
          </cell>
          <cell r="IS107">
            <v>385259.22126680682</v>
          </cell>
        </row>
        <row r="108">
          <cell r="D108" t="str">
            <v>Costos Directos  Inyeccion OWr</v>
          </cell>
          <cell r="AC108" t="str">
            <v>Costos Directos  Inyeccion OWr OPERARIO</v>
          </cell>
          <cell r="BB108">
            <v>5669.8597200000004</v>
          </cell>
          <cell r="BC108">
            <v>5669.8597200000004</v>
          </cell>
          <cell r="BD108">
            <v>5669.8597200000004</v>
          </cell>
          <cell r="BE108">
            <v>5669.8597200000004</v>
          </cell>
          <cell r="BF108">
            <v>5669.8597200000004</v>
          </cell>
          <cell r="BG108">
            <v>5669.8597200000004</v>
          </cell>
          <cell r="BO108">
            <v>22679.438880000002</v>
          </cell>
          <cell r="BP108">
            <v>22679.438880000002</v>
          </cell>
          <cell r="BQ108">
            <v>22679.438880000002</v>
          </cell>
          <cell r="BR108">
            <v>22679.438880000002</v>
          </cell>
          <cell r="BS108">
            <v>22679.438880000002</v>
          </cell>
          <cell r="BT108">
            <v>22679.438880000002</v>
          </cell>
          <cell r="CC108">
            <v>14246.997333333333</v>
          </cell>
          <cell r="CD108">
            <v>14246.997333333333</v>
          </cell>
          <cell r="CE108">
            <v>14246.997333333333</v>
          </cell>
          <cell r="CF108">
            <v>14246.997333333333</v>
          </cell>
          <cell r="CG108">
            <v>14246.997333333333</v>
          </cell>
          <cell r="CH108">
            <v>14246.997333333333</v>
          </cell>
          <cell r="CK108">
            <v>13150.369833333332</v>
          </cell>
          <cell r="CY108">
            <v>0</v>
          </cell>
          <cell r="DJ108">
            <v>5810.8029197080286</v>
          </cell>
          <cell r="DZ108">
            <v>6213.3583333333336</v>
          </cell>
          <cell r="EK108">
            <v>370564.1133634618</v>
          </cell>
          <cell r="FJ108">
            <v>6016.6628004000004</v>
          </cell>
          <cell r="FK108">
            <v>6016.6628004000004</v>
          </cell>
          <cell r="FL108">
            <v>6016.6628004000004</v>
          </cell>
          <cell r="FM108">
            <v>6016.6628004000004</v>
          </cell>
          <cell r="FN108">
            <v>6016.6628004000004</v>
          </cell>
          <cell r="FO108">
            <v>6016.6628004000004</v>
          </cell>
          <cell r="FW108">
            <v>24066.651201600002</v>
          </cell>
          <cell r="FX108">
            <v>24066.651201600002</v>
          </cell>
          <cell r="FY108">
            <v>24066.651201600002</v>
          </cell>
          <cell r="FZ108">
            <v>24066.651201600002</v>
          </cell>
          <cell r="GA108">
            <v>24066.651201600002</v>
          </cell>
          <cell r="GB108">
            <v>24066.651201600002</v>
          </cell>
          <cell r="GK108">
            <v>15156.098233173332</v>
          </cell>
          <cell r="GL108">
            <v>15156.098233173332</v>
          </cell>
          <cell r="GM108">
            <v>15156.098233173332</v>
          </cell>
          <cell r="GN108">
            <v>15156.098233173332</v>
          </cell>
          <cell r="GO108">
            <v>15156.098233173332</v>
          </cell>
          <cell r="GP108">
            <v>15156.098233173332</v>
          </cell>
          <cell r="GT108">
            <v>5448.9960033333327</v>
          </cell>
          <cell r="GU108">
            <v>19857.07746</v>
          </cell>
          <cell r="IH108">
            <v>6325.1987833333333</v>
          </cell>
          <cell r="IS108">
            <v>385642.59666823217</v>
          </cell>
        </row>
        <row r="109">
          <cell r="D109" t="str">
            <v>Costos Directos  Inyeccion OWr</v>
          </cell>
          <cell r="AC109" t="str">
            <v>Costos Directos  Inyeccion OWr OPERARIO</v>
          </cell>
          <cell r="BB109">
            <v>5342.6239999999998</v>
          </cell>
          <cell r="BC109">
            <v>5342.6239999999998</v>
          </cell>
          <cell r="BD109">
            <v>5342.6239999999998</v>
          </cell>
          <cell r="BE109">
            <v>5342.6239999999998</v>
          </cell>
          <cell r="BF109">
            <v>5342.6239999999998</v>
          </cell>
          <cell r="BG109">
            <v>5342.6239999999998</v>
          </cell>
          <cell r="BO109">
            <v>21370.495999999999</v>
          </cell>
          <cell r="BP109">
            <v>21370.495999999999</v>
          </cell>
          <cell r="BQ109">
            <v>21370.495999999999</v>
          </cell>
          <cell r="BR109">
            <v>21370.495999999999</v>
          </cell>
          <cell r="BS109">
            <v>21370.495999999999</v>
          </cell>
          <cell r="BT109">
            <v>21370.495999999999</v>
          </cell>
          <cell r="CC109">
            <v>14246.997333333333</v>
          </cell>
          <cell r="CD109">
            <v>14246.997333333333</v>
          </cell>
          <cell r="CE109">
            <v>14246.997333333333</v>
          </cell>
          <cell r="CF109">
            <v>14246.997333333333</v>
          </cell>
          <cell r="CG109">
            <v>14246.997333333333</v>
          </cell>
          <cell r="CH109">
            <v>14246.997333333333</v>
          </cell>
          <cell r="CK109">
            <v>8028.9724999999999</v>
          </cell>
          <cell r="CY109">
            <v>0</v>
          </cell>
          <cell r="DJ109">
            <v>0</v>
          </cell>
          <cell r="DZ109">
            <v>6213.3583333333336</v>
          </cell>
          <cell r="EK109">
            <v>357603.40183529974</v>
          </cell>
          <cell r="FJ109">
            <v>5438.7912320000005</v>
          </cell>
          <cell r="FK109">
            <v>5438.7912320000005</v>
          </cell>
          <cell r="FL109">
            <v>5438.7912320000005</v>
          </cell>
          <cell r="FM109">
            <v>5438.7912320000005</v>
          </cell>
          <cell r="FN109">
            <v>5438.7912320000005</v>
          </cell>
          <cell r="FO109">
            <v>5438.7912320000005</v>
          </cell>
          <cell r="FW109">
            <v>21755.164928000002</v>
          </cell>
          <cell r="FX109">
            <v>21755.164928000002</v>
          </cell>
          <cell r="FY109">
            <v>21755.164928000002</v>
          </cell>
          <cell r="FZ109">
            <v>21755.164928000002</v>
          </cell>
          <cell r="GA109">
            <v>21755.164928000002</v>
          </cell>
          <cell r="GB109">
            <v>21755.164928000002</v>
          </cell>
          <cell r="GK109">
            <v>14503.443285333333</v>
          </cell>
          <cell r="GL109">
            <v>14503.443285333333</v>
          </cell>
          <cell r="GM109">
            <v>14503.443285333333</v>
          </cell>
          <cell r="GN109">
            <v>14503.443285333333</v>
          </cell>
          <cell r="GO109">
            <v>14503.443285333333</v>
          </cell>
          <cell r="GP109">
            <v>14503.443285333333</v>
          </cell>
          <cell r="GT109">
            <v>5448.9960033333327</v>
          </cell>
          <cell r="GU109">
            <v>19001.988000000001</v>
          </cell>
          <cell r="IH109">
            <v>6325.1987833333333</v>
          </cell>
          <cell r="IS109">
            <v>363351.18539436942</v>
          </cell>
        </row>
        <row r="110">
          <cell r="D110" t="str">
            <v>Costos Directos  Inyeccion OWr</v>
          </cell>
          <cell r="AC110" t="str">
            <v>Costos Directos  Inyeccion OWr OPERARIO</v>
          </cell>
          <cell r="BB110">
            <v>20354.742162004444</v>
          </cell>
          <cell r="BC110">
            <v>20354.742162004444</v>
          </cell>
          <cell r="BD110">
            <v>20354.742162004444</v>
          </cell>
          <cell r="BE110">
            <v>20354.742162004444</v>
          </cell>
          <cell r="BF110">
            <v>20354.742162004444</v>
          </cell>
          <cell r="BG110">
            <v>20354.742162004444</v>
          </cell>
          <cell r="BO110">
            <v>142483.19513403112</v>
          </cell>
          <cell r="BP110">
            <v>142483.19513403112</v>
          </cell>
          <cell r="BQ110">
            <v>142483.19513403112</v>
          </cell>
          <cell r="BR110">
            <v>142483.19513403112</v>
          </cell>
          <cell r="BS110">
            <v>142483.19513403112</v>
          </cell>
          <cell r="BT110">
            <v>142483.19513403112</v>
          </cell>
          <cell r="CC110">
            <v>41062.543350411848</v>
          </cell>
          <cell r="CD110">
            <v>41062.543350411848</v>
          </cell>
          <cell r="CE110">
            <v>41062.543350411848</v>
          </cell>
          <cell r="CF110">
            <v>41062.543350411848</v>
          </cell>
          <cell r="CG110">
            <v>41062.543350411848</v>
          </cell>
          <cell r="CH110">
            <v>41062.543350411848</v>
          </cell>
          <cell r="CK110">
            <v>9246.5833333333321</v>
          </cell>
          <cell r="CY110">
            <v>13924.922416666666</v>
          </cell>
          <cell r="DJ110">
            <v>319.25520833333331</v>
          </cell>
          <cell r="DZ110">
            <v>7887.2491666666656</v>
          </cell>
          <cell r="EK110">
            <v>1305846.4447278115</v>
          </cell>
          <cell r="FJ110">
            <v>20721.127520920523</v>
          </cell>
          <cell r="FK110">
            <v>20721.127520920523</v>
          </cell>
          <cell r="FL110">
            <v>20721.127520920523</v>
          </cell>
          <cell r="FM110">
            <v>20721.127520920523</v>
          </cell>
          <cell r="FN110">
            <v>20721.127520920523</v>
          </cell>
          <cell r="FO110">
            <v>20721.127520920523</v>
          </cell>
          <cell r="FW110">
            <v>145047.89264644365</v>
          </cell>
          <cell r="FX110">
            <v>145047.89264644365</v>
          </cell>
          <cell r="FY110">
            <v>145047.89264644365</v>
          </cell>
          <cell r="FZ110">
            <v>145047.89264644365</v>
          </cell>
          <cell r="GA110">
            <v>145047.89264644365</v>
          </cell>
          <cell r="GB110">
            <v>145047.89264644365</v>
          </cell>
          <cell r="GK110">
            <v>41801.66913071926</v>
          </cell>
          <cell r="GL110">
            <v>41801.66913071926</v>
          </cell>
          <cell r="GM110">
            <v>41801.66913071926</v>
          </cell>
          <cell r="GN110">
            <v>41801.66913071926</v>
          </cell>
          <cell r="GO110">
            <v>41801.66913071926</v>
          </cell>
          <cell r="GP110">
            <v>41801.66913071926</v>
          </cell>
          <cell r="GT110">
            <v>5448.9960033333327</v>
          </cell>
          <cell r="GU110">
            <v>54767.326597895</v>
          </cell>
          <cell r="IH110">
            <v>8029.2196516666654</v>
          </cell>
          <cell r="IS110">
            <v>1327926.8308506133</v>
          </cell>
        </row>
        <row r="111">
          <cell r="D111" t="str">
            <v>Costos Directos  Inyeccion OWr</v>
          </cell>
          <cell r="AC111" t="str">
            <v>Costos Directos  Inyeccion OWr OPERARIO</v>
          </cell>
          <cell r="BB111">
            <v>5342.6239999999998</v>
          </cell>
          <cell r="BC111">
            <v>5342.6239999999998</v>
          </cell>
          <cell r="BD111">
            <v>5342.6239999999998</v>
          </cell>
          <cell r="BE111">
            <v>5342.6239999999998</v>
          </cell>
          <cell r="BF111">
            <v>5342.6239999999998</v>
          </cell>
          <cell r="BG111">
            <v>5342.6239999999998</v>
          </cell>
          <cell r="BO111">
            <v>21370.495999999999</v>
          </cell>
          <cell r="BP111">
            <v>21370.495999999999</v>
          </cell>
          <cell r="BQ111">
            <v>21370.495999999999</v>
          </cell>
          <cell r="BR111">
            <v>21370.495999999999</v>
          </cell>
          <cell r="BS111">
            <v>21370.495999999999</v>
          </cell>
          <cell r="BT111">
            <v>21370.495999999999</v>
          </cell>
          <cell r="CC111">
            <v>14246.997333333333</v>
          </cell>
          <cell r="CD111">
            <v>14246.997333333333</v>
          </cell>
          <cell r="CE111">
            <v>14246.997333333333</v>
          </cell>
          <cell r="CF111">
            <v>14246.997333333333</v>
          </cell>
          <cell r="CG111">
            <v>14246.997333333333</v>
          </cell>
          <cell r="CH111">
            <v>14246.997333333333</v>
          </cell>
          <cell r="CK111">
            <v>8028.9724999999999</v>
          </cell>
          <cell r="CY111">
            <v>0</v>
          </cell>
          <cell r="DJ111">
            <v>0</v>
          </cell>
          <cell r="DZ111">
            <v>6213.3583333333336</v>
          </cell>
          <cell r="EK111">
            <v>351197.35687877797</v>
          </cell>
          <cell r="FJ111">
            <v>5438.7912320000005</v>
          </cell>
          <cell r="FK111">
            <v>5438.7912320000005</v>
          </cell>
          <cell r="FL111">
            <v>5438.7912320000005</v>
          </cell>
          <cell r="FM111">
            <v>5438.7912320000005</v>
          </cell>
          <cell r="FN111">
            <v>5438.7912320000005</v>
          </cell>
          <cell r="FO111">
            <v>5438.7912320000005</v>
          </cell>
          <cell r="FW111">
            <v>21755.164928000002</v>
          </cell>
          <cell r="FX111">
            <v>21755.164928000002</v>
          </cell>
          <cell r="FY111">
            <v>21755.164928000002</v>
          </cell>
          <cell r="FZ111">
            <v>21755.164928000002</v>
          </cell>
          <cell r="GA111">
            <v>21755.164928000002</v>
          </cell>
          <cell r="GB111">
            <v>21755.164928000002</v>
          </cell>
          <cell r="GK111">
            <v>14503.443285333333</v>
          </cell>
          <cell r="GL111">
            <v>14503.443285333333</v>
          </cell>
          <cell r="GM111">
            <v>14503.443285333333</v>
          </cell>
          <cell r="GN111">
            <v>14503.443285333333</v>
          </cell>
          <cell r="GO111">
            <v>14503.443285333333</v>
          </cell>
          <cell r="GP111">
            <v>14503.443285333333</v>
          </cell>
          <cell r="GT111">
            <v>5448.9960033333327</v>
          </cell>
          <cell r="GU111">
            <v>19001.988000000001</v>
          </cell>
          <cell r="IH111">
            <v>6325.1987833333333</v>
          </cell>
          <cell r="IS111">
            <v>356829.83162863029</v>
          </cell>
        </row>
        <row r="112">
          <cell r="D112" t="str">
            <v>Costos Directos  Inyeccion OWr</v>
          </cell>
          <cell r="AC112" t="str">
            <v>Costos Directos  Inyeccion OWr OPERARIO</v>
          </cell>
          <cell r="BB112">
            <v>9321.4738602222224</v>
          </cell>
          <cell r="BC112">
            <v>9321.4738602222224</v>
          </cell>
          <cell r="BD112">
            <v>9321.4738602222224</v>
          </cell>
          <cell r="BE112">
            <v>9321.4738602222224</v>
          </cell>
          <cell r="BF112">
            <v>9321.4738602222224</v>
          </cell>
          <cell r="BG112">
            <v>9321.4738602222224</v>
          </cell>
          <cell r="BO112">
            <v>65250.317021555558</v>
          </cell>
          <cell r="BP112">
            <v>65250.317021555558</v>
          </cell>
          <cell r="BQ112">
            <v>65250.317021555558</v>
          </cell>
          <cell r="BR112">
            <v>65250.317021555558</v>
          </cell>
          <cell r="BS112">
            <v>65250.317021555558</v>
          </cell>
          <cell r="BT112">
            <v>65250.317021555558</v>
          </cell>
          <cell r="CC112">
            <v>17929.747206518517</v>
          </cell>
          <cell r="CD112">
            <v>17929.747206518517</v>
          </cell>
          <cell r="CE112">
            <v>17929.747206518517</v>
          </cell>
          <cell r="CF112">
            <v>17929.747206518517</v>
          </cell>
          <cell r="CG112">
            <v>17929.747206518517</v>
          </cell>
          <cell r="CH112">
            <v>17929.747206518517</v>
          </cell>
          <cell r="CK112">
            <v>13150.369833333332</v>
          </cell>
          <cell r="CY112">
            <v>7136.8932500000001</v>
          </cell>
          <cell r="DJ112">
            <v>5810.8029197080286</v>
          </cell>
          <cell r="DZ112">
            <v>6213.3583333333336</v>
          </cell>
          <cell r="EK112">
            <v>617843.59008573194</v>
          </cell>
          <cell r="FJ112">
            <v>9880.9693022070005</v>
          </cell>
          <cell r="FK112">
            <v>9880.9693022070005</v>
          </cell>
          <cell r="FL112">
            <v>9880.9693022070005</v>
          </cell>
          <cell r="FM112">
            <v>9880.9693022070005</v>
          </cell>
          <cell r="FN112">
            <v>9880.9693022070005</v>
          </cell>
          <cell r="FO112">
            <v>9880.9693022070005</v>
          </cell>
          <cell r="FW112">
            <v>69166.785115449005</v>
          </cell>
          <cell r="FX112">
            <v>69166.785115449005</v>
          </cell>
          <cell r="FY112">
            <v>69166.785115449005</v>
          </cell>
          <cell r="FZ112">
            <v>69166.785115449005</v>
          </cell>
          <cell r="GA112">
            <v>69166.785115449005</v>
          </cell>
          <cell r="GB112">
            <v>69166.785115449005</v>
          </cell>
          <cell r="GK112">
            <v>19073.844375766461</v>
          </cell>
          <cell r="GL112">
            <v>19073.844375766461</v>
          </cell>
          <cell r="GM112">
            <v>19073.844375766461</v>
          </cell>
          <cell r="GN112">
            <v>19073.844375766461</v>
          </cell>
          <cell r="GO112">
            <v>19073.844375766461</v>
          </cell>
          <cell r="GP112">
            <v>19073.844375766461</v>
          </cell>
          <cell r="GT112">
            <v>5448.9960033333327</v>
          </cell>
          <cell r="GU112">
            <v>24989.994087038747</v>
          </cell>
          <cell r="IH112">
            <v>6325.1987833333333</v>
          </cell>
          <cell r="IS112">
            <v>642553.38382322527</v>
          </cell>
        </row>
        <row r="113">
          <cell r="D113" t="str">
            <v>Costos Directos  Inyeccion OWr</v>
          </cell>
          <cell r="AC113" t="str">
            <v>Costos Directos  Inyeccion OWr OPERARIO</v>
          </cell>
          <cell r="BB113">
            <v>10104.559052388888</v>
          </cell>
          <cell r="BC113">
            <v>10104.559052388888</v>
          </cell>
          <cell r="BD113">
            <v>10104.559052388888</v>
          </cell>
          <cell r="BE113">
            <v>10104.559052388888</v>
          </cell>
          <cell r="BF113">
            <v>10104.559052388888</v>
          </cell>
          <cell r="BG113">
            <v>10104.559052388888</v>
          </cell>
          <cell r="BO113">
            <v>70731.91336672222</v>
          </cell>
          <cell r="BP113">
            <v>70731.91336672222</v>
          </cell>
          <cell r="BQ113">
            <v>70731.91336672222</v>
          </cell>
          <cell r="BR113">
            <v>70731.91336672222</v>
          </cell>
          <cell r="BS113">
            <v>70731.91336672222</v>
          </cell>
          <cell r="BT113">
            <v>70731.91336672222</v>
          </cell>
          <cell r="CC113">
            <v>19569.264946518513</v>
          </cell>
          <cell r="CD113">
            <v>19569.264946518513</v>
          </cell>
          <cell r="CE113">
            <v>19569.264946518513</v>
          </cell>
          <cell r="CF113">
            <v>19569.264946518513</v>
          </cell>
          <cell r="CG113">
            <v>19569.264946518513</v>
          </cell>
          <cell r="CH113">
            <v>19569.264946518513</v>
          </cell>
          <cell r="CK113">
            <v>9246.5833333333321</v>
          </cell>
          <cell r="CY113">
            <v>6752.3390833333324</v>
          </cell>
          <cell r="DJ113">
            <v>319.25520833333331</v>
          </cell>
          <cell r="DZ113">
            <v>7887.2491666666656</v>
          </cell>
          <cell r="EK113">
            <v>736018.50257082202</v>
          </cell>
          <cell r="FJ113">
            <v>10286.441115331885</v>
          </cell>
          <cell r="FK113">
            <v>10286.441115331885</v>
          </cell>
          <cell r="FL113">
            <v>10286.441115331885</v>
          </cell>
          <cell r="FM113">
            <v>10286.441115331885</v>
          </cell>
          <cell r="FN113">
            <v>10286.441115331885</v>
          </cell>
          <cell r="FO113">
            <v>10286.441115331885</v>
          </cell>
          <cell r="FW113">
            <v>72005.087807323202</v>
          </cell>
          <cell r="FX113">
            <v>72005.087807323202</v>
          </cell>
          <cell r="FY113">
            <v>72005.087807323202</v>
          </cell>
          <cell r="FZ113">
            <v>72005.087807323202</v>
          </cell>
          <cell r="GA113">
            <v>72005.087807323202</v>
          </cell>
          <cell r="GB113">
            <v>72005.087807323202</v>
          </cell>
          <cell r="GK113">
            <v>19921.511715555847</v>
          </cell>
          <cell r="GL113">
            <v>19921.511715555847</v>
          </cell>
          <cell r="GM113">
            <v>19921.511715555847</v>
          </cell>
          <cell r="GN113">
            <v>19921.511715555847</v>
          </cell>
          <cell r="GO113">
            <v>19921.511715555847</v>
          </cell>
          <cell r="GP113">
            <v>19921.511715555847</v>
          </cell>
          <cell r="GT113">
            <v>5448.9960033333327</v>
          </cell>
          <cell r="GU113">
            <v>26100.583090062497</v>
          </cell>
          <cell r="IH113">
            <v>8029.2196516666654</v>
          </cell>
          <cell r="IS113">
            <v>747863.45416589302</v>
          </cell>
        </row>
        <row r="114">
          <cell r="D114" t="str">
            <v>Costos Directos  Inyeccion OWr</v>
          </cell>
          <cell r="AC114" t="str">
            <v>Costos Directos  Inyeccion OWr OPERARIO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K114">
            <v>8028.9724999999999</v>
          </cell>
          <cell r="CY114">
            <v>0</v>
          </cell>
          <cell r="DJ114">
            <v>5810.8029197080286</v>
          </cell>
          <cell r="DZ114">
            <v>7887</v>
          </cell>
          <cell r="EK114">
            <v>368677.96487226634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T114">
            <v>5448.9960033333327</v>
          </cell>
          <cell r="GU114">
            <v>19723.75</v>
          </cell>
          <cell r="IH114">
            <v>8029</v>
          </cell>
          <cell r="IS114">
            <v>380530.86690878816</v>
          </cell>
        </row>
        <row r="115">
          <cell r="D115" t="str">
            <v>Costos Directos  Inyeccion OWr</v>
          </cell>
          <cell r="AC115" t="str">
            <v>Costos Directos  Inyeccion OWr OPERARIO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K115">
            <v>8028.9724999999999</v>
          </cell>
          <cell r="CY115">
            <v>0</v>
          </cell>
          <cell r="DJ115">
            <v>5810.8029197080286</v>
          </cell>
          <cell r="DZ115">
            <v>7887</v>
          </cell>
          <cell r="EK115">
            <v>368677.96487226634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T115">
            <v>5448.9960033333327</v>
          </cell>
          <cell r="GU115">
            <v>19723.75</v>
          </cell>
          <cell r="IH115">
            <v>8029</v>
          </cell>
          <cell r="IS115">
            <v>380530.86690878816</v>
          </cell>
        </row>
        <row r="116">
          <cell r="D116" t="str">
            <v>Costos Directos  Inyeccion OWr</v>
          </cell>
          <cell r="AC116" t="str">
            <v>Costos Directos  Inyeccion OWr OPERARIO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K116">
            <v>8028.9724999999999</v>
          </cell>
          <cell r="CY116">
            <v>0</v>
          </cell>
          <cell r="DJ116">
            <v>5810.8029197080286</v>
          </cell>
          <cell r="DZ116">
            <v>7887</v>
          </cell>
          <cell r="EK116">
            <v>375084.55087226635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T116">
            <v>5448.9960033333327</v>
          </cell>
          <cell r="GU116">
            <v>19723.75</v>
          </cell>
          <cell r="IH116">
            <v>8029</v>
          </cell>
          <cell r="IS116">
            <v>387052.77145678818</v>
          </cell>
        </row>
        <row r="117">
          <cell r="D117" t="str">
            <v>Costos Directos  Inyeccion OWr</v>
          </cell>
          <cell r="AC117" t="str">
            <v>Costos Directos  Inyeccion OWr OPERARIO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K117">
            <v>8028.9724999999999</v>
          </cell>
          <cell r="CY117">
            <v>0</v>
          </cell>
          <cell r="DJ117">
            <v>5810.8029197080286</v>
          </cell>
          <cell r="DZ117">
            <v>7887</v>
          </cell>
          <cell r="EK117">
            <v>379153.73887226637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T117">
            <v>5448.9960033333327</v>
          </cell>
          <cell r="GU117">
            <v>19723.75</v>
          </cell>
          <cell r="IH117">
            <v>8029</v>
          </cell>
          <cell r="IS117">
            <v>391195.20484078815</v>
          </cell>
        </row>
        <row r="118">
          <cell r="D118" t="str">
            <v>Costos Directos  Inyeccion Ref Pet</v>
          </cell>
          <cell r="AC118" t="str">
            <v>Costos Directos  Inyeccion Ref Pet OPERARIO</v>
          </cell>
          <cell r="BB118">
            <v>20159.659311555555</v>
          </cell>
          <cell r="BC118">
            <v>20159.659311555555</v>
          </cell>
          <cell r="BD118">
            <v>20159.659311555555</v>
          </cell>
          <cell r="BE118">
            <v>20159.659311555555</v>
          </cell>
          <cell r="BF118">
            <v>20159.659311555555</v>
          </cell>
          <cell r="BG118">
            <v>20159.659311555555</v>
          </cell>
          <cell r="BO118">
            <v>141117.61518088888</v>
          </cell>
          <cell r="BP118">
            <v>141117.61518088888</v>
          </cell>
          <cell r="BQ118">
            <v>141117.61518088888</v>
          </cell>
          <cell r="BR118">
            <v>141117.61518088888</v>
          </cell>
          <cell r="BS118">
            <v>141117.61518088888</v>
          </cell>
          <cell r="BT118">
            <v>141117.61518088888</v>
          </cell>
          <cell r="CC118">
            <v>40655.983515259257</v>
          </cell>
          <cell r="CD118">
            <v>40655.983515259257</v>
          </cell>
          <cell r="CE118">
            <v>40655.983515259257</v>
          </cell>
          <cell r="CF118">
            <v>40655.983515259257</v>
          </cell>
          <cell r="CG118">
            <v>40655.983515259257</v>
          </cell>
          <cell r="CH118">
            <v>40655.983515259257</v>
          </cell>
          <cell r="CK118">
            <v>13150.369833333332</v>
          </cell>
          <cell r="CY118">
            <v>7136.8932500000001</v>
          </cell>
          <cell r="DJ118">
            <v>5810.8029197080286</v>
          </cell>
          <cell r="DZ118">
            <v>6213.3583333333336</v>
          </cell>
          <cell r="EK118">
            <v>1225578.8443199273</v>
          </cell>
          <cell r="FJ118">
            <v>21410.739367189919</v>
          </cell>
          <cell r="FK118">
            <v>21410.739367189919</v>
          </cell>
          <cell r="FL118">
            <v>21410.739367189919</v>
          </cell>
          <cell r="FM118">
            <v>21410.739367189919</v>
          </cell>
          <cell r="FN118">
            <v>21410.739367189919</v>
          </cell>
          <cell r="FO118">
            <v>21410.739367189919</v>
          </cell>
          <cell r="FW118">
            <v>149875.17557032942</v>
          </cell>
          <cell r="FX118">
            <v>149875.17557032942</v>
          </cell>
          <cell r="FY118">
            <v>149875.17557032942</v>
          </cell>
          <cell r="FZ118">
            <v>149875.17557032942</v>
          </cell>
          <cell r="GA118">
            <v>149875.17557032942</v>
          </cell>
          <cell r="GB118">
            <v>149875.17557032942</v>
          </cell>
          <cell r="GK118">
            <v>43250.241823367949</v>
          </cell>
          <cell r="GL118">
            <v>43250.241823367949</v>
          </cell>
          <cell r="GM118">
            <v>43250.241823367949</v>
          </cell>
          <cell r="GN118">
            <v>43250.241823367949</v>
          </cell>
          <cell r="GO118">
            <v>43250.241823367949</v>
          </cell>
          <cell r="GP118">
            <v>43250.241823367949</v>
          </cell>
          <cell r="GT118">
            <v>5448.9960033333327</v>
          </cell>
          <cell r="GU118">
            <v>56665.204252277501</v>
          </cell>
          <cell r="IH118">
            <v>6325.1987833333333</v>
          </cell>
          <cell r="IS118">
            <v>1286777.0751631376</v>
          </cell>
        </row>
        <row r="119">
          <cell r="D119" t="str">
            <v>Costos Directos  Inyeccion Ref Pet</v>
          </cell>
          <cell r="AC119" t="str">
            <v>Costos Directos  Inyeccion Ref Pet OPERARIO</v>
          </cell>
          <cell r="BB119">
            <v>14939.823667828887</v>
          </cell>
          <cell r="BC119">
            <v>14939.823667828887</v>
          </cell>
          <cell r="BD119">
            <v>14939.823667828887</v>
          </cell>
          <cell r="BE119">
            <v>14939.823667828887</v>
          </cell>
          <cell r="BF119">
            <v>14939.823667828887</v>
          </cell>
          <cell r="BG119">
            <v>14939.823667828887</v>
          </cell>
          <cell r="BO119">
            <v>104578.76567480221</v>
          </cell>
          <cell r="BP119">
            <v>104578.76567480221</v>
          </cell>
          <cell r="BQ119">
            <v>104578.76567480221</v>
          </cell>
          <cell r="BR119">
            <v>104578.76567480221</v>
          </cell>
          <cell r="BS119">
            <v>104578.76567480221</v>
          </cell>
          <cell r="BT119">
            <v>104578.76567480221</v>
          </cell>
          <cell r="CC119">
            <v>29708.154450032587</v>
          </cell>
          <cell r="CD119">
            <v>29708.154450032587</v>
          </cell>
          <cell r="CE119">
            <v>29708.154450032587</v>
          </cell>
          <cell r="CF119">
            <v>29708.154450032587</v>
          </cell>
          <cell r="CG119">
            <v>29708.154450032587</v>
          </cell>
          <cell r="CH119">
            <v>29708.154450032587</v>
          </cell>
          <cell r="CK119">
            <v>9246.5833333333321</v>
          </cell>
          <cell r="CY119">
            <v>13504.678166666665</v>
          </cell>
          <cell r="DJ119">
            <v>319.25520833333331</v>
          </cell>
          <cell r="DZ119">
            <v>7887.2491666666656</v>
          </cell>
          <cell r="EK119">
            <v>952590.44889677514</v>
          </cell>
          <cell r="FJ119">
            <v>15208.740493849806</v>
          </cell>
          <cell r="FK119">
            <v>15208.740493849806</v>
          </cell>
          <cell r="FL119">
            <v>15208.740493849806</v>
          </cell>
          <cell r="FM119">
            <v>15208.740493849806</v>
          </cell>
          <cell r="FN119">
            <v>15208.740493849806</v>
          </cell>
          <cell r="FO119">
            <v>15208.740493849806</v>
          </cell>
          <cell r="FW119">
            <v>106461.18345694864</v>
          </cell>
          <cell r="FX119">
            <v>106461.18345694864</v>
          </cell>
          <cell r="FY119">
            <v>106461.18345694864</v>
          </cell>
          <cell r="FZ119">
            <v>106461.18345694864</v>
          </cell>
          <cell r="GA119">
            <v>106461.18345694864</v>
          </cell>
          <cell r="GB119">
            <v>106461.18345694864</v>
          </cell>
          <cell r="GK119">
            <v>30242.901230133175</v>
          </cell>
          <cell r="GL119">
            <v>30242.901230133175</v>
          </cell>
          <cell r="GM119">
            <v>30242.901230133175</v>
          </cell>
          <cell r="GN119">
            <v>30242.901230133175</v>
          </cell>
          <cell r="GO119">
            <v>30242.901230133175</v>
          </cell>
          <cell r="GP119">
            <v>30242.901230133175</v>
          </cell>
          <cell r="GT119">
            <v>5448.9960033333327</v>
          </cell>
          <cell r="GU119">
            <v>39623.366324417497</v>
          </cell>
          <cell r="IH119">
            <v>8029.2196516666654</v>
          </cell>
          <cell r="IS119">
            <v>968330.79855327168</v>
          </cell>
        </row>
        <row r="120">
          <cell r="D120" t="str">
            <v>Costos Directos  Inyeccion Ref Pet</v>
          </cell>
          <cell r="AC120" t="str">
            <v>Costos Directos  Inyeccion Ref Pet OPERARIO</v>
          </cell>
          <cell r="BB120">
            <v>16906.310883839997</v>
          </cell>
          <cell r="BC120">
            <v>16906.310883839997</v>
          </cell>
          <cell r="BD120">
            <v>16906.310883839997</v>
          </cell>
          <cell r="BE120">
            <v>16906.310883839997</v>
          </cell>
          <cell r="BF120">
            <v>16906.310883839997</v>
          </cell>
          <cell r="BG120">
            <v>16906.310883839997</v>
          </cell>
          <cell r="BO120">
            <v>118344.17618687998</v>
          </cell>
          <cell r="BP120">
            <v>118344.17618687998</v>
          </cell>
          <cell r="BQ120">
            <v>118344.17618687998</v>
          </cell>
          <cell r="BR120">
            <v>118344.17618687998</v>
          </cell>
          <cell r="BS120">
            <v>118344.17618687998</v>
          </cell>
          <cell r="BT120">
            <v>118344.17618687998</v>
          </cell>
          <cell r="CC120">
            <v>33831.636175099251</v>
          </cell>
          <cell r="CD120">
            <v>33831.636175099251</v>
          </cell>
          <cell r="CE120">
            <v>33831.636175099251</v>
          </cell>
          <cell r="CF120">
            <v>33831.636175099251</v>
          </cell>
          <cell r="CG120">
            <v>33831.636175099251</v>
          </cell>
          <cell r="CH120">
            <v>33831.636175099251</v>
          </cell>
          <cell r="CK120">
            <v>9246.5833333333321</v>
          </cell>
          <cell r="CY120">
            <v>13504.678166666665</v>
          </cell>
          <cell r="DJ120">
            <v>319.25520833333331</v>
          </cell>
          <cell r="DZ120">
            <v>7887.2491666666656</v>
          </cell>
          <cell r="EK120">
            <v>1131626.4169402511</v>
          </cell>
          <cell r="FJ120">
            <v>17210.624479749116</v>
          </cell>
          <cell r="FK120">
            <v>17210.624479749116</v>
          </cell>
          <cell r="FL120">
            <v>17210.624479749116</v>
          </cell>
          <cell r="FM120">
            <v>17210.624479749116</v>
          </cell>
          <cell r="FN120">
            <v>17210.624479749116</v>
          </cell>
          <cell r="FO120">
            <v>17210.624479749116</v>
          </cell>
          <cell r="FW120">
            <v>120474.37135824381</v>
          </cell>
          <cell r="FX120">
            <v>120474.37135824381</v>
          </cell>
          <cell r="FY120">
            <v>120474.37135824381</v>
          </cell>
          <cell r="FZ120">
            <v>120474.37135824381</v>
          </cell>
          <cell r="GA120">
            <v>120474.37135824381</v>
          </cell>
          <cell r="GB120">
            <v>120474.37135824381</v>
          </cell>
          <cell r="GK120">
            <v>34440.605626251039</v>
          </cell>
          <cell r="GL120">
            <v>34440.605626251039</v>
          </cell>
          <cell r="GM120">
            <v>34440.605626251039</v>
          </cell>
          <cell r="GN120">
            <v>34440.605626251039</v>
          </cell>
          <cell r="GO120">
            <v>34440.605626251039</v>
          </cell>
          <cell r="GP120">
            <v>34440.605626251039</v>
          </cell>
          <cell r="GT120">
            <v>5448.9960033333327</v>
          </cell>
          <cell r="GU120">
            <v>45123.076082529995</v>
          </cell>
          <cell r="IH120">
            <v>8029.2196516666654</v>
          </cell>
          <cell r="IS120">
            <v>1150550.5170490884</v>
          </cell>
        </row>
        <row r="121">
          <cell r="D121" t="str">
            <v>Costos Directos  Logística</v>
          </cell>
          <cell r="AC121" t="str">
            <v>Costos Directos  Logística GRUERO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O121">
            <v>57877.633015999992</v>
          </cell>
          <cell r="BP121">
            <v>57877.633015999992</v>
          </cell>
          <cell r="BQ121">
            <v>57877.633015999992</v>
          </cell>
          <cell r="BR121">
            <v>57877.633015999992</v>
          </cell>
          <cell r="BS121">
            <v>57877.633015999992</v>
          </cell>
          <cell r="BT121">
            <v>57877.633015999992</v>
          </cell>
          <cell r="CC121">
            <v>15718.692370370369</v>
          </cell>
          <cell r="CD121">
            <v>15718.692370370369</v>
          </cell>
          <cell r="CE121">
            <v>15718.692370370369</v>
          </cell>
          <cell r="CF121">
            <v>15718.692370370369</v>
          </cell>
          <cell r="CG121">
            <v>15718.692370370369</v>
          </cell>
          <cell r="CH121">
            <v>15718.692370370369</v>
          </cell>
          <cell r="CK121">
            <v>9246.5833333333321</v>
          </cell>
          <cell r="CY121">
            <v>0</v>
          </cell>
          <cell r="DJ121">
            <v>319.25520833333331</v>
          </cell>
          <cell r="DZ121">
            <v>7887.2491666666656</v>
          </cell>
          <cell r="EK121">
            <v>458692.62722592271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W121">
            <v>58919.430410288005</v>
          </cell>
          <cell r="FX121">
            <v>58919.430410288005</v>
          </cell>
          <cell r="FY121">
            <v>58919.430410288005</v>
          </cell>
          <cell r="FZ121">
            <v>58919.430410288005</v>
          </cell>
          <cell r="GA121">
            <v>58919.430410288005</v>
          </cell>
          <cell r="GB121">
            <v>58919.430410288005</v>
          </cell>
          <cell r="GK121">
            <v>16001.628833037035</v>
          </cell>
          <cell r="GL121">
            <v>16001.628833037035</v>
          </cell>
          <cell r="GM121">
            <v>16001.628833037035</v>
          </cell>
          <cell r="GN121">
            <v>16001.628833037035</v>
          </cell>
          <cell r="GO121">
            <v>16001.628833037035</v>
          </cell>
          <cell r="GP121">
            <v>16001.628833037035</v>
          </cell>
          <cell r="GT121">
            <v>5448.9960033333327</v>
          </cell>
          <cell r="GU121">
            <v>20964.866968750001</v>
          </cell>
          <cell r="IH121">
            <v>8029.2196516666654</v>
          </cell>
          <cell r="IS121">
            <v>465654.26192534616</v>
          </cell>
        </row>
        <row r="122">
          <cell r="D122" t="str">
            <v>Costos Directos  Bodega Despacho</v>
          </cell>
          <cell r="AC122" t="str">
            <v>Costos Directos  Bodega Despacho GRUERO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K122">
            <v>8028.9724999999999</v>
          </cell>
          <cell r="CY122">
            <v>0</v>
          </cell>
          <cell r="DJ122">
            <v>0</v>
          </cell>
          <cell r="DZ122">
            <v>6213.3583333333336</v>
          </cell>
          <cell r="EK122">
            <v>340584.69026209047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T122">
            <v>5448.9960033333327</v>
          </cell>
          <cell r="GU122">
            <v>19001.988000000001</v>
          </cell>
          <cell r="IH122">
            <v>6325.1987833333333</v>
          </cell>
          <cell r="IS122">
            <v>346026.1370128424</v>
          </cell>
        </row>
        <row r="123">
          <cell r="D123" t="str">
            <v>Costos Directos  Logística</v>
          </cell>
          <cell r="AC123" t="str">
            <v>Costos Directos  Logística GRUERO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O123">
            <v>21370.495999999999</v>
          </cell>
          <cell r="BP123">
            <v>21370.495999999999</v>
          </cell>
          <cell r="BQ123">
            <v>21370.495999999999</v>
          </cell>
          <cell r="BR123">
            <v>21370.495999999999</v>
          </cell>
          <cell r="BS123">
            <v>21370.495999999999</v>
          </cell>
          <cell r="BT123">
            <v>21370.495999999999</v>
          </cell>
          <cell r="CC123">
            <v>14246.997333333333</v>
          </cell>
          <cell r="CD123">
            <v>14246.997333333333</v>
          </cell>
          <cell r="CE123">
            <v>14246.997333333333</v>
          </cell>
          <cell r="CF123">
            <v>14246.997333333333</v>
          </cell>
          <cell r="CG123">
            <v>14246.997333333333</v>
          </cell>
          <cell r="CH123">
            <v>14246.997333333333</v>
          </cell>
          <cell r="CK123">
            <v>8028.9724999999999</v>
          </cell>
          <cell r="CY123">
            <v>0</v>
          </cell>
          <cell r="DJ123">
            <v>0</v>
          </cell>
          <cell r="DZ123">
            <v>6213.3583333333336</v>
          </cell>
          <cell r="EK123">
            <v>326319.70047446893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W123">
            <v>21755.164928000002</v>
          </cell>
          <cell r="FX123">
            <v>21755.164928000002</v>
          </cell>
          <cell r="FY123">
            <v>21755.164928000002</v>
          </cell>
          <cell r="FZ123">
            <v>21755.164928000002</v>
          </cell>
          <cell r="GA123">
            <v>21755.164928000002</v>
          </cell>
          <cell r="GB123">
            <v>21755.164928000002</v>
          </cell>
          <cell r="GK123">
            <v>14503.443285333333</v>
          </cell>
          <cell r="GL123">
            <v>14503.443285333333</v>
          </cell>
          <cell r="GM123">
            <v>14503.443285333333</v>
          </cell>
          <cell r="GN123">
            <v>14503.443285333333</v>
          </cell>
          <cell r="GO123">
            <v>14503.443285333333</v>
          </cell>
          <cell r="GP123">
            <v>14503.443285333333</v>
          </cell>
          <cell r="GT123">
            <v>5448.9960033333327</v>
          </cell>
          <cell r="GU123">
            <v>19001.988000000001</v>
          </cell>
          <cell r="IH123">
            <v>6325.1987833333333</v>
          </cell>
          <cell r="IS123">
            <v>331504.37740904372</v>
          </cell>
        </row>
        <row r="124">
          <cell r="D124" t="str">
            <v>Costos Directos  Logística</v>
          </cell>
          <cell r="AC124" t="str">
            <v>Costos Directos  Logística GRUERO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K124">
            <v>13150.369833333332</v>
          </cell>
          <cell r="CY124">
            <v>0</v>
          </cell>
          <cell r="DJ124">
            <v>5810.8029197080286</v>
          </cell>
          <cell r="DZ124">
            <v>6213.3583333333336</v>
          </cell>
          <cell r="EK124">
            <v>623877.48793858045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T124">
            <v>5448.9960033333327</v>
          </cell>
          <cell r="GU124">
            <v>27670.423751396247</v>
          </cell>
          <cell r="IH124">
            <v>6325.1987833333333</v>
          </cell>
          <cell r="IS124">
            <v>650443.85892159364</v>
          </cell>
        </row>
        <row r="125">
          <cell r="D125" t="str">
            <v>Costos Directos  Bodega Insumos</v>
          </cell>
          <cell r="AC125" t="str">
            <v>Costos Directos  Bodega Insumos GRUERO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K125">
            <v>8028.9724999999999</v>
          </cell>
          <cell r="CY125">
            <v>0</v>
          </cell>
          <cell r="DJ125">
            <v>0</v>
          </cell>
          <cell r="DZ125">
            <v>6213.3583333333336</v>
          </cell>
          <cell r="EK125">
            <v>328999.90506250277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T125">
            <v>5448.9960033333327</v>
          </cell>
          <cell r="GU125">
            <v>19397.86275</v>
          </cell>
          <cell r="IH125">
            <v>6325.1987833333333</v>
          </cell>
          <cell r="IS125">
            <v>334232.82567966206</v>
          </cell>
        </row>
        <row r="126">
          <cell r="D126" t="str">
            <v>Costos Directos  Bodega Despacho</v>
          </cell>
          <cell r="AC126" t="str">
            <v>Costos Directos  Bodega Despacho GRUERO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O126">
            <v>24318.359768888888</v>
          </cell>
          <cell r="BP126">
            <v>24318.359768888888</v>
          </cell>
          <cell r="BQ126">
            <v>24318.359768888888</v>
          </cell>
          <cell r="BR126">
            <v>24318.359768888888</v>
          </cell>
          <cell r="BS126">
            <v>24318.359768888888</v>
          </cell>
          <cell r="BT126">
            <v>24318.359768888888</v>
          </cell>
          <cell r="CC126">
            <v>15335.309629629628</v>
          </cell>
          <cell r="CD126">
            <v>15335.309629629628</v>
          </cell>
          <cell r="CE126">
            <v>15335.309629629628</v>
          </cell>
          <cell r="CF126">
            <v>15335.309629629628</v>
          </cell>
          <cell r="CG126">
            <v>15335.309629629628</v>
          </cell>
          <cell r="CH126">
            <v>15335.309629629628</v>
          </cell>
          <cell r="CK126">
            <v>8028.9724999999999</v>
          </cell>
          <cell r="CY126">
            <v>0</v>
          </cell>
          <cell r="DJ126">
            <v>5810.8029197080286</v>
          </cell>
          <cell r="DZ126">
            <v>6213.3583333333336</v>
          </cell>
          <cell r="EK126">
            <v>375506.15651760792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W126">
            <v>24756.09024472889</v>
          </cell>
          <cell r="FX126">
            <v>24756.09024472889</v>
          </cell>
          <cell r="FY126">
            <v>24756.09024472889</v>
          </cell>
          <cell r="FZ126">
            <v>24756.09024472889</v>
          </cell>
          <cell r="GA126">
            <v>24756.09024472889</v>
          </cell>
          <cell r="GB126">
            <v>24756.09024472889</v>
          </cell>
          <cell r="GK126">
            <v>15611.345202962963</v>
          </cell>
          <cell r="GL126">
            <v>15611.345202962963</v>
          </cell>
          <cell r="GM126">
            <v>15611.345202962963</v>
          </cell>
          <cell r="GN126">
            <v>15611.345202962963</v>
          </cell>
          <cell r="GO126">
            <v>15611.345202962963</v>
          </cell>
          <cell r="GP126">
            <v>15611.345202962963</v>
          </cell>
          <cell r="GT126">
            <v>5448.9960033333327</v>
          </cell>
          <cell r="GU126">
            <v>20453.528750000001</v>
          </cell>
          <cell r="IH126">
            <v>6325.1987833333333</v>
          </cell>
          <cell r="IS126">
            <v>381576.18966095918</v>
          </cell>
        </row>
        <row r="127">
          <cell r="D127" t="str">
            <v>Costos Directos  Logística</v>
          </cell>
          <cell r="AC127" t="str">
            <v>Costos Directos  Logística GRUERO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O127">
            <v>33280.417955555553</v>
          </cell>
          <cell r="BP127">
            <v>33280.417955555553</v>
          </cell>
          <cell r="BQ127">
            <v>33280.417955555553</v>
          </cell>
          <cell r="BR127">
            <v>33280.417955555553</v>
          </cell>
          <cell r="BS127">
            <v>33280.417955555553</v>
          </cell>
          <cell r="BT127">
            <v>33280.417955555553</v>
          </cell>
          <cell r="CC127">
            <v>15829.997037037036</v>
          </cell>
          <cell r="CD127">
            <v>15829.997037037036</v>
          </cell>
          <cell r="CE127">
            <v>15829.997037037036</v>
          </cell>
          <cell r="CF127">
            <v>15829.997037037036</v>
          </cell>
          <cell r="CG127">
            <v>15829.997037037036</v>
          </cell>
          <cell r="CH127">
            <v>15829.997037037036</v>
          </cell>
          <cell r="CK127">
            <v>13150.369833333332</v>
          </cell>
          <cell r="CY127">
            <v>6690.8104166666662</v>
          </cell>
          <cell r="DJ127">
            <v>5810.8029197080286</v>
          </cell>
          <cell r="DZ127">
            <v>6213.3583333333336</v>
          </cell>
          <cell r="EK127">
            <v>541546.67394383799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W127">
            <v>35262.810205155554</v>
          </cell>
          <cell r="FX127">
            <v>35262.810205155554</v>
          </cell>
          <cell r="FY127">
            <v>35262.810205155554</v>
          </cell>
          <cell r="FZ127">
            <v>35262.810205155554</v>
          </cell>
          <cell r="GA127">
            <v>35262.810205155554</v>
          </cell>
          <cell r="GB127">
            <v>35262.810205155554</v>
          </cell>
          <cell r="GK127">
            <v>16840.109147970368</v>
          </cell>
          <cell r="GL127">
            <v>16840.109147970368</v>
          </cell>
          <cell r="GM127">
            <v>16840.109147970368</v>
          </cell>
          <cell r="GN127">
            <v>16840.109147970368</v>
          </cell>
          <cell r="GO127">
            <v>16840.109147970368</v>
          </cell>
          <cell r="GP127">
            <v>16840.109147970368</v>
          </cell>
          <cell r="GT127">
            <v>5448.9960033333327</v>
          </cell>
          <cell r="GU127">
            <v>22063.419399999999</v>
          </cell>
          <cell r="IH127">
            <v>6325.1987833333333</v>
          </cell>
          <cell r="IS127">
            <v>563165.88813512609</v>
          </cell>
        </row>
        <row r="128">
          <cell r="D128" t="str">
            <v>Costos Directos  Logística</v>
          </cell>
          <cell r="AC128" t="str">
            <v>Costos Directos  Logística GRUERO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O128">
            <v>30569.165324444442</v>
          </cell>
          <cell r="BP128">
            <v>30569.165324444442</v>
          </cell>
          <cell r="BQ128">
            <v>30569.165324444442</v>
          </cell>
          <cell r="BR128">
            <v>30569.165324444442</v>
          </cell>
          <cell r="BS128">
            <v>30569.165324444442</v>
          </cell>
          <cell r="BT128">
            <v>30569.165324444442</v>
          </cell>
          <cell r="CC128">
            <v>15335.309629629628</v>
          </cell>
          <cell r="CD128">
            <v>15335.309629629628</v>
          </cell>
          <cell r="CE128">
            <v>15335.309629629628</v>
          </cell>
          <cell r="CF128">
            <v>15335.309629629628</v>
          </cell>
          <cell r="CG128">
            <v>15335.309629629628</v>
          </cell>
          <cell r="CH128">
            <v>15335.309629629628</v>
          </cell>
          <cell r="CK128">
            <v>13150.369833333332</v>
          </cell>
          <cell r="CY128">
            <v>0</v>
          </cell>
          <cell r="DJ128">
            <v>5810.8029197080286</v>
          </cell>
          <cell r="DZ128">
            <v>6213.3583333333336</v>
          </cell>
          <cell r="EK128">
            <v>431754.64171929559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W128">
            <v>32459.525503984441</v>
          </cell>
          <cell r="FX128">
            <v>32459.525503984441</v>
          </cell>
          <cell r="FY128">
            <v>32459.525503984441</v>
          </cell>
          <cell r="FZ128">
            <v>32459.525503984441</v>
          </cell>
          <cell r="GA128">
            <v>32459.525503984441</v>
          </cell>
          <cell r="GB128">
            <v>32459.525503984441</v>
          </cell>
          <cell r="GK128">
            <v>16313.855737096294</v>
          </cell>
          <cell r="GL128">
            <v>16313.855737096294</v>
          </cell>
          <cell r="GM128">
            <v>16313.855737096294</v>
          </cell>
          <cell r="GN128">
            <v>16313.855737096294</v>
          </cell>
          <cell r="GO128">
            <v>16313.855737096294</v>
          </cell>
          <cell r="GP128">
            <v>16313.855737096294</v>
          </cell>
          <cell r="GT128">
            <v>5448.9960033333327</v>
          </cell>
          <cell r="GU128">
            <v>21373.937543749998</v>
          </cell>
          <cell r="IH128">
            <v>6325.1987833333333</v>
          </cell>
          <cell r="IS128">
            <v>451381.06784930755</v>
          </cell>
        </row>
        <row r="129">
          <cell r="D129" t="str">
            <v>Costos Directos  Logística</v>
          </cell>
          <cell r="AC129" t="str">
            <v>Costos Directos  Logística GRUERO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O129">
            <v>22685.891324444445</v>
          </cell>
          <cell r="BP129">
            <v>22685.891324444445</v>
          </cell>
          <cell r="BQ129">
            <v>22685.891324444445</v>
          </cell>
          <cell r="BR129">
            <v>22685.891324444445</v>
          </cell>
          <cell r="BS129">
            <v>22685.891324444445</v>
          </cell>
          <cell r="BT129">
            <v>22685.891324444445</v>
          </cell>
          <cell r="CC129">
            <v>14246.997333333333</v>
          </cell>
          <cell r="CD129">
            <v>14246.997333333333</v>
          </cell>
          <cell r="CE129">
            <v>14246.997333333333</v>
          </cell>
          <cell r="CF129">
            <v>14246.997333333333</v>
          </cell>
          <cell r="CG129">
            <v>14246.997333333333</v>
          </cell>
          <cell r="CH129">
            <v>14246.997333333333</v>
          </cell>
          <cell r="CK129">
            <v>8028.9724999999999</v>
          </cell>
          <cell r="CY129">
            <v>0</v>
          </cell>
          <cell r="DJ129">
            <v>0</v>
          </cell>
          <cell r="DZ129">
            <v>6213.3583333333336</v>
          </cell>
          <cell r="EK129">
            <v>353429.06400375615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W129">
            <v>23094.237368284448</v>
          </cell>
          <cell r="FX129">
            <v>23094.237368284448</v>
          </cell>
          <cell r="FY129">
            <v>23094.237368284448</v>
          </cell>
          <cell r="FZ129">
            <v>23094.237368284448</v>
          </cell>
          <cell r="GA129">
            <v>23094.237368284448</v>
          </cell>
          <cell r="GB129">
            <v>23094.237368284448</v>
          </cell>
          <cell r="GK129">
            <v>14503.443285333333</v>
          </cell>
          <cell r="GL129">
            <v>14503.443285333333</v>
          </cell>
          <cell r="GM129">
            <v>14503.443285333333</v>
          </cell>
          <cell r="GN129">
            <v>14503.443285333333</v>
          </cell>
          <cell r="GO129">
            <v>14503.443285333333</v>
          </cell>
          <cell r="GP129">
            <v>14503.443285333333</v>
          </cell>
          <cell r="GT129">
            <v>5448.9960033333327</v>
          </cell>
          <cell r="GU129">
            <v>19001.988000000001</v>
          </cell>
          <cell r="IH129">
            <v>6325.1987833333333</v>
          </cell>
          <cell r="IS129">
            <v>359101.70948185812</v>
          </cell>
        </row>
        <row r="130">
          <cell r="D130" t="str">
            <v>Costos Directos  Bodega Despacho</v>
          </cell>
          <cell r="AC130" t="str">
            <v>Costos Directos  Bodega Despacho GRUERO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K130">
            <v>8028.9724999999999</v>
          </cell>
          <cell r="CY130">
            <v>0</v>
          </cell>
          <cell r="DJ130">
            <v>0</v>
          </cell>
          <cell r="DZ130">
            <v>6213.3583333333336</v>
          </cell>
          <cell r="EK130">
            <v>340584.47571036633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T130">
            <v>5448.9960033333327</v>
          </cell>
          <cell r="GU130">
            <v>19001.988000000001</v>
          </cell>
          <cell r="IH130">
            <v>6325.1987833333333</v>
          </cell>
          <cell r="IS130">
            <v>346025.91859918722</v>
          </cell>
        </row>
        <row r="131">
          <cell r="D131" t="str">
            <v>Costos Directos  Bodega Insumos</v>
          </cell>
          <cell r="AC131" t="str">
            <v>Costos Directos  Bodega Insumos GRUERO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K131">
            <v>13150.369833333332</v>
          </cell>
          <cell r="CY131">
            <v>0</v>
          </cell>
          <cell r="DJ131">
            <v>5810.8029197080286</v>
          </cell>
          <cell r="DZ131">
            <v>6213.3583333333336</v>
          </cell>
          <cell r="EK131">
            <v>376354.85263681505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T131">
            <v>5448.9960033333327</v>
          </cell>
          <cell r="GU131">
            <v>21373.937543749998</v>
          </cell>
          <cell r="IH131">
            <v>6325.1987833333333</v>
          </cell>
          <cell r="IS131">
            <v>392343.24099104048</v>
          </cell>
        </row>
        <row r="132">
          <cell r="D132" t="str">
            <v>Costos Directos  Bodega Despacho</v>
          </cell>
          <cell r="AC132" t="str">
            <v>Costos Directos  Bodega Despacho GRUERO</v>
          </cell>
          <cell r="BB132">
            <v>12793.358386666663</v>
          </cell>
          <cell r="BC132">
            <v>12793.358386666663</v>
          </cell>
          <cell r="BD132">
            <v>12793.358386666663</v>
          </cell>
          <cell r="BE132">
            <v>12793.358386666663</v>
          </cell>
          <cell r="BF132">
            <v>12793.358386666663</v>
          </cell>
          <cell r="BG132">
            <v>12793.358386666663</v>
          </cell>
          <cell r="BO132">
            <v>30704.060127999994</v>
          </cell>
          <cell r="BP132">
            <v>30704.060127999994</v>
          </cell>
          <cell r="BQ132">
            <v>30704.060127999994</v>
          </cell>
          <cell r="BR132">
            <v>30704.060127999994</v>
          </cell>
          <cell r="BS132">
            <v>30704.060127999994</v>
          </cell>
          <cell r="BT132">
            <v>30704.060127999994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K132">
            <v>13150.369833333332</v>
          </cell>
          <cell r="CY132">
            <v>13381.620833333332</v>
          </cell>
          <cell r="DJ132">
            <v>5810.8029197080286</v>
          </cell>
          <cell r="DZ132">
            <v>6213.3583333333336</v>
          </cell>
          <cell r="EK132">
            <v>620361.21705829958</v>
          </cell>
          <cell r="FJ132">
            <v>13590.421109746367</v>
          </cell>
          <cell r="FK132">
            <v>13590.421109746367</v>
          </cell>
          <cell r="FL132">
            <v>13590.421109746367</v>
          </cell>
          <cell r="FM132">
            <v>13590.421109746367</v>
          </cell>
          <cell r="FN132">
            <v>13590.421109746367</v>
          </cell>
          <cell r="FO132">
            <v>13590.421109746367</v>
          </cell>
          <cell r="FW132">
            <v>32617.01066339128</v>
          </cell>
          <cell r="FX132">
            <v>32617.01066339128</v>
          </cell>
          <cell r="FY132">
            <v>32617.01066339128</v>
          </cell>
          <cell r="FZ132">
            <v>32617.01066339128</v>
          </cell>
          <cell r="GA132">
            <v>32617.01066339128</v>
          </cell>
          <cell r="GB132">
            <v>32617.01066339128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T132">
            <v>5448.9960033333327</v>
          </cell>
          <cell r="GU132">
            <v>28927.34917533999</v>
          </cell>
          <cell r="IH132">
            <v>6325.1987833333333</v>
          </cell>
          <cell r="IS132">
            <v>647352.24511988845</v>
          </cell>
        </row>
        <row r="133">
          <cell r="D133" t="str">
            <v>Costos Directos  Logística</v>
          </cell>
          <cell r="AC133" t="str">
            <v>Costos Directos  Logística GRUERO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O133">
            <v>22642.014702222223</v>
          </cell>
          <cell r="BP133">
            <v>22642.014702222223</v>
          </cell>
          <cell r="BQ133">
            <v>22642.014702222223</v>
          </cell>
          <cell r="BR133">
            <v>22642.014702222223</v>
          </cell>
          <cell r="BS133">
            <v>22642.014702222223</v>
          </cell>
          <cell r="BT133">
            <v>22642.014702222223</v>
          </cell>
          <cell r="CC133">
            <v>14246.997333333333</v>
          </cell>
          <cell r="CD133">
            <v>14246.997333333333</v>
          </cell>
          <cell r="CE133">
            <v>14246.997333333333</v>
          </cell>
          <cell r="CF133">
            <v>14246.997333333333</v>
          </cell>
          <cell r="CG133">
            <v>14246.997333333333</v>
          </cell>
          <cell r="CH133">
            <v>14246.997333333333</v>
          </cell>
          <cell r="CK133">
            <v>8028.9724999999999</v>
          </cell>
          <cell r="CY133">
            <v>0</v>
          </cell>
          <cell r="DJ133">
            <v>0</v>
          </cell>
          <cell r="DZ133">
            <v>6213.3583333333336</v>
          </cell>
          <cell r="EK133">
            <v>353649.76250097394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W133">
            <v>23049.570966862226</v>
          </cell>
          <cell r="FX133">
            <v>23049.570966862226</v>
          </cell>
          <cell r="FY133">
            <v>23049.570966862226</v>
          </cell>
          <cell r="FZ133">
            <v>23049.570966862226</v>
          </cell>
          <cell r="GA133">
            <v>23049.570966862226</v>
          </cell>
          <cell r="GB133">
            <v>23049.570966862226</v>
          </cell>
          <cell r="GK133">
            <v>14503.443285333333</v>
          </cell>
          <cell r="GL133">
            <v>14503.443285333333</v>
          </cell>
          <cell r="GM133">
            <v>14503.443285333333</v>
          </cell>
          <cell r="GN133">
            <v>14503.443285333333</v>
          </cell>
          <cell r="GO133">
            <v>14503.443285333333</v>
          </cell>
          <cell r="GP133">
            <v>14503.443285333333</v>
          </cell>
          <cell r="GT133">
            <v>5448.9960033333327</v>
          </cell>
          <cell r="GU133">
            <v>19001.988000000001</v>
          </cell>
          <cell r="IH133">
            <v>6325.1987833333333</v>
          </cell>
          <cell r="IS133">
            <v>359326.38055202574</v>
          </cell>
        </row>
        <row r="134">
          <cell r="D134" t="str">
            <v>Costos Directos  Bodega Despacho</v>
          </cell>
          <cell r="AC134" t="str">
            <v>Costos Directos  Bodega Despacho GRUERO</v>
          </cell>
          <cell r="BB134">
            <v>10937.834314814816</v>
          </cell>
          <cell r="BC134">
            <v>10937.834314814816</v>
          </cell>
          <cell r="BD134">
            <v>10937.834314814816</v>
          </cell>
          <cell r="BE134">
            <v>10937.834314814816</v>
          </cell>
          <cell r="BF134">
            <v>10937.834314814816</v>
          </cell>
          <cell r="BG134">
            <v>10937.834314814816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K134">
            <v>13150.369833333332</v>
          </cell>
          <cell r="CY134">
            <v>7136.8932500000001</v>
          </cell>
          <cell r="DJ134">
            <v>5810.8029197080286</v>
          </cell>
          <cell r="DZ134">
            <v>6213.3583333333336</v>
          </cell>
          <cell r="EK134">
            <v>490422.11086221883</v>
          </cell>
          <cell r="FJ134">
            <v>11591.642766148147</v>
          </cell>
          <cell r="FK134">
            <v>11591.642766148147</v>
          </cell>
          <cell r="FL134">
            <v>11591.642766148147</v>
          </cell>
          <cell r="FM134">
            <v>11591.642766148147</v>
          </cell>
          <cell r="FN134">
            <v>11591.642766148147</v>
          </cell>
          <cell r="FO134">
            <v>11591.642766148147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T134">
            <v>5448.9960033333327</v>
          </cell>
          <cell r="GU134">
            <v>22063.419399999999</v>
          </cell>
          <cell r="IH134">
            <v>6325.1987833333333</v>
          </cell>
          <cell r="IS134">
            <v>511776.54256674694</v>
          </cell>
        </row>
        <row r="135">
          <cell r="D135" t="str">
            <v>Costos Directos  Logística</v>
          </cell>
          <cell r="AC135" t="str">
            <v>Costos Directos  Logística GRUERO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O135">
            <v>56589.421840000003</v>
          </cell>
          <cell r="BP135">
            <v>56589.421840000003</v>
          </cell>
          <cell r="BQ135">
            <v>56589.421840000003</v>
          </cell>
          <cell r="BR135">
            <v>56589.421840000003</v>
          </cell>
          <cell r="BS135">
            <v>56589.421840000003</v>
          </cell>
          <cell r="BT135">
            <v>56589.421840000003</v>
          </cell>
          <cell r="CC135">
            <v>15335.309629629628</v>
          </cell>
          <cell r="CD135">
            <v>15335.309629629628</v>
          </cell>
          <cell r="CE135">
            <v>15335.309629629628</v>
          </cell>
          <cell r="CF135">
            <v>15335.309629629628</v>
          </cell>
          <cell r="CG135">
            <v>15335.309629629628</v>
          </cell>
          <cell r="CH135">
            <v>15335.309629629628</v>
          </cell>
          <cell r="CK135">
            <v>13150.369833333332</v>
          </cell>
          <cell r="CY135">
            <v>13381.620833333332</v>
          </cell>
          <cell r="DJ135">
            <v>5810.8029197080286</v>
          </cell>
          <cell r="DZ135">
            <v>6213.3583333333336</v>
          </cell>
          <cell r="EK135">
            <v>559163.57412379247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W135">
            <v>59953.238212358388</v>
          </cell>
          <cell r="FX135">
            <v>59953.238212358388</v>
          </cell>
          <cell r="FY135">
            <v>59953.238212358388</v>
          </cell>
          <cell r="FZ135">
            <v>59953.238212358388</v>
          </cell>
          <cell r="GA135">
            <v>59953.238212358388</v>
          </cell>
          <cell r="GB135">
            <v>59953.238212358388</v>
          </cell>
          <cell r="GK135">
            <v>16313.855737096294</v>
          </cell>
          <cell r="GL135">
            <v>16313.855737096294</v>
          </cell>
          <cell r="GM135">
            <v>16313.855737096294</v>
          </cell>
          <cell r="GN135">
            <v>16313.855737096294</v>
          </cell>
          <cell r="GO135">
            <v>16313.855737096294</v>
          </cell>
          <cell r="GP135">
            <v>16313.855737096294</v>
          </cell>
          <cell r="GT135">
            <v>5448.9960033333327</v>
          </cell>
          <cell r="GU135">
            <v>21373.937543749998</v>
          </cell>
          <cell r="IH135">
            <v>6325.1987833333333</v>
          </cell>
          <cell r="IS135">
            <v>580825.10361556732</v>
          </cell>
        </row>
        <row r="136">
          <cell r="D136" t="str">
            <v>Costos Directos  Logística</v>
          </cell>
          <cell r="AC136" t="str">
            <v>Costos Directos  Logística GRUERO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O136">
            <v>27274.869813333331</v>
          </cell>
          <cell r="BP136">
            <v>27274.869813333331</v>
          </cell>
          <cell r="BQ136">
            <v>27274.869813333331</v>
          </cell>
          <cell r="BR136">
            <v>27274.869813333331</v>
          </cell>
          <cell r="BS136">
            <v>27274.869813333331</v>
          </cell>
          <cell r="BT136">
            <v>27274.869813333331</v>
          </cell>
          <cell r="CC136">
            <v>15335.309629629628</v>
          </cell>
          <cell r="CD136">
            <v>15335.309629629628</v>
          </cell>
          <cell r="CE136">
            <v>15335.309629629628</v>
          </cell>
          <cell r="CF136">
            <v>15335.309629629628</v>
          </cell>
          <cell r="CG136">
            <v>15335.309629629628</v>
          </cell>
          <cell r="CH136">
            <v>15335.309629629628</v>
          </cell>
          <cell r="CK136">
            <v>13150.369833333332</v>
          </cell>
          <cell r="CY136">
            <v>0</v>
          </cell>
          <cell r="DJ136">
            <v>5810.8029197080286</v>
          </cell>
          <cell r="DZ136">
            <v>6213.3583333333336</v>
          </cell>
          <cell r="EK136">
            <v>407606.66287437454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W136">
            <v>28957.03098437333</v>
          </cell>
          <cell r="FX136">
            <v>28957.03098437333</v>
          </cell>
          <cell r="FY136">
            <v>28957.03098437333</v>
          </cell>
          <cell r="FZ136">
            <v>28957.03098437333</v>
          </cell>
          <cell r="GA136">
            <v>28957.03098437333</v>
          </cell>
          <cell r="GB136">
            <v>28957.03098437333</v>
          </cell>
          <cell r="GK136">
            <v>16313.855737096294</v>
          </cell>
          <cell r="GL136">
            <v>16313.855737096294</v>
          </cell>
          <cell r="GM136">
            <v>16313.855737096294</v>
          </cell>
          <cell r="GN136">
            <v>16313.855737096294</v>
          </cell>
          <cell r="GO136">
            <v>16313.855737096294</v>
          </cell>
          <cell r="GP136">
            <v>16313.855737096294</v>
          </cell>
          <cell r="GT136">
            <v>5448.9960033333327</v>
          </cell>
          <cell r="GU136">
            <v>21373.937543749998</v>
          </cell>
          <cell r="IH136">
            <v>6325.1987833333333</v>
          </cell>
          <cell r="IS136">
            <v>425485.14067051449</v>
          </cell>
        </row>
        <row r="137">
          <cell r="D137" t="str">
            <v>Costos Directos  Bodega Despacho</v>
          </cell>
          <cell r="AC137" t="str">
            <v>Costos Directos  Bodega Despacho GRUERO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K137">
            <v>13150.369833333332</v>
          </cell>
          <cell r="CY137">
            <v>0</v>
          </cell>
          <cell r="DJ137">
            <v>5810.8029197080286</v>
          </cell>
          <cell r="DZ137">
            <v>6213.3583333333336</v>
          </cell>
          <cell r="EK137">
            <v>400098.64837220591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T137">
            <v>5448.9960033333327</v>
          </cell>
          <cell r="GU137">
            <v>21373.937543749998</v>
          </cell>
          <cell r="IH137">
            <v>6325.1987833333333</v>
          </cell>
          <cell r="IS137">
            <v>417775.89093801304</v>
          </cell>
        </row>
        <row r="138">
          <cell r="D138" t="str">
            <v>Costos Directos  Logística</v>
          </cell>
          <cell r="AC138" t="str">
            <v>Costos Directos  Logística GRUERO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O138">
            <v>67029.946366444434</v>
          </cell>
          <cell r="BP138">
            <v>67029.946366444434</v>
          </cell>
          <cell r="BQ138">
            <v>67029.946366444434</v>
          </cell>
          <cell r="BR138">
            <v>67029.946366444434</v>
          </cell>
          <cell r="BS138">
            <v>67029.946366444434</v>
          </cell>
          <cell r="BT138">
            <v>67029.946366444434</v>
          </cell>
          <cell r="CC138">
            <v>18462.822356740737</v>
          </cell>
          <cell r="CD138">
            <v>18462.822356740737</v>
          </cell>
          <cell r="CE138">
            <v>18462.822356740737</v>
          </cell>
          <cell r="CF138">
            <v>18462.822356740737</v>
          </cell>
          <cell r="CG138">
            <v>18462.822356740737</v>
          </cell>
          <cell r="CH138">
            <v>18462.822356740737</v>
          </cell>
          <cell r="CK138">
            <v>13150.369833333332</v>
          </cell>
          <cell r="CY138">
            <v>13381.620833333332</v>
          </cell>
          <cell r="DJ138">
            <v>5810.8029197080286</v>
          </cell>
          <cell r="DZ138">
            <v>6213.3583333333336</v>
          </cell>
          <cell r="EK138">
            <v>678379.881629601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W138">
            <v>71059.972608835262</v>
          </cell>
          <cell r="FX138">
            <v>71059.972608835262</v>
          </cell>
          <cell r="FY138">
            <v>71059.972608835262</v>
          </cell>
          <cell r="FZ138">
            <v>71059.972608835262</v>
          </cell>
          <cell r="GA138">
            <v>71059.972608835262</v>
          </cell>
          <cell r="GB138">
            <v>71059.972608835262</v>
          </cell>
          <cell r="GK138">
            <v>19640.935051324366</v>
          </cell>
          <cell r="GL138">
            <v>19640.935051324366</v>
          </cell>
          <cell r="GM138">
            <v>19640.935051324366</v>
          </cell>
          <cell r="GN138">
            <v>19640.935051324366</v>
          </cell>
          <cell r="GO138">
            <v>19640.935051324366</v>
          </cell>
          <cell r="GP138">
            <v>19640.935051324366</v>
          </cell>
          <cell r="GT138">
            <v>5448.9960033333327</v>
          </cell>
          <cell r="GU138">
            <v>25732.979735333749</v>
          </cell>
          <cell r="IH138">
            <v>6325.1987833333333</v>
          </cell>
          <cell r="IS138">
            <v>707314.20732352592</v>
          </cell>
        </row>
        <row r="139">
          <cell r="D139" t="str">
            <v>Costos Directos  Logística</v>
          </cell>
          <cell r="AC139" t="str">
            <v>Costos Directos  Logística GRUERO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O139">
            <v>21370.495999999999</v>
          </cell>
          <cell r="BP139">
            <v>21370.495999999999</v>
          </cell>
          <cell r="BQ139">
            <v>21370.495999999999</v>
          </cell>
          <cell r="BR139">
            <v>21370.495999999999</v>
          </cell>
          <cell r="BS139">
            <v>21370.495999999999</v>
          </cell>
          <cell r="BT139">
            <v>21370.495999999999</v>
          </cell>
          <cell r="CC139">
            <v>14246.997333333333</v>
          </cell>
          <cell r="CD139">
            <v>14246.997333333333</v>
          </cell>
          <cell r="CE139">
            <v>14246.997333333333</v>
          </cell>
          <cell r="CF139">
            <v>14246.997333333333</v>
          </cell>
          <cell r="CG139">
            <v>14246.997333333333</v>
          </cell>
          <cell r="CH139">
            <v>14246.997333333333</v>
          </cell>
          <cell r="CK139">
            <v>8028.9724999999999</v>
          </cell>
          <cell r="CY139">
            <v>0</v>
          </cell>
          <cell r="DJ139">
            <v>0</v>
          </cell>
          <cell r="DZ139">
            <v>6213.3583333333336</v>
          </cell>
          <cell r="EK139">
            <v>348234.11222769966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W139">
            <v>21755.164928000002</v>
          </cell>
          <cell r="FX139">
            <v>21755.164928000002</v>
          </cell>
          <cell r="FY139">
            <v>21755.164928000002</v>
          </cell>
          <cell r="FZ139">
            <v>21755.164928000002</v>
          </cell>
          <cell r="GA139">
            <v>21755.164928000002</v>
          </cell>
          <cell r="GB139">
            <v>21755.164928000002</v>
          </cell>
          <cell r="GK139">
            <v>14503.443285333333</v>
          </cell>
          <cell r="GL139">
            <v>14503.443285333333</v>
          </cell>
          <cell r="GM139">
            <v>14503.443285333333</v>
          </cell>
          <cell r="GN139">
            <v>14503.443285333333</v>
          </cell>
          <cell r="GO139">
            <v>14503.443285333333</v>
          </cell>
          <cell r="GP139">
            <v>14503.443285333333</v>
          </cell>
          <cell r="GT139">
            <v>5448.9960033333327</v>
          </cell>
          <cell r="GU139">
            <v>19001.988000000001</v>
          </cell>
          <cell r="IH139">
            <v>6325.1987833333333</v>
          </cell>
          <cell r="IS139">
            <v>353813.24857383256</v>
          </cell>
        </row>
        <row r="140">
          <cell r="D140" t="str">
            <v>Costos Directos  Bodega Insumos</v>
          </cell>
          <cell r="AC140" t="str">
            <v>Costos Directos  Bodega Insumos GRUERO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K140">
            <v>8028.9724999999999</v>
          </cell>
          <cell r="CY140">
            <v>0</v>
          </cell>
          <cell r="DJ140">
            <v>0</v>
          </cell>
          <cell r="DZ140">
            <v>6213.3583333333336</v>
          </cell>
          <cell r="EK140">
            <v>325146.97869886638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T140">
            <v>5448.9960033333327</v>
          </cell>
          <cell r="GU140">
            <v>19397.86275</v>
          </cell>
          <cell r="IH140">
            <v>6325.1987833333333</v>
          </cell>
          <cell r="IS140">
            <v>330310.54664148029</v>
          </cell>
        </row>
        <row r="141">
          <cell r="D141" t="str">
            <v>Costos Directos  Logística</v>
          </cell>
          <cell r="AC141" t="str">
            <v>Costos Directos  Logística GRUERO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O141">
            <v>24318.359768888888</v>
          </cell>
          <cell r="BP141">
            <v>24318.359768888888</v>
          </cell>
          <cell r="BQ141">
            <v>24318.359768888888</v>
          </cell>
          <cell r="BR141">
            <v>24318.359768888888</v>
          </cell>
          <cell r="BS141">
            <v>24318.359768888888</v>
          </cell>
          <cell r="BT141">
            <v>24318.359768888888</v>
          </cell>
          <cell r="CC141">
            <v>15335.309629629628</v>
          </cell>
          <cell r="CD141">
            <v>15335.309629629628</v>
          </cell>
          <cell r="CE141">
            <v>15335.309629629628</v>
          </cell>
          <cell r="CF141">
            <v>15335.309629629628</v>
          </cell>
          <cell r="CG141">
            <v>15335.309629629628</v>
          </cell>
          <cell r="CH141">
            <v>15335.309629629628</v>
          </cell>
          <cell r="CK141">
            <v>8028.9724999999999</v>
          </cell>
          <cell r="CY141">
            <v>0</v>
          </cell>
          <cell r="DJ141">
            <v>5810.8029197080286</v>
          </cell>
          <cell r="DZ141">
            <v>6213.3583333333336</v>
          </cell>
          <cell r="EK141">
            <v>370599.07251760794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W141">
            <v>24756.09024472889</v>
          </cell>
          <cell r="FX141">
            <v>24756.09024472889</v>
          </cell>
          <cell r="FY141">
            <v>24756.09024472889</v>
          </cell>
          <cell r="FZ141">
            <v>24756.09024472889</v>
          </cell>
          <cell r="GA141">
            <v>24756.09024472889</v>
          </cell>
          <cell r="GB141">
            <v>24756.09024472889</v>
          </cell>
          <cell r="GK141">
            <v>15611.345202962963</v>
          </cell>
          <cell r="GL141">
            <v>15611.345202962963</v>
          </cell>
          <cell r="GM141">
            <v>15611.345202962963</v>
          </cell>
          <cell r="GN141">
            <v>15611.345202962963</v>
          </cell>
          <cell r="GO141">
            <v>15611.345202962963</v>
          </cell>
          <cell r="GP141">
            <v>15611.345202962963</v>
          </cell>
          <cell r="GT141">
            <v>5448.9960033333327</v>
          </cell>
          <cell r="GU141">
            <v>20453.528750000001</v>
          </cell>
          <cell r="IH141">
            <v>6325.1987833333333</v>
          </cell>
          <cell r="IS141">
            <v>376580.77814895916</v>
          </cell>
        </row>
        <row r="142">
          <cell r="D142" t="str">
            <v>Costos Directos  Bodega Resina</v>
          </cell>
          <cell r="AC142" t="str">
            <v>Costos Directos  Bodega Resina GRUERO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O142">
            <v>22002.319359999998</v>
          </cell>
          <cell r="BP142">
            <v>22002.319359999998</v>
          </cell>
          <cell r="BQ142">
            <v>22002.319359999998</v>
          </cell>
          <cell r="BR142">
            <v>22002.319359999998</v>
          </cell>
          <cell r="BS142">
            <v>22002.319359999998</v>
          </cell>
          <cell r="BT142">
            <v>22002.319359999998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K142">
            <v>13150.369833333332</v>
          </cell>
          <cell r="CY142">
            <v>6690.8104166666662</v>
          </cell>
          <cell r="DJ142">
            <v>5810.8029197080286</v>
          </cell>
          <cell r="DZ142">
            <v>6213.3583333333336</v>
          </cell>
          <cell r="EK142">
            <v>503324.95071443234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W142">
            <v>23300.363943253597</v>
          </cell>
          <cell r="FX142">
            <v>23300.363943253597</v>
          </cell>
          <cell r="FY142">
            <v>23300.363943253597</v>
          </cell>
          <cell r="FZ142">
            <v>23300.363943253597</v>
          </cell>
          <cell r="GA142">
            <v>23300.363943253597</v>
          </cell>
          <cell r="GB142">
            <v>23300.363943253597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T142">
            <v>5448.9960033333327</v>
          </cell>
          <cell r="GU142">
            <v>21373.937543749998</v>
          </cell>
          <cell r="IH142">
            <v>6325.1987833333333</v>
          </cell>
          <cell r="IS142">
            <v>522639.37816504342</v>
          </cell>
        </row>
        <row r="143">
          <cell r="D143" t="str">
            <v>Costos Directos  Logística</v>
          </cell>
          <cell r="AC143" t="str">
            <v>Costos Directos  Logística GRUERO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O143">
            <v>21370.495999999999</v>
          </cell>
          <cell r="BP143">
            <v>21370.495999999999</v>
          </cell>
          <cell r="BQ143">
            <v>21370.495999999999</v>
          </cell>
          <cell r="BR143">
            <v>21370.495999999999</v>
          </cell>
          <cell r="BS143">
            <v>21370.495999999999</v>
          </cell>
          <cell r="BT143">
            <v>21370.495999999999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K143">
            <v>8028.9724999999999</v>
          </cell>
          <cell r="CY143">
            <v>0</v>
          </cell>
          <cell r="DJ143">
            <v>0</v>
          </cell>
          <cell r="DZ143">
            <v>6213.3583333333336</v>
          </cell>
          <cell r="EK143">
            <v>341330.30602076638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W143">
            <v>21755.164928000002</v>
          </cell>
          <cell r="FX143">
            <v>21755.164928000002</v>
          </cell>
          <cell r="FY143">
            <v>21755.164928000002</v>
          </cell>
          <cell r="FZ143">
            <v>21755.164928000002</v>
          </cell>
          <cell r="GA143">
            <v>21755.164928000002</v>
          </cell>
          <cell r="GB143">
            <v>21755.164928000002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T143">
            <v>5448.9960033333327</v>
          </cell>
          <cell r="GU143">
            <v>19001.988000000001</v>
          </cell>
          <cell r="IH143">
            <v>6325.1987833333333</v>
          </cell>
          <cell r="IS143">
            <v>346785.17385517445</v>
          </cell>
        </row>
        <row r="144">
          <cell r="D144" t="str">
            <v>Costos Directos  Bodega Despacho</v>
          </cell>
          <cell r="AC144" t="str">
            <v>Costos Directos  Bodega Despacho GRUERO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O144">
            <v>24252.609360000002</v>
          </cell>
          <cell r="BP144">
            <v>24252.609360000002</v>
          </cell>
          <cell r="BQ144">
            <v>24252.609360000002</v>
          </cell>
          <cell r="BR144">
            <v>24252.609360000002</v>
          </cell>
          <cell r="BS144">
            <v>24252.609360000002</v>
          </cell>
          <cell r="BT144">
            <v>24252.609360000002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K144">
            <v>13150.369833333332</v>
          </cell>
          <cell r="CY144">
            <v>0</v>
          </cell>
          <cell r="DJ144">
            <v>5810.8029197080286</v>
          </cell>
          <cell r="DZ144">
            <v>6213.3583333333336</v>
          </cell>
          <cell r="EK144">
            <v>471217.48831443244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W144">
            <v>25694.244948153595</v>
          </cell>
          <cell r="FX144">
            <v>25694.244948153595</v>
          </cell>
          <cell r="FY144">
            <v>25694.244948153595</v>
          </cell>
          <cell r="FZ144">
            <v>25694.244948153595</v>
          </cell>
          <cell r="GA144">
            <v>25694.244948153595</v>
          </cell>
          <cell r="GB144">
            <v>25694.244948153595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T144">
            <v>5448.9960033333327</v>
          </cell>
          <cell r="GU144">
            <v>21373.937543749998</v>
          </cell>
          <cell r="IH144">
            <v>6325.1987833333333</v>
          </cell>
          <cell r="IS144">
            <v>491152.25248500938</v>
          </cell>
        </row>
        <row r="145">
          <cell r="D145" t="str">
            <v>Costos Directos  Logística</v>
          </cell>
          <cell r="AC145" t="str">
            <v>Costos Directos  Logística GRUERO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O145">
            <v>23002.964444444442</v>
          </cell>
          <cell r="BP145">
            <v>23002.964444444442</v>
          </cell>
          <cell r="BQ145">
            <v>23002.964444444442</v>
          </cell>
          <cell r="BR145">
            <v>23002.964444444442</v>
          </cell>
          <cell r="BS145">
            <v>23002.964444444442</v>
          </cell>
          <cell r="BT145">
            <v>23002.964444444442</v>
          </cell>
          <cell r="CC145">
            <v>15335.309629629628</v>
          </cell>
          <cell r="CD145">
            <v>15335.309629629628</v>
          </cell>
          <cell r="CE145">
            <v>15335.309629629628</v>
          </cell>
          <cell r="CF145">
            <v>15335.309629629628</v>
          </cell>
          <cell r="CG145">
            <v>15335.309629629628</v>
          </cell>
          <cell r="CH145">
            <v>15335.309629629628</v>
          </cell>
          <cell r="CK145">
            <v>13150.369833333332</v>
          </cell>
          <cell r="CY145">
            <v>0</v>
          </cell>
          <cell r="DJ145">
            <v>5810.8029197080286</v>
          </cell>
          <cell r="DZ145">
            <v>6213.3583333333336</v>
          </cell>
          <cell r="EK145">
            <v>363522.68013143353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W145">
            <v>24470.783605644443</v>
          </cell>
          <cell r="FX145">
            <v>24470.783605644443</v>
          </cell>
          <cell r="FY145">
            <v>24470.783605644443</v>
          </cell>
          <cell r="FZ145">
            <v>24470.783605644443</v>
          </cell>
          <cell r="GA145">
            <v>24470.783605644443</v>
          </cell>
          <cell r="GB145">
            <v>24470.783605644443</v>
          </cell>
          <cell r="GK145">
            <v>16313.855737096294</v>
          </cell>
          <cell r="GL145">
            <v>16313.855737096294</v>
          </cell>
          <cell r="GM145">
            <v>16313.855737096294</v>
          </cell>
          <cell r="GN145">
            <v>16313.855737096294</v>
          </cell>
          <cell r="GO145">
            <v>16313.855737096294</v>
          </cell>
          <cell r="GP145">
            <v>16313.855737096294</v>
          </cell>
          <cell r="GT145">
            <v>5448.9960033333327</v>
          </cell>
          <cell r="GU145">
            <v>21373.937543749998</v>
          </cell>
          <cell r="IH145">
            <v>6325.1987833333333</v>
          </cell>
          <cell r="IS145">
            <v>379395.3834246652</v>
          </cell>
        </row>
        <row r="146">
          <cell r="D146" t="str">
            <v>Costos Directos  Bodega Despacho</v>
          </cell>
          <cell r="AC146" t="str">
            <v>Costos Directos  Bodega Despacho GRUERO</v>
          </cell>
          <cell r="BB146">
            <v>11712.678794444444</v>
          </cell>
          <cell r="BC146">
            <v>11712.678794444444</v>
          </cell>
          <cell r="BD146">
            <v>11712.678794444444</v>
          </cell>
          <cell r="BE146">
            <v>11712.678794444444</v>
          </cell>
          <cell r="BF146">
            <v>11712.678794444444</v>
          </cell>
          <cell r="BG146">
            <v>11712.678794444444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K146">
            <v>8028.9724999999999</v>
          </cell>
          <cell r="CY146">
            <v>6657.54</v>
          </cell>
          <cell r="DJ146">
            <v>0</v>
          </cell>
          <cell r="DZ146">
            <v>6213.3583333333336</v>
          </cell>
          <cell r="EK146">
            <v>516357.04441397655</v>
          </cell>
          <cell r="FJ146">
            <v>11923.507012744445</v>
          </cell>
          <cell r="FK146">
            <v>11923.507012744445</v>
          </cell>
          <cell r="FL146">
            <v>11923.507012744445</v>
          </cell>
          <cell r="FM146">
            <v>11923.507012744445</v>
          </cell>
          <cell r="FN146">
            <v>11923.507012744445</v>
          </cell>
          <cell r="FO146">
            <v>11923.507012744445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T146">
            <v>5448.9960033333327</v>
          </cell>
          <cell r="GU146">
            <v>29481.188507249997</v>
          </cell>
          <cell r="IH146">
            <v>6325.1987833333333</v>
          </cell>
          <cell r="IS146">
            <v>524557.84020362096</v>
          </cell>
        </row>
        <row r="147">
          <cell r="D147" t="str">
            <v>Costos Directos  Logística</v>
          </cell>
          <cell r="AC147" t="str">
            <v>Costos Directos  Logística GRUERO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K147">
            <v>13150.369833333332</v>
          </cell>
          <cell r="CY147">
            <v>0</v>
          </cell>
          <cell r="DJ147">
            <v>5810.8029197080286</v>
          </cell>
          <cell r="DZ147">
            <v>6213.3583333333336</v>
          </cell>
          <cell r="EK147">
            <v>452041.18504140002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T147">
            <v>5448.9960033333327</v>
          </cell>
          <cell r="GU147">
            <v>21199.498634118747</v>
          </cell>
          <cell r="IH147">
            <v>6325.1987833333333</v>
          </cell>
          <cell r="IS147">
            <v>469496.94097280322</v>
          </cell>
        </row>
        <row r="148">
          <cell r="D148" t="str">
            <v>Costos Directos  Logística</v>
          </cell>
          <cell r="AC148" t="str">
            <v>Costos Directos  Logística GRUERO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O148">
            <v>38726.296552533335</v>
          </cell>
          <cell r="BP148">
            <v>38726.296552533335</v>
          </cell>
          <cell r="BQ148">
            <v>38726.296552533335</v>
          </cell>
          <cell r="BR148">
            <v>38726.296552533335</v>
          </cell>
          <cell r="BS148">
            <v>38726.296552533335</v>
          </cell>
          <cell r="BT148">
            <v>38726.296552533335</v>
          </cell>
          <cell r="CC148">
            <v>20072.238367999998</v>
          </cell>
          <cell r="CD148">
            <v>20072.238367999998</v>
          </cell>
          <cell r="CE148">
            <v>20072.238367999998</v>
          </cell>
          <cell r="CF148">
            <v>20072.238367999998</v>
          </cell>
          <cell r="CG148">
            <v>20072.238367999998</v>
          </cell>
          <cell r="CH148">
            <v>20072.238367999998</v>
          </cell>
          <cell r="CK148">
            <v>9246.5833333333321</v>
          </cell>
          <cell r="CY148">
            <v>0</v>
          </cell>
          <cell r="DJ148">
            <v>319.25520833333331</v>
          </cell>
          <cell r="DZ148">
            <v>7887.2491666666656</v>
          </cell>
          <cell r="EK148">
            <v>585693.43764019862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W148">
            <v>39423.369890478934</v>
          </cell>
          <cell r="FX148">
            <v>39423.369890478934</v>
          </cell>
          <cell r="FY148">
            <v>39423.369890478934</v>
          </cell>
          <cell r="FZ148">
            <v>39423.369890478934</v>
          </cell>
          <cell r="GA148">
            <v>39423.369890478934</v>
          </cell>
          <cell r="GB148">
            <v>39423.369890478934</v>
          </cell>
          <cell r="GK148">
            <v>20433.538658623998</v>
          </cell>
          <cell r="GL148">
            <v>20433.538658623998</v>
          </cell>
          <cell r="GM148">
            <v>20433.538658623998</v>
          </cell>
          <cell r="GN148">
            <v>20433.538658623998</v>
          </cell>
          <cell r="GO148">
            <v>20433.538658623998</v>
          </cell>
          <cell r="GP148">
            <v>20433.538658623998</v>
          </cell>
          <cell r="GT148">
            <v>5448.9960033333327</v>
          </cell>
          <cell r="GU148">
            <v>26771.425843499997</v>
          </cell>
          <cell r="IH148">
            <v>8029.2196516666654</v>
          </cell>
          <cell r="IS148">
            <v>594919.99757187895</v>
          </cell>
        </row>
        <row r="149">
          <cell r="D149" t="str">
            <v>Costos Directos  Bodega Resina</v>
          </cell>
          <cell r="AC149" t="str">
            <v>Costos Directos  Bodega Resina GRUERO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K149">
            <v>13150.369833333332</v>
          </cell>
          <cell r="CY149">
            <v>7136.8932500000001</v>
          </cell>
          <cell r="DJ149">
            <v>5810.8029197080286</v>
          </cell>
          <cell r="DZ149">
            <v>6213.3583333333336</v>
          </cell>
          <cell r="EK149">
            <v>502425.53405486973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T149">
            <v>5448.9960033333327</v>
          </cell>
          <cell r="GU149">
            <v>22638.171475369996</v>
          </cell>
          <cell r="IH149">
            <v>6325.1987833333333</v>
          </cell>
          <cell r="IS149">
            <v>522388.06018128531</v>
          </cell>
        </row>
        <row r="150">
          <cell r="D150" t="str">
            <v>Costos Directos  Logística</v>
          </cell>
          <cell r="AC150" t="str">
            <v>Costos Directos  Logística GRUERO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O150">
            <v>56589.421840000003</v>
          </cell>
          <cell r="BP150">
            <v>56589.421840000003</v>
          </cell>
          <cell r="BQ150">
            <v>56589.421840000003</v>
          </cell>
          <cell r="BR150">
            <v>56589.421840000003</v>
          </cell>
          <cell r="BS150">
            <v>56589.421840000003</v>
          </cell>
          <cell r="BT150">
            <v>56589.421840000003</v>
          </cell>
          <cell r="CC150">
            <v>15335.309629629628</v>
          </cell>
          <cell r="CD150">
            <v>15335.309629629628</v>
          </cell>
          <cell r="CE150">
            <v>15335.309629629628</v>
          </cell>
          <cell r="CF150">
            <v>15335.309629629628</v>
          </cell>
          <cell r="CG150">
            <v>15335.309629629628</v>
          </cell>
          <cell r="CH150">
            <v>15335.309629629628</v>
          </cell>
          <cell r="CK150">
            <v>13150.369833333332</v>
          </cell>
          <cell r="CY150">
            <v>0</v>
          </cell>
          <cell r="DJ150">
            <v>5810.8029197080286</v>
          </cell>
          <cell r="DZ150">
            <v>6213.3583333333336</v>
          </cell>
          <cell r="EK150">
            <v>520645.93594975921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W150">
            <v>59953.238212358388</v>
          </cell>
          <cell r="FX150">
            <v>59953.238212358388</v>
          </cell>
          <cell r="FY150">
            <v>59953.238212358388</v>
          </cell>
          <cell r="FZ150">
            <v>59953.238212358388</v>
          </cell>
          <cell r="GA150">
            <v>59953.238212358388</v>
          </cell>
          <cell r="GB150">
            <v>59953.238212358388</v>
          </cell>
          <cell r="GK150">
            <v>16313.855737096294</v>
          </cell>
          <cell r="GL150">
            <v>16313.855737096294</v>
          </cell>
          <cell r="GM150">
            <v>16313.855737096294</v>
          </cell>
          <cell r="GN150">
            <v>16313.855737096294</v>
          </cell>
          <cell r="GO150">
            <v>16313.855737096294</v>
          </cell>
          <cell r="GP150">
            <v>16313.855737096294</v>
          </cell>
          <cell r="GT150">
            <v>5448.9960033333327</v>
          </cell>
          <cell r="GU150">
            <v>21373.937543749998</v>
          </cell>
          <cell r="IH150">
            <v>6325.1987833333333</v>
          </cell>
          <cell r="IS150">
            <v>541500.20112135541</v>
          </cell>
        </row>
        <row r="151">
          <cell r="D151" t="str">
            <v>Costos Directos  Logística</v>
          </cell>
          <cell r="AC151" t="str">
            <v>Costos Directos  Logística GRUERO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O151">
            <v>30569.165324444442</v>
          </cell>
          <cell r="BP151">
            <v>30569.165324444442</v>
          </cell>
          <cell r="BQ151">
            <v>30569.165324444442</v>
          </cell>
          <cell r="BR151">
            <v>30569.165324444442</v>
          </cell>
          <cell r="BS151">
            <v>30569.165324444442</v>
          </cell>
          <cell r="BT151">
            <v>30569.165324444442</v>
          </cell>
          <cell r="CC151">
            <v>15335.309629629628</v>
          </cell>
          <cell r="CD151">
            <v>15335.309629629628</v>
          </cell>
          <cell r="CE151">
            <v>15335.309629629628</v>
          </cell>
          <cell r="CF151">
            <v>15335.309629629628</v>
          </cell>
          <cell r="CG151">
            <v>15335.309629629628</v>
          </cell>
          <cell r="CH151">
            <v>15335.309629629628</v>
          </cell>
          <cell r="CK151">
            <v>13150.369833333332</v>
          </cell>
          <cell r="CY151">
            <v>0</v>
          </cell>
          <cell r="DJ151">
            <v>5810.8029197080286</v>
          </cell>
          <cell r="DZ151">
            <v>6213.3583333333336</v>
          </cell>
          <cell r="EK151">
            <v>430862.82171929558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W151">
            <v>32459.525503984441</v>
          </cell>
          <cell r="FX151">
            <v>32459.525503984441</v>
          </cell>
          <cell r="FY151">
            <v>32459.525503984441</v>
          </cell>
          <cell r="FZ151">
            <v>32459.525503984441</v>
          </cell>
          <cell r="GA151">
            <v>32459.525503984441</v>
          </cell>
          <cell r="GB151">
            <v>32459.525503984441</v>
          </cell>
          <cell r="GK151">
            <v>16313.855737096294</v>
          </cell>
          <cell r="GL151">
            <v>16313.855737096294</v>
          </cell>
          <cell r="GM151">
            <v>16313.855737096294</v>
          </cell>
          <cell r="GN151">
            <v>16313.855737096294</v>
          </cell>
          <cell r="GO151">
            <v>16313.855737096294</v>
          </cell>
          <cell r="GP151">
            <v>16313.855737096294</v>
          </cell>
          <cell r="GT151">
            <v>5448.9960033333327</v>
          </cell>
          <cell r="GU151">
            <v>21373.937543749998</v>
          </cell>
          <cell r="IH151">
            <v>6325.1987833333333</v>
          </cell>
          <cell r="IS151">
            <v>450473.19508930756</v>
          </cell>
        </row>
        <row r="152">
          <cell r="D152" t="str">
            <v>Costos Directos  Bodega Despacho</v>
          </cell>
          <cell r="AC152" t="str">
            <v>Costos Directos  Bodega Despacho GRUERO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O152">
            <v>31040.113113333333</v>
          </cell>
          <cell r="BP152">
            <v>31040.113113333333</v>
          </cell>
          <cell r="BQ152">
            <v>31040.113113333333</v>
          </cell>
          <cell r="BR152">
            <v>31040.113113333333</v>
          </cell>
          <cell r="BS152">
            <v>31040.113113333333</v>
          </cell>
          <cell r="BT152">
            <v>31040.113113333333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K152">
            <v>13150.369833333332</v>
          </cell>
          <cell r="CY152">
            <v>0</v>
          </cell>
          <cell r="DJ152">
            <v>5810.8029197080286</v>
          </cell>
          <cell r="DZ152">
            <v>6213.3583333333336</v>
          </cell>
          <cell r="EK152">
            <v>622569.93905863015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W152">
            <v>32974.50718971873</v>
          </cell>
          <cell r="FX152">
            <v>32974.50718971873</v>
          </cell>
          <cell r="FY152">
            <v>32974.50718971873</v>
          </cell>
          <cell r="FZ152">
            <v>32974.50718971873</v>
          </cell>
          <cell r="GA152">
            <v>32974.50718971873</v>
          </cell>
          <cell r="GB152">
            <v>32974.50718971873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T152">
            <v>5448.9960033333327</v>
          </cell>
          <cell r="GU152">
            <v>29254.715160687494</v>
          </cell>
          <cell r="IH152">
            <v>6325.1987833333333</v>
          </cell>
          <cell r="IS152">
            <v>649799.48850879283</v>
          </cell>
        </row>
        <row r="153">
          <cell r="D153" t="str">
            <v>Costos Directos  Bodega Despacho</v>
          </cell>
          <cell r="AC153" t="str">
            <v>Costos Directos  Bodega Despacho GRUERO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O153">
            <v>24318.359768888888</v>
          </cell>
          <cell r="BP153">
            <v>24318.359768888888</v>
          </cell>
          <cell r="BQ153">
            <v>24318.359768888888</v>
          </cell>
          <cell r="BR153">
            <v>24318.359768888888</v>
          </cell>
          <cell r="BS153">
            <v>24318.359768888888</v>
          </cell>
          <cell r="BT153">
            <v>24318.359768888888</v>
          </cell>
          <cell r="CC153">
            <v>15335.309629629628</v>
          </cell>
          <cell r="CD153">
            <v>15335.309629629628</v>
          </cell>
          <cell r="CE153">
            <v>15335.309629629628</v>
          </cell>
          <cell r="CF153">
            <v>15335.309629629628</v>
          </cell>
          <cell r="CG153">
            <v>15335.309629629628</v>
          </cell>
          <cell r="CH153">
            <v>15335.309629629628</v>
          </cell>
          <cell r="CK153">
            <v>8028.9724999999999</v>
          </cell>
          <cell r="CY153">
            <v>0</v>
          </cell>
          <cell r="DJ153">
            <v>5810.8029197080286</v>
          </cell>
          <cell r="DZ153">
            <v>6213.3583333333336</v>
          </cell>
          <cell r="EK153">
            <v>369099.57051760791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W153">
            <v>24756.09024472889</v>
          </cell>
          <cell r="FX153">
            <v>24756.09024472889</v>
          </cell>
          <cell r="FY153">
            <v>24756.09024472889</v>
          </cell>
          <cell r="FZ153">
            <v>24756.09024472889</v>
          </cell>
          <cell r="GA153">
            <v>24756.09024472889</v>
          </cell>
          <cell r="GB153">
            <v>24756.09024472889</v>
          </cell>
          <cell r="GK153">
            <v>15611.345202962963</v>
          </cell>
          <cell r="GL153">
            <v>15611.345202962963</v>
          </cell>
          <cell r="GM153">
            <v>15611.345202962963</v>
          </cell>
          <cell r="GN153">
            <v>15611.345202962963</v>
          </cell>
          <cell r="GO153">
            <v>15611.345202962963</v>
          </cell>
          <cell r="GP153">
            <v>15611.345202962963</v>
          </cell>
          <cell r="GT153">
            <v>5448.9960033333327</v>
          </cell>
          <cell r="GU153">
            <v>20453.528750000001</v>
          </cell>
          <cell r="IH153">
            <v>6325.1987833333333</v>
          </cell>
          <cell r="IS153">
            <v>375054.28511295916</v>
          </cell>
        </row>
        <row r="154">
          <cell r="D154" t="str">
            <v>Costos Directos  Logística</v>
          </cell>
          <cell r="AC154" t="str">
            <v>Costos Directos  Logística GRUERO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O154">
            <v>23002.964444444442</v>
          </cell>
          <cell r="BP154">
            <v>23002.964444444442</v>
          </cell>
          <cell r="BQ154">
            <v>23002.964444444442</v>
          </cell>
          <cell r="BR154">
            <v>23002.964444444442</v>
          </cell>
          <cell r="BS154">
            <v>23002.964444444442</v>
          </cell>
          <cell r="BT154">
            <v>23002.964444444442</v>
          </cell>
          <cell r="CC154">
            <v>15335.309629629628</v>
          </cell>
          <cell r="CD154">
            <v>15335.309629629628</v>
          </cell>
          <cell r="CE154">
            <v>15335.309629629628</v>
          </cell>
          <cell r="CF154">
            <v>15335.309629629628</v>
          </cell>
          <cell r="CG154">
            <v>15335.309629629628</v>
          </cell>
          <cell r="CH154">
            <v>15335.309629629628</v>
          </cell>
          <cell r="CK154">
            <v>8028.9724999999999</v>
          </cell>
          <cell r="CY154">
            <v>0</v>
          </cell>
          <cell r="DJ154">
            <v>0</v>
          </cell>
          <cell r="DZ154">
            <v>6213.3583333333336</v>
          </cell>
          <cell r="EK154">
            <v>358997.53474155156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W154">
            <v>23417.017804444444</v>
          </cell>
          <cell r="FX154">
            <v>23417.017804444444</v>
          </cell>
          <cell r="FY154">
            <v>23417.017804444444</v>
          </cell>
          <cell r="FZ154">
            <v>23417.017804444444</v>
          </cell>
          <cell r="GA154">
            <v>23417.017804444444</v>
          </cell>
          <cell r="GB154">
            <v>23417.017804444444</v>
          </cell>
          <cell r="GK154">
            <v>15611.345202962963</v>
          </cell>
          <cell r="GL154">
            <v>15611.345202962963</v>
          </cell>
          <cell r="GM154">
            <v>15611.345202962963</v>
          </cell>
          <cell r="GN154">
            <v>15611.345202962963</v>
          </cell>
          <cell r="GO154">
            <v>15611.345202962963</v>
          </cell>
          <cell r="GP154">
            <v>15611.345202962963</v>
          </cell>
          <cell r="GT154">
            <v>5448.9960033333327</v>
          </cell>
          <cell r="GU154">
            <v>20453.528750000001</v>
          </cell>
          <cell r="IH154">
            <v>6325.1987833333333</v>
          </cell>
          <cell r="IS154">
            <v>364770.41269293381</v>
          </cell>
        </row>
        <row r="155">
          <cell r="D155" t="str">
            <v>Costos Directos  Bodega Despacho</v>
          </cell>
          <cell r="AC155" t="str">
            <v>Costos Directos  Bodega Despacho GRUERO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O155">
            <v>24318.359768888888</v>
          </cell>
          <cell r="BP155">
            <v>24318.359768888888</v>
          </cell>
          <cell r="BQ155">
            <v>24318.359768888888</v>
          </cell>
          <cell r="BR155">
            <v>24318.359768888888</v>
          </cell>
          <cell r="BS155">
            <v>24318.359768888888</v>
          </cell>
          <cell r="BT155">
            <v>24318.359768888888</v>
          </cell>
          <cell r="CC155">
            <v>15335.309629629628</v>
          </cell>
          <cell r="CD155">
            <v>15335.309629629628</v>
          </cell>
          <cell r="CE155">
            <v>15335.309629629628</v>
          </cell>
          <cell r="CF155">
            <v>15335.309629629628</v>
          </cell>
          <cell r="CG155">
            <v>15335.309629629628</v>
          </cell>
          <cell r="CH155">
            <v>15335.309629629628</v>
          </cell>
          <cell r="CK155">
            <v>8028.9724999999999</v>
          </cell>
          <cell r="CY155">
            <v>0</v>
          </cell>
          <cell r="DJ155">
            <v>5810.8029197080286</v>
          </cell>
          <cell r="DZ155">
            <v>6213.3583333333336</v>
          </cell>
          <cell r="EK155">
            <v>369099.57051760791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W155">
            <v>24756.09024472889</v>
          </cell>
          <cell r="FX155">
            <v>24756.09024472889</v>
          </cell>
          <cell r="FY155">
            <v>24756.09024472889</v>
          </cell>
          <cell r="FZ155">
            <v>24756.09024472889</v>
          </cell>
          <cell r="GA155">
            <v>24756.09024472889</v>
          </cell>
          <cell r="GB155">
            <v>24756.09024472889</v>
          </cell>
          <cell r="GK155">
            <v>15611.345202962963</v>
          </cell>
          <cell r="GL155">
            <v>15611.345202962963</v>
          </cell>
          <cell r="GM155">
            <v>15611.345202962963</v>
          </cell>
          <cell r="GN155">
            <v>15611.345202962963</v>
          </cell>
          <cell r="GO155">
            <v>15611.345202962963</v>
          </cell>
          <cell r="GP155">
            <v>15611.345202962963</v>
          </cell>
          <cell r="GT155">
            <v>5448.9960033333327</v>
          </cell>
          <cell r="GU155">
            <v>20453.528750000001</v>
          </cell>
          <cell r="IH155">
            <v>6325.1987833333333</v>
          </cell>
          <cell r="IS155">
            <v>375054.28511295916</v>
          </cell>
        </row>
        <row r="156">
          <cell r="D156" t="str">
            <v>Costos Directos  Bodega Despacho</v>
          </cell>
          <cell r="AC156" t="str">
            <v>Costos Directos  Bodega Despacho GRUERO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O156">
            <v>32342.184139999998</v>
          </cell>
          <cell r="BP156">
            <v>32342.184139999998</v>
          </cell>
          <cell r="BQ156">
            <v>32342.184139999998</v>
          </cell>
          <cell r="BR156">
            <v>32342.184139999998</v>
          </cell>
          <cell r="BS156">
            <v>32342.184139999998</v>
          </cell>
          <cell r="BT156">
            <v>32342.184139999998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K156">
            <v>13150.369833333332</v>
          </cell>
          <cell r="CY156">
            <v>0</v>
          </cell>
          <cell r="DJ156">
            <v>5810.8029197080286</v>
          </cell>
          <cell r="DZ156">
            <v>6213.3583333333336</v>
          </cell>
          <cell r="EK156">
            <v>638793.43160141422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W156">
            <v>34300.015494865387</v>
          </cell>
          <cell r="FX156">
            <v>34300.015494865387</v>
          </cell>
          <cell r="FY156">
            <v>34300.015494865387</v>
          </cell>
          <cell r="FZ156">
            <v>34300.015494865387</v>
          </cell>
          <cell r="GA156">
            <v>34300.015494865387</v>
          </cell>
          <cell r="GB156">
            <v>34300.015494865387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T156">
            <v>5448.9960033333327</v>
          </cell>
          <cell r="GU156">
            <v>29254.715160687494</v>
          </cell>
          <cell r="IH156">
            <v>6325.1987833333333</v>
          </cell>
          <cell r="IS156">
            <v>666301.04344970605</v>
          </cell>
        </row>
        <row r="157">
          <cell r="D157" t="str">
            <v>Costos Directos  Bodega Despacho</v>
          </cell>
          <cell r="AC157" t="str">
            <v>Costos Directos  Bodega Despacho GRUERO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K157">
            <v>8028.9724999999999</v>
          </cell>
          <cell r="CY157">
            <v>0</v>
          </cell>
          <cell r="DJ157">
            <v>0</v>
          </cell>
          <cell r="DZ157">
            <v>6213.3583333333336</v>
          </cell>
          <cell r="EK157">
            <v>340584.47571036633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T157">
            <v>5448.9960033333327</v>
          </cell>
          <cell r="GU157">
            <v>19001.988000000001</v>
          </cell>
          <cell r="IH157">
            <v>6325.1987833333333</v>
          </cell>
          <cell r="IS157">
            <v>346025.91859918722</v>
          </cell>
        </row>
        <row r="158">
          <cell r="D158" t="str">
            <v>Costos Directos  Bodega Resina</v>
          </cell>
          <cell r="AC158" t="str">
            <v>Costos Directos  Bodega Resina GRUERO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K158">
            <v>13150.369833333332</v>
          </cell>
          <cell r="CY158">
            <v>0</v>
          </cell>
          <cell r="DJ158">
            <v>5810.8029197080286</v>
          </cell>
          <cell r="DZ158">
            <v>6213.3583333333336</v>
          </cell>
          <cell r="EK158">
            <v>338080.39072189742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T158">
            <v>5448.9960033333327</v>
          </cell>
          <cell r="GU158">
            <v>21623.392079341247</v>
          </cell>
          <cell r="IH158">
            <v>6325.1987833333333</v>
          </cell>
          <cell r="IS158">
            <v>352329.62152790651</v>
          </cell>
        </row>
        <row r="159">
          <cell r="D159" t="str">
            <v>Costos Directos  Bodega Insumos</v>
          </cell>
          <cell r="AC159" t="str">
            <v>Costos Directos  Bodega Insumos GRUERO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K159">
            <v>13150.369833333332</v>
          </cell>
          <cell r="CY159">
            <v>0</v>
          </cell>
          <cell r="DJ159">
            <v>5810.8029197080286</v>
          </cell>
          <cell r="DZ159">
            <v>6213.3583333333336</v>
          </cell>
          <cell r="EK159">
            <v>503079.79571404838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T159">
            <v>5448.9960033333327</v>
          </cell>
          <cell r="GU159">
            <v>21373.937543749998</v>
          </cell>
          <cell r="IH159">
            <v>6325.1987833333333</v>
          </cell>
          <cell r="IS159">
            <v>522372.68892420386</v>
          </cell>
        </row>
        <row r="160">
          <cell r="D160" t="str">
            <v>Costos Directos  Logística</v>
          </cell>
          <cell r="AC160" t="str">
            <v>Costos Directos  Logística GRUERO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O160">
            <v>23002.964444444442</v>
          </cell>
          <cell r="BP160">
            <v>23002.964444444442</v>
          </cell>
          <cell r="BQ160">
            <v>23002.964444444442</v>
          </cell>
          <cell r="BR160">
            <v>23002.964444444442</v>
          </cell>
          <cell r="BS160">
            <v>23002.964444444442</v>
          </cell>
          <cell r="BT160">
            <v>23002.964444444442</v>
          </cell>
          <cell r="CC160">
            <v>15335.309629629628</v>
          </cell>
          <cell r="CD160">
            <v>15335.309629629628</v>
          </cell>
          <cell r="CE160">
            <v>15335.309629629628</v>
          </cell>
          <cell r="CF160">
            <v>15335.309629629628</v>
          </cell>
          <cell r="CG160">
            <v>15335.309629629628</v>
          </cell>
          <cell r="CH160">
            <v>15335.309629629628</v>
          </cell>
          <cell r="CK160">
            <v>8028.9724999999999</v>
          </cell>
          <cell r="CY160">
            <v>0</v>
          </cell>
          <cell r="DJ160">
            <v>0</v>
          </cell>
          <cell r="DZ160">
            <v>6213.3583333333336</v>
          </cell>
          <cell r="EK160">
            <v>357498.03274155152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W160">
            <v>23417.017804444444</v>
          </cell>
          <cell r="FX160">
            <v>23417.017804444444</v>
          </cell>
          <cell r="FY160">
            <v>23417.017804444444</v>
          </cell>
          <cell r="FZ160">
            <v>23417.017804444444</v>
          </cell>
          <cell r="GA160">
            <v>23417.017804444444</v>
          </cell>
          <cell r="GB160">
            <v>23417.017804444444</v>
          </cell>
          <cell r="GK160">
            <v>15611.345202962963</v>
          </cell>
          <cell r="GL160">
            <v>15611.345202962963</v>
          </cell>
          <cell r="GM160">
            <v>15611.345202962963</v>
          </cell>
          <cell r="GN160">
            <v>15611.345202962963</v>
          </cell>
          <cell r="GO160">
            <v>15611.345202962963</v>
          </cell>
          <cell r="GP160">
            <v>15611.345202962963</v>
          </cell>
          <cell r="GT160">
            <v>5448.9960033333327</v>
          </cell>
          <cell r="GU160">
            <v>20453.528750000001</v>
          </cell>
          <cell r="IH160">
            <v>6325.1987833333333</v>
          </cell>
          <cell r="IS160">
            <v>363243.91965693381</v>
          </cell>
        </row>
        <row r="161">
          <cell r="D161" t="str">
            <v>Costos Directos  Bodega Despacho</v>
          </cell>
          <cell r="AC161" t="str">
            <v>Costos Directos  Bodega Despacho GRUERO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O161">
            <v>24318.359768888888</v>
          </cell>
          <cell r="BP161">
            <v>24318.359768888888</v>
          </cell>
          <cell r="BQ161">
            <v>24318.359768888888</v>
          </cell>
          <cell r="BR161">
            <v>24318.359768888888</v>
          </cell>
          <cell r="BS161">
            <v>24318.359768888888</v>
          </cell>
          <cell r="BT161">
            <v>24318.359768888888</v>
          </cell>
          <cell r="CC161">
            <v>15335.309629629628</v>
          </cell>
          <cell r="CD161">
            <v>15335.309629629628</v>
          </cell>
          <cell r="CE161">
            <v>15335.309629629628</v>
          </cell>
          <cell r="CF161">
            <v>15335.309629629628</v>
          </cell>
          <cell r="CG161">
            <v>15335.309629629628</v>
          </cell>
          <cell r="CH161">
            <v>15335.309629629628</v>
          </cell>
          <cell r="CK161">
            <v>8028.9724999999999</v>
          </cell>
          <cell r="CY161">
            <v>0</v>
          </cell>
          <cell r="DJ161">
            <v>5810.8029197080286</v>
          </cell>
          <cell r="DZ161">
            <v>6213.3583333333336</v>
          </cell>
          <cell r="EK161">
            <v>369099.57051760791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W161">
            <v>24756.09024472889</v>
          </cell>
          <cell r="FX161">
            <v>24756.09024472889</v>
          </cell>
          <cell r="FY161">
            <v>24756.09024472889</v>
          </cell>
          <cell r="FZ161">
            <v>24756.09024472889</v>
          </cell>
          <cell r="GA161">
            <v>24756.09024472889</v>
          </cell>
          <cell r="GB161">
            <v>24756.09024472889</v>
          </cell>
          <cell r="GK161">
            <v>15611.345202962963</v>
          </cell>
          <cell r="GL161">
            <v>15611.345202962963</v>
          </cell>
          <cell r="GM161">
            <v>15611.345202962963</v>
          </cell>
          <cell r="GN161">
            <v>15611.345202962963</v>
          </cell>
          <cell r="GO161">
            <v>15611.345202962963</v>
          </cell>
          <cell r="GP161">
            <v>15611.345202962963</v>
          </cell>
          <cell r="GT161">
            <v>5448.9960033333327</v>
          </cell>
          <cell r="GU161">
            <v>20453.528750000001</v>
          </cell>
          <cell r="IH161">
            <v>6325.1987833333333</v>
          </cell>
          <cell r="IS161">
            <v>375054.28511295916</v>
          </cell>
        </row>
        <row r="162">
          <cell r="D162" t="str">
            <v>Costos Directos  Bodega Despacho</v>
          </cell>
          <cell r="AC162" t="str">
            <v>Costos Directos  Bodega Despacho GRUERO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O162">
            <v>24318.359768888888</v>
          </cell>
          <cell r="BP162">
            <v>24318.359768888888</v>
          </cell>
          <cell r="BQ162">
            <v>24318.359768888888</v>
          </cell>
          <cell r="BR162">
            <v>24318.359768888888</v>
          </cell>
          <cell r="BS162">
            <v>24318.359768888888</v>
          </cell>
          <cell r="BT162">
            <v>24318.359768888888</v>
          </cell>
          <cell r="CC162">
            <v>15335.309629629628</v>
          </cell>
          <cell r="CD162">
            <v>15335.309629629628</v>
          </cell>
          <cell r="CE162">
            <v>15335.309629629628</v>
          </cell>
          <cell r="CF162">
            <v>15335.309629629628</v>
          </cell>
          <cell r="CG162">
            <v>15335.309629629628</v>
          </cell>
          <cell r="CH162">
            <v>15335.309629629628</v>
          </cell>
          <cell r="CK162">
            <v>8028.9724999999999</v>
          </cell>
          <cell r="CY162">
            <v>0</v>
          </cell>
          <cell r="DJ162">
            <v>5810.8029197080286</v>
          </cell>
          <cell r="DZ162">
            <v>6213.3583333333336</v>
          </cell>
          <cell r="EK162">
            <v>369099.57051760791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W162">
            <v>24756.09024472889</v>
          </cell>
          <cell r="FX162">
            <v>24756.09024472889</v>
          </cell>
          <cell r="FY162">
            <v>24756.09024472889</v>
          </cell>
          <cell r="FZ162">
            <v>24756.09024472889</v>
          </cell>
          <cell r="GA162">
            <v>24756.09024472889</v>
          </cell>
          <cell r="GB162">
            <v>24756.09024472889</v>
          </cell>
          <cell r="GK162">
            <v>15611.345202962963</v>
          </cell>
          <cell r="GL162">
            <v>15611.345202962963</v>
          </cell>
          <cell r="GM162">
            <v>15611.345202962963</v>
          </cell>
          <cell r="GN162">
            <v>15611.345202962963</v>
          </cell>
          <cell r="GO162">
            <v>15611.345202962963</v>
          </cell>
          <cell r="GP162">
            <v>15611.345202962963</v>
          </cell>
          <cell r="GT162">
            <v>5448.9960033333327</v>
          </cell>
          <cell r="GU162">
            <v>20453.528750000001</v>
          </cell>
          <cell r="IH162">
            <v>6325.1987833333333</v>
          </cell>
          <cell r="IS162">
            <v>375054.28511295916</v>
          </cell>
        </row>
        <row r="163">
          <cell r="D163" t="str">
            <v>Costos Directos  Bodega Despacho</v>
          </cell>
          <cell r="AC163" t="str">
            <v>Costos Directos  Bodega Despacho GRUERO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O163">
            <v>24318.359768888888</v>
          </cell>
          <cell r="BP163">
            <v>24318.359768888888</v>
          </cell>
          <cell r="BQ163">
            <v>24318.359768888888</v>
          </cell>
          <cell r="BR163">
            <v>24318.359768888888</v>
          </cell>
          <cell r="BS163">
            <v>24318.359768888888</v>
          </cell>
          <cell r="BT163">
            <v>24318.359768888888</v>
          </cell>
          <cell r="CC163">
            <v>15335.309629629628</v>
          </cell>
          <cell r="CD163">
            <v>15335.309629629628</v>
          </cell>
          <cell r="CE163">
            <v>15335.309629629628</v>
          </cell>
          <cell r="CF163">
            <v>15335.309629629628</v>
          </cell>
          <cell r="CG163">
            <v>15335.309629629628</v>
          </cell>
          <cell r="CH163">
            <v>15335.309629629628</v>
          </cell>
          <cell r="CK163">
            <v>8028.9724999999999</v>
          </cell>
          <cell r="CY163">
            <v>0</v>
          </cell>
          <cell r="DJ163">
            <v>5810.8029197080286</v>
          </cell>
          <cell r="DZ163">
            <v>6213.3583333333336</v>
          </cell>
          <cell r="EK163">
            <v>375506.15651760792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W163">
            <v>24756.09024472889</v>
          </cell>
          <cell r="FX163">
            <v>24756.09024472889</v>
          </cell>
          <cell r="FY163">
            <v>24756.09024472889</v>
          </cell>
          <cell r="FZ163">
            <v>24756.09024472889</v>
          </cell>
          <cell r="GA163">
            <v>24756.09024472889</v>
          </cell>
          <cell r="GB163">
            <v>24756.09024472889</v>
          </cell>
          <cell r="GK163">
            <v>15611.345202962963</v>
          </cell>
          <cell r="GL163">
            <v>15611.345202962963</v>
          </cell>
          <cell r="GM163">
            <v>15611.345202962963</v>
          </cell>
          <cell r="GN163">
            <v>15611.345202962963</v>
          </cell>
          <cell r="GO163">
            <v>15611.345202962963</v>
          </cell>
          <cell r="GP163">
            <v>15611.345202962963</v>
          </cell>
          <cell r="GT163">
            <v>5448.9960033333327</v>
          </cell>
          <cell r="GU163">
            <v>20453.528750000001</v>
          </cell>
          <cell r="IH163">
            <v>6325.1987833333333</v>
          </cell>
          <cell r="IS163">
            <v>381576.18966095918</v>
          </cell>
        </row>
        <row r="164">
          <cell r="D164" t="str">
            <v>Costos Directos  Bodega Despacho</v>
          </cell>
          <cell r="AC164" t="str">
            <v>Costos Directos  Bodega Despacho GRUERO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O164">
            <v>24318.359768888888</v>
          </cell>
          <cell r="BP164">
            <v>24318.359768888888</v>
          </cell>
          <cell r="BQ164">
            <v>24318.359768888888</v>
          </cell>
          <cell r="BR164">
            <v>24318.359768888888</v>
          </cell>
          <cell r="BS164">
            <v>24318.359768888888</v>
          </cell>
          <cell r="BT164">
            <v>24318.359768888888</v>
          </cell>
          <cell r="CC164">
            <v>15335.309629629628</v>
          </cell>
          <cell r="CD164">
            <v>15335.309629629628</v>
          </cell>
          <cell r="CE164">
            <v>15335.309629629628</v>
          </cell>
          <cell r="CF164">
            <v>15335.309629629628</v>
          </cell>
          <cell r="CG164">
            <v>15335.309629629628</v>
          </cell>
          <cell r="CH164">
            <v>15335.309629629628</v>
          </cell>
          <cell r="CK164">
            <v>8028.9724999999999</v>
          </cell>
          <cell r="CY164">
            <v>0</v>
          </cell>
          <cell r="DJ164">
            <v>5810.8029197080286</v>
          </cell>
          <cell r="DZ164">
            <v>6213.3583333333336</v>
          </cell>
          <cell r="EK164">
            <v>365246.07851760794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W164">
            <v>24756.09024472889</v>
          </cell>
          <cell r="FX164">
            <v>24756.09024472889</v>
          </cell>
          <cell r="FY164">
            <v>24756.09024472889</v>
          </cell>
          <cell r="FZ164">
            <v>24756.09024472889</v>
          </cell>
          <cell r="GA164">
            <v>24756.09024472889</v>
          </cell>
          <cell r="GB164">
            <v>24756.09024472889</v>
          </cell>
          <cell r="GK164">
            <v>15611.345202962963</v>
          </cell>
          <cell r="GL164">
            <v>15611.345202962963</v>
          </cell>
          <cell r="GM164">
            <v>15611.345202962963</v>
          </cell>
          <cell r="GN164">
            <v>15611.345202962963</v>
          </cell>
          <cell r="GO164">
            <v>15611.345202962963</v>
          </cell>
          <cell r="GP164">
            <v>15611.345202962963</v>
          </cell>
          <cell r="GT164">
            <v>5448.9960033333327</v>
          </cell>
          <cell r="GU164">
            <v>20453.528750000001</v>
          </cell>
          <cell r="IH164">
            <v>6325.1987833333333</v>
          </cell>
          <cell r="IS164">
            <v>371131.43025695917</v>
          </cell>
        </row>
        <row r="165">
          <cell r="D165" t="str">
            <v>Costos Directos  Logística</v>
          </cell>
          <cell r="AC165" t="str">
            <v>Costos Directos  Logística GRUERO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K165">
            <v>8028.9724999999999</v>
          </cell>
          <cell r="CY165">
            <v>0</v>
          </cell>
          <cell r="DJ165">
            <v>0</v>
          </cell>
          <cell r="DZ165">
            <v>6213.3583333333336</v>
          </cell>
          <cell r="EK165">
            <v>340584.69026209047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T165">
            <v>5448.9960033333327</v>
          </cell>
          <cell r="GU165">
            <v>19001.988000000001</v>
          </cell>
          <cell r="IH165">
            <v>6325.1987833333333</v>
          </cell>
          <cell r="IS165">
            <v>346026.1370128424</v>
          </cell>
        </row>
        <row r="166">
          <cell r="D166" t="str">
            <v>Costos Directos  Logística</v>
          </cell>
          <cell r="AC166" t="str">
            <v>Costos Directos  Logística GRUERO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O166">
            <v>23002.964444444442</v>
          </cell>
          <cell r="BP166">
            <v>23002.964444444442</v>
          </cell>
          <cell r="BQ166">
            <v>23002.964444444442</v>
          </cell>
          <cell r="BR166">
            <v>23002.964444444442</v>
          </cell>
          <cell r="BS166">
            <v>23002.964444444442</v>
          </cell>
          <cell r="BT166">
            <v>23002.964444444442</v>
          </cell>
          <cell r="CC166">
            <v>15335.309629629628</v>
          </cell>
          <cell r="CD166">
            <v>15335.309629629628</v>
          </cell>
          <cell r="CE166">
            <v>15335.309629629628</v>
          </cell>
          <cell r="CF166">
            <v>15335.309629629628</v>
          </cell>
          <cell r="CG166">
            <v>15335.309629629628</v>
          </cell>
          <cell r="CH166">
            <v>15335.309629629628</v>
          </cell>
          <cell r="CK166">
            <v>13150.369833333332</v>
          </cell>
          <cell r="CY166">
            <v>0</v>
          </cell>
          <cell r="DJ166">
            <v>5810.8029197080286</v>
          </cell>
          <cell r="DZ166">
            <v>6213.3583333333336</v>
          </cell>
          <cell r="EK166">
            <v>363522.68013143353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W166">
            <v>24470.783605644443</v>
          </cell>
          <cell r="FX166">
            <v>24470.783605644443</v>
          </cell>
          <cell r="FY166">
            <v>24470.783605644443</v>
          </cell>
          <cell r="FZ166">
            <v>24470.783605644443</v>
          </cell>
          <cell r="GA166">
            <v>24470.783605644443</v>
          </cell>
          <cell r="GB166">
            <v>24470.783605644443</v>
          </cell>
          <cell r="GK166">
            <v>16313.855737096294</v>
          </cell>
          <cell r="GL166">
            <v>16313.855737096294</v>
          </cell>
          <cell r="GM166">
            <v>16313.855737096294</v>
          </cell>
          <cell r="GN166">
            <v>16313.855737096294</v>
          </cell>
          <cell r="GO166">
            <v>16313.855737096294</v>
          </cell>
          <cell r="GP166">
            <v>16313.855737096294</v>
          </cell>
          <cell r="GT166">
            <v>5448.9960033333327</v>
          </cell>
          <cell r="GU166">
            <v>21373.937543749998</v>
          </cell>
          <cell r="IH166">
            <v>6325.1987833333333</v>
          </cell>
          <cell r="IS166">
            <v>379395.3834246652</v>
          </cell>
        </row>
        <row r="167">
          <cell r="D167" t="str">
            <v>Costos Directos  Logística</v>
          </cell>
          <cell r="AC167" t="str">
            <v>Costos Directos  Logística GRUERO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O167">
            <v>24318.359768888888</v>
          </cell>
          <cell r="BP167">
            <v>24318.359768888888</v>
          </cell>
          <cell r="BQ167">
            <v>24318.359768888888</v>
          </cell>
          <cell r="BR167">
            <v>24318.359768888888</v>
          </cell>
          <cell r="BS167">
            <v>24318.359768888888</v>
          </cell>
          <cell r="BT167">
            <v>24318.359768888888</v>
          </cell>
          <cell r="CC167">
            <v>15335.309629629628</v>
          </cell>
          <cell r="CD167">
            <v>15335.309629629628</v>
          </cell>
          <cell r="CE167">
            <v>15335.309629629628</v>
          </cell>
          <cell r="CF167">
            <v>15335.309629629628</v>
          </cell>
          <cell r="CG167">
            <v>15335.309629629628</v>
          </cell>
          <cell r="CH167">
            <v>15335.309629629628</v>
          </cell>
          <cell r="CK167">
            <v>13150.369833333332</v>
          </cell>
          <cell r="CY167">
            <v>0</v>
          </cell>
          <cell r="DJ167">
            <v>5810.8029197080286</v>
          </cell>
          <cell r="DZ167">
            <v>6213.3583333333336</v>
          </cell>
          <cell r="EK167">
            <v>375124.21790749003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W167">
            <v>25809.856045928889</v>
          </cell>
          <cell r="FX167">
            <v>25809.856045928889</v>
          </cell>
          <cell r="FY167">
            <v>25809.856045928889</v>
          </cell>
          <cell r="FZ167">
            <v>25809.856045928889</v>
          </cell>
          <cell r="GA167">
            <v>25809.856045928889</v>
          </cell>
          <cell r="GB167">
            <v>25809.856045928889</v>
          </cell>
          <cell r="GK167">
            <v>16313.855737096294</v>
          </cell>
          <cell r="GL167">
            <v>16313.855737096294</v>
          </cell>
          <cell r="GM167">
            <v>16313.855737096294</v>
          </cell>
          <cell r="GN167">
            <v>16313.855737096294</v>
          </cell>
          <cell r="GO167">
            <v>16313.855737096294</v>
          </cell>
          <cell r="GP167">
            <v>16313.855737096294</v>
          </cell>
          <cell r="GT167">
            <v>5448.9960033333327</v>
          </cell>
          <cell r="GU167">
            <v>21373.937543749998</v>
          </cell>
          <cell r="IH167">
            <v>6325.1987833333333</v>
          </cell>
          <cell r="IS167">
            <v>391205.74888069066</v>
          </cell>
        </row>
        <row r="168">
          <cell r="D168" t="str">
            <v>Costos Directos  Bodega Insumos</v>
          </cell>
          <cell r="AC168" t="str">
            <v>Costos Directos  Bodega Insumos GRUERO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O168">
            <v>20182.338040666662</v>
          </cell>
          <cell r="BP168">
            <v>20182.338040666662</v>
          </cell>
          <cell r="BQ168">
            <v>20182.338040666662</v>
          </cell>
          <cell r="BR168">
            <v>20182.338040666662</v>
          </cell>
          <cell r="BS168">
            <v>20182.338040666662</v>
          </cell>
          <cell r="BT168">
            <v>20182.338040666662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K168">
            <v>9246.5833333333321</v>
          </cell>
          <cell r="CY168">
            <v>6752.3390833333324</v>
          </cell>
          <cell r="DJ168">
            <v>319.25520833333331</v>
          </cell>
          <cell r="DZ168">
            <v>7887.2491666666656</v>
          </cell>
          <cell r="EK168">
            <v>452409.17435544927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W168">
            <v>22893.685225898669</v>
          </cell>
          <cell r="FX168">
            <v>22893.685225898669</v>
          </cell>
          <cell r="FY168">
            <v>22893.685225898669</v>
          </cell>
          <cell r="FZ168">
            <v>22893.685225898669</v>
          </cell>
          <cell r="GA168">
            <v>22893.685225898669</v>
          </cell>
          <cell r="GB168">
            <v>22893.685225898669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T168">
            <v>5448.9960033333327</v>
          </cell>
          <cell r="GU168">
            <v>20964.866968750001</v>
          </cell>
          <cell r="IH168">
            <v>8029.2196516666654</v>
          </cell>
          <cell r="IS168">
            <v>486871.55249369546</v>
          </cell>
        </row>
        <row r="169">
          <cell r="D169" t="str">
            <v>Costos Directos  Bodega Despacho</v>
          </cell>
          <cell r="AC169" t="str">
            <v>Costos Directos  Bodega Despacho GRUERO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K169">
            <v>8028.9724999999999</v>
          </cell>
          <cell r="CY169">
            <v>0</v>
          </cell>
          <cell r="DJ169">
            <v>0</v>
          </cell>
          <cell r="DZ169">
            <v>6213.3583333333336</v>
          </cell>
          <cell r="EK169">
            <v>340584.47571036633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T169">
            <v>5448.9960033333327</v>
          </cell>
          <cell r="GU169">
            <v>19001.988000000001</v>
          </cell>
          <cell r="IH169">
            <v>6325.1987833333333</v>
          </cell>
          <cell r="IS169">
            <v>346025.91859918722</v>
          </cell>
        </row>
        <row r="170">
          <cell r="D170" t="str">
            <v>Costos Directos  Logística</v>
          </cell>
          <cell r="AC170" t="str">
            <v>Costos Directos  Logística GRUERO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O170">
            <v>34387.773566222219</v>
          </cell>
          <cell r="BP170">
            <v>34387.773566222219</v>
          </cell>
          <cell r="BQ170">
            <v>34387.773566222219</v>
          </cell>
          <cell r="BR170">
            <v>34387.773566222219</v>
          </cell>
          <cell r="BS170">
            <v>34387.773566222219</v>
          </cell>
          <cell r="BT170">
            <v>34387.773566222219</v>
          </cell>
          <cell r="CC170">
            <v>17320.589133037032</v>
          </cell>
          <cell r="CD170">
            <v>17320.589133037032</v>
          </cell>
          <cell r="CE170">
            <v>17320.589133037032</v>
          </cell>
          <cell r="CF170">
            <v>17320.589133037032</v>
          </cell>
          <cell r="CG170">
            <v>17320.589133037032</v>
          </cell>
          <cell r="CH170">
            <v>17320.589133037032</v>
          </cell>
          <cell r="CK170">
            <v>13150.369833333332</v>
          </cell>
          <cell r="CY170">
            <v>0</v>
          </cell>
          <cell r="DJ170">
            <v>5810.8029197080286</v>
          </cell>
          <cell r="DZ170">
            <v>6213.3583333333336</v>
          </cell>
          <cell r="EK170">
            <v>557000.7252017234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W170">
            <v>36520.35667564765</v>
          </cell>
          <cell r="FX170">
            <v>36520.35667564765</v>
          </cell>
          <cell r="FY170">
            <v>36520.35667564765</v>
          </cell>
          <cell r="FZ170">
            <v>36520.35667564765</v>
          </cell>
          <cell r="GA170">
            <v>36520.35667564765</v>
          </cell>
          <cell r="GB170">
            <v>36520.35667564765</v>
          </cell>
          <cell r="GK170">
            <v>18425.815925616123</v>
          </cell>
          <cell r="GL170">
            <v>18425.815925616123</v>
          </cell>
          <cell r="GM170">
            <v>18425.815925616123</v>
          </cell>
          <cell r="GN170">
            <v>18425.815925616123</v>
          </cell>
          <cell r="GO170">
            <v>18425.815925616123</v>
          </cell>
          <cell r="GP170">
            <v>18425.815925616123</v>
          </cell>
          <cell r="GT170">
            <v>5448.9960033333327</v>
          </cell>
          <cell r="GU170">
            <v>24140.966129252494</v>
          </cell>
          <cell r="IH170">
            <v>6325.1987833333333</v>
          </cell>
          <cell r="IS170">
            <v>580098.52306184405</v>
          </cell>
        </row>
        <row r="171">
          <cell r="D171" t="str">
            <v>Costos Directos  Bodega Insumos</v>
          </cell>
          <cell r="AC171" t="str">
            <v>Costos Directos  Bodega Insumos GRUERO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K171">
            <v>8028.9724999999999</v>
          </cell>
          <cell r="CY171">
            <v>0</v>
          </cell>
          <cell r="DJ171">
            <v>0</v>
          </cell>
          <cell r="DZ171">
            <v>6213.3583333333336</v>
          </cell>
          <cell r="EK171">
            <v>329000.47069886641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T171">
            <v>5448.9960033333327</v>
          </cell>
          <cell r="GU171">
            <v>19397.86275</v>
          </cell>
          <cell r="IH171">
            <v>6325.1987833333333</v>
          </cell>
          <cell r="IS171">
            <v>334233.40149748034</v>
          </cell>
        </row>
        <row r="172">
          <cell r="D172" t="str">
            <v>Costos Directos  Bodega Insumos</v>
          </cell>
          <cell r="AC172" t="str">
            <v>Costos Directos  Bodega Insumos GRUERO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O172">
            <v>20182.288437499999</v>
          </cell>
          <cell r="BP172">
            <v>20182.288437499999</v>
          </cell>
          <cell r="BQ172">
            <v>20182.288437499999</v>
          </cell>
          <cell r="BR172">
            <v>20182.288437499999</v>
          </cell>
          <cell r="BS172">
            <v>20182.288437499999</v>
          </cell>
          <cell r="BT172">
            <v>20182.288437499999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K172">
            <v>9246.5833333333321</v>
          </cell>
          <cell r="CY172">
            <v>0</v>
          </cell>
          <cell r="DJ172">
            <v>319.25520833333331</v>
          </cell>
          <cell r="DZ172">
            <v>7887.2491666666656</v>
          </cell>
          <cell r="EK172">
            <v>381193.79000334092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W172">
            <v>22893.634729875001</v>
          </cell>
          <cell r="FX172">
            <v>22893.634729875001</v>
          </cell>
          <cell r="FY172">
            <v>22893.634729875001</v>
          </cell>
          <cell r="FZ172">
            <v>22893.634729875001</v>
          </cell>
          <cell r="GA172">
            <v>22893.634729875001</v>
          </cell>
          <cell r="GB172">
            <v>22893.634729875001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T172">
            <v>5448.9960033333327</v>
          </cell>
          <cell r="GU172">
            <v>20964.866968750001</v>
          </cell>
          <cell r="IH172">
            <v>8029.2196516666654</v>
          </cell>
          <cell r="IS172">
            <v>414447.07882623514</v>
          </cell>
        </row>
        <row r="173">
          <cell r="D173" t="str">
            <v>Costos Directos  Logística</v>
          </cell>
          <cell r="AC173" t="str">
            <v>Costos Directos  Logística GRUERO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O173">
            <v>21370.495999999999</v>
          </cell>
          <cell r="BP173">
            <v>21370.495999999999</v>
          </cell>
          <cell r="BQ173">
            <v>21370.495999999999</v>
          </cell>
          <cell r="BR173">
            <v>21370.495999999999</v>
          </cell>
          <cell r="BS173">
            <v>21370.495999999999</v>
          </cell>
          <cell r="BT173">
            <v>21370.495999999999</v>
          </cell>
          <cell r="CC173">
            <v>14246.997333333333</v>
          </cell>
          <cell r="CD173">
            <v>14246.997333333333</v>
          </cell>
          <cell r="CE173">
            <v>14246.997333333333</v>
          </cell>
          <cell r="CF173">
            <v>14246.997333333333</v>
          </cell>
          <cell r="CG173">
            <v>14246.997333333333</v>
          </cell>
          <cell r="CH173">
            <v>14246.997333333333</v>
          </cell>
          <cell r="CK173">
            <v>8028.9724999999999</v>
          </cell>
          <cell r="CY173">
            <v>0</v>
          </cell>
          <cell r="DJ173">
            <v>0</v>
          </cell>
          <cell r="DZ173">
            <v>6213.3583333333336</v>
          </cell>
          <cell r="EK173">
            <v>341827.52622769965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W173">
            <v>21755.164928000002</v>
          </cell>
          <cell r="FX173">
            <v>21755.164928000002</v>
          </cell>
          <cell r="FY173">
            <v>21755.164928000002</v>
          </cell>
          <cell r="FZ173">
            <v>21755.164928000002</v>
          </cell>
          <cell r="GA173">
            <v>21755.164928000002</v>
          </cell>
          <cell r="GB173">
            <v>21755.164928000002</v>
          </cell>
          <cell r="GK173">
            <v>14503.443285333333</v>
          </cell>
          <cell r="GL173">
            <v>14503.443285333333</v>
          </cell>
          <cell r="GM173">
            <v>14503.443285333333</v>
          </cell>
          <cell r="GN173">
            <v>14503.443285333333</v>
          </cell>
          <cell r="GO173">
            <v>14503.443285333333</v>
          </cell>
          <cell r="GP173">
            <v>14503.443285333333</v>
          </cell>
          <cell r="GT173">
            <v>5448.9960033333327</v>
          </cell>
          <cell r="GU173">
            <v>19001.988000000001</v>
          </cell>
          <cell r="IH173">
            <v>6325.1987833333333</v>
          </cell>
          <cell r="IS173">
            <v>347291.34402583254</v>
          </cell>
        </row>
        <row r="174">
          <cell r="D174" t="str">
            <v>Costos Indirectos Logística</v>
          </cell>
          <cell r="AC174" t="str">
            <v>Costos Indirectos Logística SUPERVISOR</v>
          </cell>
          <cell r="BB174">
            <v>15417.390099999997</v>
          </cell>
          <cell r="BC174">
            <v>15417.390099999997</v>
          </cell>
          <cell r="BD174">
            <v>15417.390099999997</v>
          </cell>
          <cell r="BE174">
            <v>15417.390099999997</v>
          </cell>
          <cell r="BF174">
            <v>15417.390099999997</v>
          </cell>
          <cell r="BG174">
            <v>15417.390099999997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K174">
            <v>13150.369833333332</v>
          </cell>
          <cell r="CY174">
            <v>6690.8104166666662</v>
          </cell>
          <cell r="DJ174">
            <v>5810.8029197080286</v>
          </cell>
          <cell r="DZ174">
            <v>6213.3583333333336</v>
          </cell>
          <cell r="EK174">
            <v>643746.54061092087</v>
          </cell>
          <cell r="FJ174">
            <v>16357.039005985998</v>
          </cell>
          <cell r="FK174">
            <v>16357.039005985998</v>
          </cell>
          <cell r="FL174">
            <v>16357.039005985998</v>
          </cell>
          <cell r="FM174">
            <v>16357.039005985998</v>
          </cell>
          <cell r="FN174">
            <v>16357.039005985998</v>
          </cell>
          <cell r="FO174">
            <v>16357.039005985998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T174">
            <v>5448.9960033333327</v>
          </cell>
          <cell r="GU174">
            <v>37656.189475464998</v>
          </cell>
          <cell r="IH174">
            <v>6325.1987833333333</v>
          </cell>
          <cell r="IS174">
            <v>674054.16047915816</v>
          </cell>
        </row>
        <row r="175">
          <cell r="D175" t="str">
            <v>Costos Indirectos Logística</v>
          </cell>
          <cell r="AC175" t="str">
            <v>Costos Indirectos Logística SUPERVISOR</v>
          </cell>
          <cell r="BB175">
            <v>20309.0378365</v>
          </cell>
          <cell r="BC175">
            <v>20309.0378365</v>
          </cell>
          <cell r="BD175">
            <v>20309.0378365</v>
          </cell>
          <cell r="BE175">
            <v>20309.0378365</v>
          </cell>
          <cell r="BF175">
            <v>20309.0378365</v>
          </cell>
          <cell r="BG175">
            <v>20309.0378365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K175">
            <v>9246.5833333333321</v>
          </cell>
          <cell r="CY175">
            <v>6752.3390833333324</v>
          </cell>
          <cell r="DJ175">
            <v>319.25520833333331</v>
          </cell>
          <cell r="DZ175">
            <v>7887.2491666666656</v>
          </cell>
          <cell r="EK175">
            <v>905831.00448217022</v>
          </cell>
          <cell r="FJ175">
            <v>20674.600517557003</v>
          </cell>
          <cell r="FK175">
            <v>20674.600517557003</v>
          </cell>
          <cell r="FL175">
            <v>20674.600517557003</v>
          </cell>
          <cell r="FM175">
            <v>20674.600517557003</v>
          </cell>
          <cell r="FN175">
            <v>20674.600517557003</v>
          </cell>
          <cell r="FO175">
            <v>20674.600517557003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T175">
            <v>5448.9960033333327</v>
          </cell>
          <cell r="GU175">
            <v>48226.050578795002</v>
          </cell>
          <cell r="IH175">
            <v>8029.2196516666654</v>
          </cell>
          <cell r="IS175">
            <v>920832.03322654089</v>
          </cell>
        </row>
        <row r="176">
          <cell r="D176" t="str">
            <v>Costos Indirectos Logística</v>
          </cell>
          <cell r="AC176" t="str">
            <v>Costos Indirectos Logística SUPERVISOR</v>
          </cell>
          <cell r="BB176">
            <v>35007.898644444438</v>
          </cell>
          <cell r="BC176">
            <v>35007.898644444438</v>
          </cell>
          <cell r="BD176">
            <v>35007.898644444438</v>
          </cell>
          <cell r="BE176">
            <v>35007.898644444438</v>
          </cell>
          <cell r="BF176">
            <v>35007.898644444438</v>
          </cell>
          <cell r="BG176">
            <v>35007.898644444438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K176">
            <v>8028.9724999999999</v>
          </cell>
          <cell r="CY176">
            <v>13315.08</v>
          </cell>
          <cell r="DJ176">
            <v>0</v>
          </cell>
          <cell r="DZ176">
            <v>6213.3583333333336</v>
          </cell>
          <cell r="EK176">
            <v>763205.27088176378</v>
          </cell>
          <cell r="FJ176">
            <v>35638.040820044436</v>
          </cell>
          <cell r="FK176">
            <v>35638.040820044436</v>
          </cell>
          <cell r="FL176">
            <v>35638.040820044436</v>
          </cell>
          <cell r="FM176">
            <v>35638.040820044436</v>
          </cell>
          <cell r="FN176">
            <v>35638.040820044436</v>
          </cell>
          <cell r="FO176">
            <v>35638.040820044436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T176">
            <v>5448.9960033333327</v>
          </cell>
          <cell r="GU176">
            <v>57275.422746499993</v>
          </cell>
          <cell r="IH176">
            <v>6325.1987833333333</v>
          </cell>
          <cell r="IS176">
            <v>775647.21477553644</v>
          </cell>
        </row>
        <row r="177">
          <cell r="D177" t="str">
            <v>Costos Indirectos Logística</v>
          </cell>
          <cell r="AC177" t="str">
            <v>Costos Indirectos Logística SUPERVISOR</v>
          </cell>
          <cell r="BB177">
            <v>17130.178572888886</v>
          </cell>
          <cell r="BC177">
            <v>17130.178572888886</v>
          </cell>
          <cell r="BD177">
            <v>17130.178572888886</v>
          </cell>
          <cell r="BE177">
            <v>17130.178572888886</v>
          </cell>
          <cell r="BF177">
            <v>17130.178572888886</v>
          </cell>
          <cell r="BG177">
            <v>17130.178572888886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K177">
            <v>9246.5833333333321</v>
          </cell>
          <cell r="CY177">
            <v>13504.678166666665</v>
          </cell>
          <cell r="DJ177">
            <v>319.25520833333331</v>
          </cell>
          <cell r="DZ177">
            <v>7887.2491666666656</v>
          </cell>
          <cell r="EK177">
            <v>733685.50537337235</v>
          </cell>
          <cell r="FJ177">
            <v>17438.521787200883</v>
          </cell>
          <cell r="FK177">
            <v>17438.521787200883</v>
          </cell>
          <cell r="FL177">
            <v>17438.521787200883</v>
          </cell>
          <cell r="FM177">
            <v>17438.521787200883</v>
          </cell>
          <cell r="FN177">
            <v>17438.521787200883</v>
          </cell>
          <cell r="FO177">
            <v>17438.521787200883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T177">
            <v>5448.9960033333327</v>
          </cell>
          <cell r="GU177">
            <v>42706.615701472489</v>
          </cell>
          <cell r="IH177">
            <v>8029.2196516666654</v>
          </cell>
          <cell r="IS177">
            <v>745618.16837452538</v>
          </cell>
        </row>
        <row r="178">
          <cell r="D178" t="str">
            <v>Costos Indirectos Logística</v>
          </cell>
          <cell r="AC178" t="str">
            <v>Costos Indirectos Logística JEFE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K178">
            <v>8028.9724999999999</v>
          </cell>
          <cell r="CY178">
            <v>0</v>
          </cell>
          <cell r="DJ178">
            <v>0</v>
          </cell>
          <cell r="DZ178">
            <v>2074</v>
          </cell>
          <cell r="EK178">
            <v>2597243.9974485501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T178">
            <v>5448.9960033333327</v>
          </cell>
          <cell r="GU178">
            <v>250746.14294224998</v>
          </cell>
          <cell r="IH178">
            <v>2111.3319999999999</v>
          </cell>
          <cell r="IS178">
            <v>2643409.6571542672</v>
          </cell>
        </row>
        <row r="179">
          <cell r="D179" t="str">
            <v>Costos Indirectos Logística</v>
          </cell>
          <cell r="AC179" t="str">
            <v>Costos Indirectos Logística SUPERVISOR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K179">
            <v>8028.9724999999999</v>
          </cell>
          <cell r="CY179">
            <v>27517.831999999995</v>
          </cell>
          <cell r="DJ179">
            <v>0</v>
          </cell>
          <cell r="DZ179">
            <v>2074</v>
          </cell>
          <cell r="EK179">
            <v>1281919.2416226091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T179">
            <v>5448.9960033333327</v>
          </cell>
          <cell r="GU179">
            <v>117278.42252049998</v>
          </cell>
          <cell r="IH179">
            <v>2111.3319999999999</v>
          </cell>
          <cell r="IS179">
            <v>1303247.6272741538</v>
          </cell>
        </row>
        <row r="180">
          <cell r="D180" t="str">
            <v>Costos Indirectos Bodega Despacho</v>
          </cell>
          <cell r="AC180" t="str">
            <v>Costos Indirectos Bodega Despacho ADMINISTRATIVO</v>
          </cell>
          <cell r="BB180">
            <v>12650.339955555553</v>
          </cell>
          <cell r="BC180">
            <v>12650.339955555553</v>
          </cell>
          <cell r="BD180">
            <v>12650.339955555553</v>
          </cell>
          <cell r="BE180">
            <v>12650.339955555553</v>
          </cell>
          <cell r="BF180">
            <v>12650.339955555553</v>
          </cell>
          <cell r="BG180">
            <v>12650.339955555553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K180">
            <v>13150.369833333332</v>
          </cell>
          <cell r="CY180">
            <v>6690.8104166666662</v>
          </cell>
          <cell r="DJ180">
            <v>5810.8029197080286</v>
          </cell>
          <cell r="DZ180">
            <v>6213.3583333333336</v>
          </cell>
          <cell r="EK180">
            <v>624389.49625332735</v>
          </cell>
          <cell r="FJ180">
            <v>13457.558148119551</v>
          </cell>
          <cell r="FK180">
            <v>13457.558148119551</v>
          </cell>
          <cell r="FL180">
            <v>13457.558148119551</v>
          </cell>
          <cell r="FM180">
            <v>13457.558148119551</v>
          </cell>
          <cell r="FN180">
            <v>13457.558148119551</v>
          </cell>
          <cell r="FO180">
            <v>13457.558148119551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T180">
            <v>5448.9960033333327</v>
          </cell>
          <cell r="GU180">
            <v>43256.436904669987</v>
          </cell>
          <cell r="IH180">
            <v>6325.1987833333333</v>
          </cell>
          <cell r="IS180">
            <v>652322.4496181435</v>
          </cell>
        </row>
        <row r="181">
          <cell r="D181" t="str">
            <v>Costos Directos  Nissei</v>
          </cell>
          <cell r="AC181" t="str">
            <v>Costos Directos  Nissei OPERARIO</v>
          </cell>
          <cell r="BB181">
            <v>13155.645397999999</v>
          </cell>
          <cell r="BC181">
            <v>13155.645397999999</v>
          </cell>
          <cell r="BD181">
            <v>13155.645397999999</v>
          </cell>
          <cell r="BE181">
            <v>13155.645397999999</v>
          </cell>
          <cell r="BF181">
            <v>13155.645397999999</v>
          </cell>
          <cell r="BG181">
            <v>13155.645397999999</v>
          </cell>
          <cell r="BO181">
            <v>92089.517785999997</v>
          </cell>
          <cell r="BP181">
            <v>92089.517785999997</v>
          </cell>
          <cell r="BQ181">
            <v>92089.517785999997</v>
          </cell>
          <cell r="BR181">
            <v>92089.517785999997</v>
          </cell>
          <cell r="BS181">
            <v>92089.517785999997</v>
          </cell>
          <cell r="BT181">
            <v>92089.517785999997</v>
          </cell>
          <cell r="CC181">
            <v>26023.327879111104</v>
          </cell>
          <cell r="CD181">
            <v>26023.327879111104</v>
          </cell>
          <cell r="CE181">
            <v>26023.327879111104</v>
          </cell>
          <cell r="CF181">
            <v>26023.327879111104</v>
          </cell>
          <cell r="CG181">
            <v>26023.327879111104</v>
          </cell>
          <cell r="CH181">
            <v>26023.327879111104</v>
          </cell>
          <cell r="CK181">
            <v>13150.369833333332</v>
          </cell>
          <cell r="CY181">
            <v>20072.431249999998</v>
          </cell>
          <cell r="DJ181">
            <v>5810.8029197080286</v>
          </cell>
          <cell r="DZ181">
            <v>6213.3583333333336</v>
          </cell>
          <cell r="EK181">
            <v>739802.55031630048</v>
          </cell>
          <cell r="FJ181">
            <v>13960.975760000776</v>
          </cell>
          <cell r="FK181">
            <v>13960.975760000776</v>
          </cell>
          <cell r="FL181">
            <v>13960.975760000776</v>
          </cell>
          <cell r="FM181">
            <v>13960.975760000776</v>
          </cell>
          <cell r="FN181">
            <v>13960.975760000776</v>
          </cell>
          <cell r="FO181">
            <v>13960.975760000776</v>
          </cell>
          <cell r="FW181">
            <v>97726.830320005436</v>
          </cell>
          <cell r="FX181">
            <v>97726.830320005436</v>
          </cell>
          <cell r="FY181">
            <v>97726.830320005436</v>
          </cell>
          <cell r="FZ181">
            <v>97726.830320005436</v>
          </cell>
          <cell r="GA181">
            <v>97726.830320005436</v>
          </cell>
          <cell r="GB181">
            <v>97726.830320005436</v>
          </cell>
          <cell r="GK181">
            <v>27683.87643107718</v>
          </cell>
          <cell r="GL181">
            <v>27683.87643107718</v>
          </cell>
          <cell r="GM181">
            <v>27683.87643107718</v>
          </cell>
          <cell r="GN181">
            <v>27683.87643107718</v>
          </cell>
          <cell r="GO181">
            <v>27683.87643107718</v>
          </cell>
          <cell r="GP181">
            <v>27683.87643107718</v>
          </cell>
          <cell r="GT181">
            <v>5448.9960033333327</v>
          </cell>
          <cell r="GU181">
            <v>36270.60673714499</v>
          </cell>
          <cell r="IH181">
            <v>6325.1987833333333</v>
          </cell>
          <cell r="IS181">
            <v>772874.92160725221</v>
          </cell>
        </row>
        <row r="182">
          <cell r="D182" t="str">
            <v>Costos Directos  Nissei</v>
          </cell>
          <cell r="AC182" t="str">
            <v>Costos Directos  Nissei OPERARIO</v>
          </cell>
          <cell r="BB182">
            <v>13798.675040888887</v>
          </cell>
          <cell r="BC182">
            <v>13798.675040888887</v>
          </cell>
          <cell r="BD182">
            <v>13798.675040888887</v>
          </cell>
          <cell r="BE182">
            <v>13798.675040888887</v>
          </cell>
          <cell r="BF182">
            <v>13798.675040888887</v>
          </cell>
          <cell r="BG182">
            <v>13798.675040888887</v>
          </cell>
          <cell r="BO182">
            <v>96590.725286222209</v>
          </cell>
          <cell r="BP182">
            <v>96590.725286222209</v>
          </cell>
          <cell r="BQ182">
            <v>96590.725286222209</v>
          </cell>
          <cell r="BR182">
            <v>96590.725286222209</v>
          </cell>
          <cell r="BS182">
            <v>96590.725286222209</v>
          </cell>
          <cell r="BT182">
            <v>96590.725286222209</v>
          </cell>
          <cell r="CC182">
            <v>27317.825886814811</v>
          </cell>
          <cell r="CD182">
            <v>27317.825886814811</v>
          </cell>
          <cell r="CE182">
            <v>27317.825886814811</v>
          </cell>
          <cell r="CF182">
            <v>27317.825886814811</v>
          </cell>
          <cell r="CG182">
            <v>27317.825886814811</v>
          </cell>
          <cell r="CH182">
            <v>27317.825886814811</v>
          </cell>
          <cell r="CK182">
            <v>13150.369833333332</v>
          </cell>
          <cell r="CY182">
            <v>13381.620833333332</v>
          </cell>
          <cell r="DJ182">
            <v>5810.8029197080286</v>
          </cell>
          <cell r="DZ182">
            <v>6213.3583333333336</v>
          </cell>
          <cell r="EK182">
            <v>768957.75263372995</v>
          </cell>
          <cell r="FJ182">
            <v>14643.860690212005</v>
          </cell>
          <cell r="FK182">
            <v>14643.860690212005</v>
          </cell>
          <cell r="FL182">
            <v>14643.860690212005</v>
          </cell>
          <cell r="FM182">
            <v>14643.860690212005</v>
          </cell>
          <cell r="FN182">
            <v>14643.860690212005</v>
          </cell>
          <cell r="FO182">
            <v>14643.860690212005</v>
          </cell>
          <cell r="FW182">
            <v>102507.02483148403</v>
          </cell>
          <cell r="FX182">
            <v>102507.02483148403</v>
          </cell>
          <cell r="FY182">
            <v>102507.02483148403</v>
          </cell>
          <cell r="FZ182">
            <v>102507.02483148403</v>
          </cell>
          <cell r="GA182">
            <v>102507.02483148403</v>
          </cell>
          <cell r="GB182">
            <v>102507.02483148403</v>
          </cell>
          <cell r="GK182">
            <v>29060.97635665246</v>
          </cell>
          <cell r="GL182">
            <v>29060.97635665246</v>
          </cell>
          <cell r="GM182">
            <v>29060.97635665246</v>
          </cell>
          <cell r="GN182">
            <v>29060.97635665246</v>
          </cell>
          <cell r="GO182">
            <v>29060.97635665246</v>
          </cell>
          <cell r="GP182">
            <v>29060.97635665246</v>
          </cell>
          <cell r="GT182">
            <v>5448.9960033333327</v>
          </cell>
          <cell r="GU182">
            <v>38074.842858579992</v>
          </cell>
          <cell r="IH182">
            <v>6325.1987833333333</v>
          </cell>
          <cell r="IS182">
            <v>803631.69849850901</v>
          </cell>
        </row>
        <row r="183">
          <cell r="D183" t="str">
            <v>Costos Directos  Nissei</v>
          </cell>
          <cell r="AC183" t="str">
            <v>Costos Directos  Nissei OPERARIO</v>
          </cell>
          <cell r="BB183">
            <v>7121.6597199999997</v>
          </cell>
          <cell r="BC183">
            <v>7121.6597199999997</v>
          </cell>
          <cell r="BD183">
            <v>7121.6597199999997</v>
          </cell>
          <cell r="BE183">
            <v>7121.6597199999997</v>
          </cell>
          <cell r="BF183">
            <v>7121.6597199999997</v>
          </cell>
          <cell r="BG183">
            <v>7121.6597199999997</v>
          </cell>
          <cell r="BO183">
            <v>28486.638879999999</v>
          </cell>
          <cell r="BP183">
            <v>28486.638879999999</v>
          </cell>
          <cell r="BQ183">
            <v>28486.638879999999</v>
          </cell>
          <cell r="BR183">
            <v>28486.638879999999</v>
          </cell>
          <cell r="BS183">
            <v>28486.638879999999</v>
          </cell>
          <cell r="BT183">
            <v>28486.638879999999</v>
          </cell>
          <cell r="CC183">
            <v>14246.997333333333</v>
          </cell>
          <cell r="CD183">
            <v>14246.997333333333</v>
          </cell>
          <cell r="CE183">
            <v>14246.997333333333</v>
          </cell>
          <cell r="CF183">
            <v>14246.997333333333</v>
          </cell>
          <cell r="CG183">
            <v>14246.997333333333</v>
          </cell>
          <cell r="CH183">
            <v>14246.997333333333</v>
          </cell>
          <cell r="CK183">
            <v>13150.369833333332</v>
          </cell>
          <cell r="CY183">
            <v>0</v>
          </cell>
          <cell r="DJ183">
            <v>5810.8029197080286</v>
          </cell>
          <cell r="DZ183">
            <v>6213.3583333333336</v>
          </cell>
          <cell r="EK183">
            <v>412904.38209922181</v>
          </cell>
          <cell r="FJ183">
            <v>7561.1021584</v>
          </cell>
          <cell r="FK183">
            <v>7561.1021584</v>
          </cell>
          <cell r="FL183">
            <v>7561.1021584</v>
          </cell>
          <cell r="FM183">
            <v>7561.1021584</v>
          </cell>
          <cell r="FN183">
            <v>7561.1021584</v>
          </cell>
          <cell r="FO183">
            <v>7561.1021584</v>
          </cell>
          <cell r="FW183">
            <v>30244.4086336</v>
          </cell>
          <cell r="FX183">
            <v>30244.4086336</v>
          </cell>
          <cell r="FY183">
            <v>30244.4086336</v>
          </cell>
          <cell r="FZ183">
            <v>30244.4086336</v>
          </cell>
          <cell r="GA183">
            <v>30244.4086336</v>
          </cell>
          <cell r="GB183">
            <v>30244.4086336</v>
          </cell>
          <cell r="GK183">
            <v>15156.098233173332</v>
          </cell>
          <cell r="GL183">
            <v>15156.098233173332</v>
          </cell>
          <cell r="GM183">
            <v>15156.098233173332</v>
          </cell>
          <cell r="GN183">
            <v>15156.098233173332</v>
          </cell>
          <cell r="GO183">
            <v>15156.098233173332</v>
          </cell>
          <cell r="GP183">
            <v>15156.098233173332</v>
          </cell>
          <cell r="GT183">
            <v>5448.9960033333327</v>
          </cell>
          <cell r="GU183">
            <v>19857.07746</v>
          </cell>
          <cell r="IH183">
            <v>6325.1987833333333</v>
          </cell>
          <cell r="IS183">
            <v>431305.26796190994</v>
          </cell>
        </row>
        <row r="184">
          <cell r="D184" t="str">
            <v>Costos Directos  Nissei</v>
          </cell>
          <cell r="AC184" t="str">
            <v>Costos Directos  Nissei OPERARIO</v>
          </cell>
          <cell r="BB184">
            <v>7023.4857777777779</v>
          </cell>
          <cell r="BC184">
            <v>7023.4857777777779</v>
          </cell>
          <cell r="BD184">
            <v>7023.4857777777779</v>
          </cell>
          <cell r="BE184">
            <v>7023.4857777777779</v>
          </cell>
          <cell r="BF184">
            <v>7023.4857777777779</v>
          </cell>
          <cell r="BG184">
            <v>7023.4857777777779</v>
          </cell>
          <cell r="BO184">
            <v>28093.943111111112</v>
          </cell>
          <cell r="BP184">
            <v>28093.943111111112</v>
          </cell>
          <cell r="BQ184">
            <v>28093.943111111112</v>
          </cell>
          <cell r="BR184">
            <v>28093.943111111112</v>
          </cell>
          <cell r="BS184">
            <v>28093.943111111112</v>
          </cell>
          <cell r="BT184">
            <v>28093.943111111112</v>
          </cell>
          <cell r="CC184">
            <v>14246.997333333333</v>
          </cell>
          <cell r="CD184">
            <v>14246.997333333333</v>
          </cell>
          <cell r="CE184">
            <v>14246.997333333333</v>
          </cell>
          <cell r="CF184">
            <v>14246.997333333333</v>
          </cell>
          <cell r="CG184">
            <v>14246.997333333333</v>
          </cell>
          <cell r="CH184">
            <v>14246.997333333333</v>
          </cell>
          <cell r="CK184">
            <v>13150.369833333332</v>
          </cell>
          <cell r="CY184">
            <v>0</v>
          </cell>
          <cell r="DJ184">
            <v>5810.8029197080286</v>
          </cell>
          <cell r="DZ184">
            <v>6213.3583333333336</v>
          </cell>
          <cell r="EK184">
            <v>404817.17236726306</v>
          </cell>
          <cell r="FJ184">
            <v>7461.1610852177782</v>
          </cell>
          <cell r="FK184">
            <v>7461.1610852177782</v>
          </cell>
          <cell r="FL184">
            <v>7461.1610852177782</v>
          </cell>
          <cell r="FM184">
            <v>7461.1610852177782</v>
          </cell>
          <cell r="FN184">
            <v>7461.1610852177782</v>
          </cell>
          <cell r="FO184">
            <v>7461.1610852177782</v>
          </cell>
          <cell r="FW184">
            <v>29844.644340871113</v>
          </cell>
          <cell r="FX184">
            <v>29844.644340871113</v>
          </cell>
          <cell r="FY184">
            <v>29844.644340871113</v>
          </cell>
          <cell r="FZ184">
            <v>29844.644340871113</v>
          </cell>
          <cell r="GA184">
            <v>29844.644340871113</v>
          </cell>
          <cell r="GB184">
            <v>29844.644340871113</v>
          </cell>
          <cell r="GK184">
            <v>15156.098233173332</v>
          </cell>
          <cell r="GL184">
            <v>15156.098233173332</v>
          </cell>
          <cell r="GM184">
            <v>15156.098233173332</v>
          </cell>
          <cell r="GN184">
            <v>15156.098233173332</v>
          </cell>
          <cell r="GO184">
            <v>15156.098233173332</v>
          </cell>
          <cell r="GP184">
            <v>15156.098233173332</v>
          </cell>
          <cell r="GT184">
            <v>5448.9960033333327</v>
          </cell>
          <cell r="GU184">
            <v>19857.07746</v>
          </cell>
          <cell r="IH184">
            <v>6325.1987833333333</v>
          </cell>
          <cell r="IS184">
            <v>422860.84694990789</v>
          </cell>
        </row>
        <row r="185">
          <cell r="D185" t="str">
            <v>Costos Directos  Nissei</v>
          </cell>
          <cell r="AC185" t="str">
            <v>Costos Directos  Nissei OPERARIO</v>
          </cell>
          <cell r="BB185">
            <v>9849.4241564444437</v>
          </cell>
          <cell r="BC185">
            <v>9849.4241564444437</v>
          </cell>
          <cell r="BD185">
            <v>9849.4241564444437</v>
          </cell>
          <cell r="BE185">
            <v>9849.4241564444437</v>
          </cell>
          <cell r="BF185">
            <v>9849.4241564444437</v>
          </cell>
          <cell r="BG185">
            <v>9849.4241564444437</v>
          </cell>
          <cell r="BO185">
            <v>68945.969095111112</v>
          </cell>
          <cell r="BP185">
            <v>68945.969095111112</v>
          </cell>
          <cell r="BQ185">
            <v>68945.969095111112</v>
          </cell>
          <cell r="BR185">
            <v>68945.969095111112</v>
          </cell>
          <cell r="BS185">
            <v>68945.969095111112</v>
          </cell>
          <cell r="BT185">
            <v>68945.969095111112</v>
          </cell>
          <cell r="CC185">
            <v>19036.75868681481</v>
          </cell>
          <cell r="CD185">
            <v>19036.75868681481</v>
          </cell>
          <cell r="CE185">
            <v>19036.75868681481</v>
          </cell>
          <cell r="CF185">
            <v>19036.75868681481</v>
          </cell>
          <cell r="CG185">
            <v>19036.75868681481</v>
          </cell>
          <cell r="CH185">
            <v>19036.75868681481</v>
          </cell>
          <cell r="CK185">
            <v>13150.369833333332</v>
          </cell>
          <cell r="CY185">
            <v>13381.620833333332</v>
          </cell>
          <cell r="DJ185">
            <v>5810.8029197080286</v>
          </cell>
          <cell r="DZ185">
            <v>6213.3583333333336</v>
          </cell>
          <cell r="EK185">
            <v>610016.89532895619</v>
          </cell>
          <cell r="FJ185">
            <v>10442.608106831161</v>
          </cell>
          <cell r="FK185">
            <v>10442.608106831161</v>
          </cell>
          <cell r="FL185">
            <v>10442.608106831161</v>
          </cell>
          <cell r="FM185">
            <v>10442.608106831161</v>
          </cell>
          <cell r="FN185">
            <v>10442.608106831161</v>
          </cell>
          <cell r="FO185">
            <v>10442.608106831161</v>
          </cell>
          <cell r="FW185">
            <v>73098.25674781813</v>
          </cell>
          <cell r="FX185">
            <v>73098.25674781813</v>
          </cell>
          <cell r="FY185">
            <v>73098.25674781813</v>
          </cell>
          <cell r="FZ185">
            <v>73098.25674781813</v>
          </cell>
          <cell r="GA185">
            <v>73098.25674781813</v>
          </cell>
          <cell r="GB185">
            <v>73098.25674781813</v>
          </cell>
          <cell r="GK185">
            <v>20251.49425862046</v>
          </cell>
          <cell r="GL185">
            <v>20251.49425862046</v>
          </cell>
          <cell r="GM185">
            <v>20251.49425862046</v>
          </cell>
          <cell r="GN185">
            <v>20251.49425862046</v>
          </cell>
          <cell r="GO185">
            <v>20251.49425862046</v>
          </cell>
          <cell r="GP185">
            <v>20251.49425862046</v>
          </cell>
          <cell r="GT185">
            <v>5448.9960033333327</v>
          </cell>
          <cell r="GU185">
            <v>26532.916584954994</v>
          </cell>
          <cell r="IH185">
            <v>6325.1987833333333</v>
          </cell>
          <cell r="IS185">
            <v>635196.55635253631</v>
          </cell>
        </row>
        <row r="186">
          <cell r="D186" t="str">
            <v>Costos Directos  Nissei</v>
          </cell>
          <cell r="AC186" t="str">
            <v>Costos Directos  Nissei OPERARIO</v>
          </cell>
          <cell r="BB186">
            <v>25494.588771555551</v>
          </cell>
          <cell r="BC186">
            <v>25494.588771555551</v>
          </cell>
          <cell r="BD186">
            <v>25494.588771555551</v>
          </cell>
          <cell r="BE186">
            <v>25494.588771555551</v>
          </cell>
          <cell r="BF186">
            <v>25494.588771555551</v>
          </cell>
          <cell r="BG186">
            <v>25494.588771555551</v>
          </cell>
          <cell r="BO186">
            <v>89231.060700444432</v>
          </cell>
          <cell r="BP186">
            <v>89231.060700444432</v>
          </cell>
          <cell r="BQ186">
            <v>89231.060700444432</v>
          </cell>
          <cell r="BR186">
            <v>89231.060700444432</v>
          </cell>
          <cell r="BS186">
            <v>89231.060700444432</v>
          </cell>
          <cell r="BT186">
            <v>89231.060700444432</v>
          </cell>
          <cell r="CC186">
            <v>26023.327879111104</v>
          </cell>
          <cell r="CD186">
            <v>26023.327879111104</v>
          </cell>
          <cell r="CE186">
            <v>26023.327879111104</v>
          </cell>
          <cell r="CF186">
            <v>26023.327879111104</v>
          </cell>
          <cell r="CG186">
            <v>26023.327879111104</v>
          </cell>
          <cell r="CH186">
            <v>26023.327879111104</v>
          </cell>
          <cell r="CK186">
            <v>13150.369833333332</v>
          </cell>
          <cell r="CY186">
            <v>6690.8104166666662</v>
          </cell>
          <cell r="DJ186">
            <v>5810.8029197080286</v>
          </cell>
          <cell r="DZ186">
            <v>6213.3583333333336</v>
          </cell>
          <cell r="EK186">
            <v>726194.13412307075</v>
          </cell>
          <cell r="FJ186">
            <v>27090.548120150906</v>
          </cell>
          <cell r="FK186">
            <v>27090.548120150906</v>
          </cell>
          <cell r="FL186">
            <v>27090.548120150906</v>
          </cell>
          <cell r="FM186">
            <v>27090.548120150906</v>
          </cell>
          <cell r="FN186">
            <v>27090.548120150906</v>
          </cell>
          <cell r="FO186">
            <v>27090.548120150906</v>
          </cell>
          <cell r="FW186">
            <v>94816.918420528178</v>
          </cell>
          <cell r="FX186">
            <v>94816.918420528178</v>
          </cell>
          <cell r="FY186">
            <v>94816.918420528178</v>
          </cell>
          <cell r="FZ186">
            <v>94816.918420528178</v>
          </cell>
          <cell r="GA186">
            <v>94816.918420528178</v>
          </cell>
          <cell r="GB186">
            <v>94816.918420528178</v>
          </cell>
          <cell r="GK186">
            <v>27683.87643107718</v>
          </cell>
          <cell r="GL186">
            <v>27683.87643107718</v>
          </cell>
          <cell r="GM186">
            <v>27683.87643107718</v>
          </cell>
          <cell r="GN186">
            <v>27683.87643107718</v>
          </cell>
          <cell r="GO186">
            <v>27683.87643107718</v>
          </cell>
          <cell r="GP186">
            <v>27683.87643107718</v>
          </cell>
          <cell r="GT186">
            <v>5448.9960033333327</v>
          </cell>
          <cell r="GU186">
            <v>36270.60673714499</v>
          </cell>
          <cell r="IH186">
            <v>6325.1987833333333</v>
          </cell>
          <cell r="IS186">
            <v>759019.41560457996</v>
          </cell>
        </row>
        <row r="187">
          <cell r="D187" t="str">
            <v>Costos Directos  Nissei</v>
          </cell>
          <cell r="AC187" t="str">
            <v>Costos Directos  Nissei OPERARIO</v>
          </cell>
          <cell r="BB187">
            <v>7677.1764719999992</v>
          </cell>
          <cell r="BC187">
            <v>7677.1764719999992</v>
          </cell>
          <cell r="BD187">
            <v>7677.1764719999992</v>
          </cell>
          <cell r="BE187">
            <v>7677.1764719999992</v>
          </cell>
          <cell r="BF187">
            <v>7677.1764719999992</v>
          </cell>
          <cell r="BG187">
            <v>7677.1764719999992</v>
          </cell>
          <cell r="BO187">
            <v>30708.705887999997</v>
          </cell>
          <cell r="BP187">
            <v>30708.705887999997</v>
          </cell>
          <cell r="BQ187">
            <v>30708.705887999997</v>
          </cell>
          <cell r="BR187">
            <v>30708.705887999997</v>
          </cell>
          <cell r="BS187">
            <v>30708.705887999997</v>
          </cell>
          <cell r="BT187">
            <v>30708.705887999997</v>
          </cell>
          <cell r="CC187">
            <v>14671.637003851849</v>
          </cell>
          <cell r="CD187">
            <v>14671.637003851849</v>
          </cell>
          <cell r="CE187">
            <v>14671.637003851849</v>
          </cell>
          <cell r="CF187">
            <v>14671.637003851849</v>
          </cell>
          <cell r="CG187">
            <v>14671.637003851849</v>
          </cell>
          <cell r="CH187">
            <v>14671.637003851849</v>
          </cell>
          <cell r="CK187">
            <v>8028.9724999999999</v>
          </cell>
          <cell r="CY187">
            <v>0</v>
          </cell>
          <cell r="DJ187">
            <v>0</v>
          </cell>
          <cell r="DZ187">
            <v>6213.3583333333336</v>
          </cell>
          <cell r="EK187">
            <v>426993.81709878339</v>
          </cell>
          <cell r="FJ187">
            <v>7815.3656484959974</v>
          </cell>
          <cell r="FK187">
            <v>7815.3656484959974</v>
          </cell>
          <cell r="FL187">
            <v>7815.3656484959974</v>
          </cell>
          <cell r="FM187">
            <v>7815.3656484959974</v>
          </cell>
          <cell r="FN187">
            <v>7815.3656484959974</v>
          </cell>
          <cell r="FO187">
            <v>7815.3656484959974</v>
          </cell>
          <cell r="FW187">
            <v>31261.46259398399</v>
          </cell>
          <cell r="FX187">
            <v>31261.46259398399</v>
          </cell>
          <cell r="FY187">
            <v>31261.46259398399</v>
          </cell>
          <cell r="FZ187">
            <v>31261.46259398399</v>
          </cell>
          <cell r="GA187">
            <v>31261.46259398399</v>
          </cell>
          <cell r="GB187">
            <v>31261.46259398399</v>
          </cell>
          <cell r="GK187">
            <v>14935.726469921181</v>
          </cell>
          <cell r="GL187">
            <v>14935.726469921181</v>
          </cell>
          <cell r="GM187">
            <v>14935.726469921181</v>
          </cell>
          <cell r="GN187">
            <v>14935.726469921181</v>
          </cell>
          <cell r="GO187">
            <v>14935.726469921181</v>
          </cell>
          <cell r="GP187">
            <v>14935.726469921181</v>
          </cell>
          <cell r="GT187">
            <v>5448.9960033333327</v>
          </cell>
          <cell r="GU187">
            <v>19568.352808999996</v>
          </cell>
          <cell r="IH187">
            <v>6325.1987833333333</v>
          </cell>
          <cell r="IS187">
            <v>433990.6281325958</v>
          </cell>
        </row>
        <row r="188">
          <cell r="D188" t="str">
            <v>Costos Directos  Nissei</v>
          </cell>
          <cell r="AC188" t="str">
            <v>Costos Directos  Nissei OPERARIO</v>
          </cell>
          <cell r="BB188">
            <v>8616.3910591111089</v>
          </cell>
          <cell r="BC188">
            <v>8616.3910591111089</v>
          </cell>
          <cell r="BD188">
            <v>8616.3910591111089</v>
          </cell>
          <cell r="BE188">
            <v>8616.3910591111089</v>
          </cell>
          <cell r="BF188">
            <v>8616.3910591111089</v>
          </cell>
          <cell r="BG188">
            <v>8616.3910591111089</v>
          </cell>
          <cell r="BO188">
            <v>34465.564236444436</v>
          </cell>
          <cell r="BP188">
            <v>34465.564236444436</v>
          </cell>
          <cell r="BQ188">
            <v>34465.564236444436</v>
          </cell>
          <cell r="BR188">
            <v>34465.564236444436</v>
          </cell>
          <cell r="BS188">
            <v>34465.564236444436</v>
          </cell>
          <cell r="BT188">
            <v>34465.564236444436</v>
          </cell>
          <cell r="CC188">
            <v>17361.351375407405</v>
          </cell>
          <cell r="CD188">
            <v>17361.351375407405</v>
          </cell>
          <cell r="CE188">
            <v>17361.351375407405</v>
          </cell>
          <cell r="CF188">
            <v>17361.351375407405</v>
          </cell>
          <cell r="CG188">
            <v>17361.351375407405</v>
          </cell>
          <cell r="CH188">
            <v>17361.351375407405</v>
          </cell>
          <cell r="CK188">
            <v>13150.369833333332</v>
          </cell>
          <cell r="CY188">
            <v>0</v>
          </cell>
          <cell r="DJ188">
            <v>5810.8029197080286</v>
          </cell>
          <cell r="DZ188">
            <v>6213.3583333333336</v>
          </cell>
          <cell r="EK188">
            <v>492187.06108609872</v>
          </cell>
          <cell r="FJ188">
            <v>9150.7777921341894</v>
          </cell>
          <cell r="FK188">
            <v>9150.7777921341894</v>
          </cell>
          <cell r="FL188">
            <v>9150.7777921341894</v>
          </cell>
          <cell r="FM188">
            <v>9150.7777921341894</v>
          </cell>
          <cell r="FN188">
            <v>9150.7777921341894</v>
          </cell>
          <cell r="FO188">
            <v>9150.7777921341894</v>
          </cell>
          <cell r="FW188">
            <v>36603.111168536758</v>
          </cell>
          <cell r="FX188">
            <v>36603.111168536758</v>
          </cell>
          <cell r="FY188">
            <v>36603.111168536758</v>
          </cell>
          <cell r="FZ188">
            <v>36603.111168536758</v>
          </cell>
          <cell r="GA188">
            <v>36603.111168536758</v>
          </cell>
          <cell r="GB188">
            <v>36603.111168536758</v>
          </cell>
          <cell r="GK188">
            <v>18469.179206672154</v>
          </cell>
          <cell r="GL188">
            <v>18469.179206672154</v>
          </cell>
          <cell r="GM188">
            <v>18469.179206672154</v>
          </cell>
          <cell r="GN188">
            <v>18469.179206672154</v>
          </cell>
          <cell r="GO188">
            <v>18469.179206672154</v>
          </cell>
          <cell r="GP188">
            <v>18469.179206672154</v>
          </cell>
          <cell r="GT188">
            <v>5448.9960033333327</v>
          </cell>
          <cell r="GU188">
            <v>24197.779434207496</v>
          </cell>
          <cell r="IH188">
            <v>6325.1987833333333</v>
          </cell>
          <cell r="IS188">
            <v>513920.0143979477</v>
          </cell>
        </row>
        <row r="189">
          <cell r="D189" t="str">
            <v>Costos Indirectos Proyecto TPM</v>
          </cell>
          <cell r="AC189" t="str">
            <v>Costos Indirectos Proyecto TPM ADMINISTRATIVO</v>
          </cell>
          <cell r="BB189">
            <v>12576.072319999997</v>
          </cell>
          <cell r="BC189">
            <v>12576.072319999997</v>
          </cell>
          <cell r="BD189">
            <v>12576.072319999997</v>
          </cell>
          <cell r="BE189">
            <v>12576.072319999997</v>
          </cell>
          <cell r="BF189">
            <v>12576.072319999997</v>
          </cell>
          <cell r="BG189">
            <v>12576.072319999997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K189">
            <v>8028.9724999999999</v>
          </cell>
          <cell r="CY189">
            <v>0</v>
          </cell>
          <cell r="DJ189">
            <v>0</v>
          </cell>
          <cell r="DZ189">
            <v>2074</v>
          </cell>
          <cell r="EK189">
            <v>770337.63767201616</v>
          </cell>
          <cell r="FJ189">
            <v>12802.441621759997</v>
          </cell>
          <cell r="FK189">
            <v>12802.441621759997</v>
          </cell>
          <cell r="FL189">
            <v>12802.441621759997</v>
          </cell>
          <cell r="FM189">
            <v>12802.441621759997</v>
          </cell>
          <cell r="FN189">
            <v>12802.441621759997</v>
          </cell>
          <cell r="FO189">
            <v>12802.441621759997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T189">
            <v>5448.9960033333327</v>
          </cell>
          <cell r="GU189">
            <v>51722.619586499997</v>
          </cell>
          <cell r="IH189">
            <v>2111.3319999999999</v>
          </cell>
          <cell r="IS189">
            <v>783514.63747614704</v>
          </cell>
        </row>
        <row r="190">
          <cell r="D190" t="str">
            <v>Costos Indirectos Proyecto TPM</v>
          </cell>
          <cell r="AC190" t="str">
            <v>Costos Indirectos Proyecto TPM TECNICO</v>
          </cell>
          <cell r="BB190">
            <v>18307.536753333334</v>
          </cell>
          <cell r="BC190">
            <v>18307.536753333334</v>
          </cell>
          <cell r="BD190">
            <v>18307.536753333334</v>
          </cell>
          <cell r="BE190">
            <v>18307.536753333334</v>
          </cell>
          <cell r="BF190">
            <v>18307.536753333334</v>
          </cell>
          <cell r="BG190">
            <v>18307.536753333334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K190">
            <v>13150.369833333332</v>
          </cell>
          <cell r="CY190">
            <v>13827.703666666666</v>
          </cell>
          <cell r="DJ190">
            <v>5810.8029197080286</v>
          </cell>
          <cell r="DZ190">
            <v>6213.3583333333336</v>
          </cell>
          <cell r="EK190">
            <v>1146853.3583798322</v>
          </cell>
          <cell r="FJ190">
            <v>19449.25981978653</v>
          </cell>
          <cell r="FK190">
            <v>19449.25981978653</v>
          </cell>
          <cell r="FL190">
            <v>19449.25981978653</v>
          </cell>
          <cell r="FM190">
            <v>19449.25981978653</v>
          </cell>
          <cell r="FN190">
            <v>19449.25981978653</v>
          </cell>
          <cell r="FO190">
            <v>19449.25981978653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T190">
            <v>5448.9960033333327</v>
          </cell>
          <cell r="GU190">
            <v>76982.855592252483</v>
          </cell>
          <cell r="IH190">
            <v>6325.1987833333333</v>
          </cell>
          <cell r="IS190">
            <v>1208233.1533264921</v>
          </cell>
        </row>
        <row r="191">
          <cell r="D191" t="str">
            <v>Costos Indirectos Proyecto TPM</v>
          </cell>
          <cell r="AC191" t="str">
            <v>Costos Indirectos Proyecto TPM ADMINISTRATIVO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K191">
            <v>8028.9724999999999</v>
          </cell>
          <cell r="CY191">
            <v>13315.08</v>
          </cell>
          <cell r="DJ191">
            <v>0</v>
          </cell>
          <cell r="DZ191">
            <v>2074</v>
          </cell>
          <cell r="EK191">
            <v>1439762.1064712782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T191">
            <v>5448.9960033333327</v>
          </cell>
          <cell r="GU191">
            <v>129065.85711825</v>
          </cell>
          <cell r="IH191">
            <v>2111.3319999999999</v>
          </cell>
          <cell r="IS191">
            <v>1465060.4709299353</v>
          </cell>
        </row>
        <row r="192">
          <cell r="D192" t="str">
            <v>Costos Indirectos Recursos Humanos</v>
          </cell>
          <cell r="AC192" t="str">
            <v>Costos Indirectos Recursos Humanos ADMINISTRATIVO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K192">
            <v>8028.9724999999999</v>
          </cell>
          <cell r="CY192">
            <v>0</v>
          </cell>
          <cell r="DJ192">
            <v>0</v>
          </cell>
          <cell r="DZ192">
            <v>2074</v>
          </cell>
          <cell r="EK192">
            <v>829987.97861604125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T192">
            <v>5448.9960033333327</v>
          </cell>
          <cell r="GU192">
            <v>73041.5</v>
          </cell>
          <cell r="IH192">
            <v>2111</v>
          </cell>
          <cell r="IS192">
            <v>844218.65772080945</v>
          </cell>
        </row>
        <row r="193">
          <cell r="D193" t="str">
            <v>Costos Indirectos Recursos Humanos</v>
          </cell>
          <cell r="AC193" t="str">
            <v>Costos Indirectos Recursos Humanos JEFE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K193">
            <v>8028.9724999999999</v>
          </cell>
          <cell r="CY193">
            <v>0</v>
          </cell>
          <cell r="DJ193">
            <v>0</v>
          </cell>
          <cell r="DZ193">
            <v>2074</v>
          </cell>
          <cell r="EK193">
            <v>1900838.7676397832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T193">
            <v>5448.9960033333327</v>
          </cell>
          <cell r="GU193">
            <v>179651.39246450001</v>
          </cell>
          <cell r="IH193">
            <v>2111.3319999999999</v>
          </cell>
          <cell r="IS193">
            <v>1933850.2004189421</v>
          </cell>
        </row>
        <row r="194">
          <cell r="D194" t="str">
            <v>Costos Indirectos Recursos Humanos</v>
          </cell>
          <cell r="AC194" t="str">
            <v>Costos Indirectos Recursos Humanos ADMINISTRATIVO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K194">
            <v>8028.9724999999999</v>
          </cell>
          <cell r="CY194">
            <v>6657.54</v>
          </cell>
          <cell r="DJ194">
            <v>0</v>
          </cell>
          <cell r="DZ194">
            <v>38887.5</v>
          </cell>
          <cell r="EK194">
            <v>738033.17664073058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T194">
            <v>5448.9960033333327</v>
          </cell>
          <cell r="GU194">
            <v>48864.271933249991</v>
          </cell>
          <cell r="IH194">
            <v>39587.474999999999</v>
          </cell>
          <cell r="IS194">
            <v>750128.6198155965</v>
          </cell>
        </row>
        <row r="195">
          <cell r="D195" t="str">
            <v>Costos Indirectos Recursos Humanos</v>
          </cell>
          <cell r="AC195" t="str">
            <v>Costos Indirectos Recursos Humanos JEFE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K195">
            <v>8028.9724999999999</v>
          </cell>
          <cell r="CY195">
            <v>0</v>
          </cell>
          <cell r="DJ195">
            <v>0</v>
          </cell>
          <cell r="DZ195">
            <v>2074</v>
          </cell>
          <cell r="EK195">
            <v>1165008.0708677748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T195">
            <v>5448.9960033333327</v>
          </cell>
          <cell r="GU195">
            <v>110817.35072575002</v>
          </cell>
          <cell r="IH195">
            <v>2111.3319999999999</v>
          </cell>
          <cell r="IS195">
            <v>1185269.111633074</v>
          </cell>
        </row>
        <row r="196">
          <cell r="D196" t="str">
            <v>Costos Directos  Soplado Hot Fill</v>
          </cell>
          <cell r="AC196" t="str">
            <v>Costos Directos  Soplado Hot Fill OPERARIO</v>
          </cell>
          <cell r="BB196">
            <v>11667.278185499999</v>
          </cell>
          <cell r="BC196">
            <v>11667.278185499999</v>
          </cell>
          <cell r="BD196">
            <v>11667.278185499999</v>
          </cell>
          <cell r="BE196">
            <v>11667.278185499999</v>
          </cell>
          <cell r="BF196">
            <v>11667.278185499999</v>
          </cell>
          <cell r="BG196">
            <v>11667.278185499999</v>
          </cell>
          <cell r="BO196">
            <v>35001.834556499998</v>
          </cell>
          <cell r="BP196">
            <v>35001.834556499998</v>
          </cell>
          <cell r="BQ196">
            <v>35001.834556499998</v>
          </cell>
          <cell r="BR196">
            <v>23334.556370999999</v>
          </cell>
          <cell r="BS196">
            <v>23334.556370999999</v>
          </cell>
          <cell r="BT196">
            <v>23334.556370999999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K196">
            <v>13150.369833333332</v>
          </cell>
          <cell r="CY196">
            <v>6690.8104166666662</v>
          </cell>
          <cell r="DJ196">
            <v>5810.8029197080286</v>
          </cell>
          <cell r="DZ196">
            <v>6213.3583333333336</v>
          </cell>
          <cell r="EK196">
            <v>709603.91195213224</v>
          </cell>
          <cell r="FJ196">
            <v>12379.990181984354</v>
          </cell>
          <cell r="FK196">
            <v>12379.990181984354</v>
          </cell>
          <cell r="FL196">
            <v>12379.990181984354</v>
          </cell>
          <cell r="FM196">
            <v>12379.990181984354</v>
          </cell>
          <cell r="FN196">
            <v>12379.990181984354</v>
          </cell>
          <cell r="FO196">
            <v>12379.990181984354</v>
          </cell>
          <cell r="FW196">
            <v>24759.980363968709</v>
          </cell>
          <cell r="FX196">
            <v>24759.980363968709</v>
          </cell>
          <cell r="FY196">
            <v>37139.970545953067</v>
          </cell>
          <cell r="FZ196">
            <v>37139.970545953067</v>
          </cell>
          <cell r="GA196">
            <v>37139.970545953067</v>
          </cell>
          <cell r="GB196">
            <v>37139.970545953067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T196">
            <v>5448.9960033333327</v>
          </cell>
          <cell r="GU196">
            <v>32070.972750726247</v>
          </cell>
          <cell r="IH196">
            <v>6325.1987833333333</v>
          </cell>
          <cell r="IS196">
            <v>740253.17778544838</v>
          </cell>
        </row>
        <row r="197">
          <cell r="D197" t="str">
            <v>Costos Directos  Soplado Hot Fill</v>
          </cell>
          <cell r="AC197" t="str">
            <v>Costos Directos  Soplado Hot Fill OPERARIO</v>
          </cell>
          <cell r="BB197">
            <v>11310.326942444444</v>
          </cell>
          <cell r="BC197">
            <v>11310.326942444444</v>
          </cell>
          <cell r="BD197">
            <v>11310.326942444444</v>
          </cell>
          <cell r="BE197">
            <v>11310.326942444444</v>
          </cell>
          <cell r="BF197">
            <v>11310.326942444444</v>
          </cell>
          <cell r="BG197">
            <v>11310.326942444444</v>
          </cell>
          <cell r="BO197">
            <v>33930.980827333333</v>
          </cell>
          <cell r="BP197">
            <v>33930.980827333333</v>
          </cell>
          <cell r="BQ197">
            <v>33930.980827333333</v>
          </cell>
          <cell r="BR197">
            <v>22620.653884888889</v>
          </cell>
          <cell r="BS197">
            <v>22620.653884888889</v>
          </cell>
          <cell r="BT197">
            <v>22620.653884888889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K197">
            <v>13150.369833333332</v>
          </cell>
          <cell r="CY197">
            <v>0</v>
          </cell>
          <cell r="DJ197">
            <v>5810.8029197080286</v>
          </cell>
          <cell r="DZ197">
            <v>6213.3583333333336</v>
          </cell>
          <cell r="EK197">
            <v>693580.63376425474</v>
          </cell>
          <cell r="FJ197">
            <v>12016.613724183024</v>
          </cell>
          <cell r="FK197">
            <v>12016.613724183024</v>
          </cell>
          <cell r="FL197">
            <v>12016.613724183024</v>
          </cell>
          <cell r="FM197">
            <v>12016.613724183024</v>
          </cell>
          <cell r="FN197">
            <v>12016.613724183024</v>
          </cell>
          <cell r="FO197">
            <v>12016.613724183024</v>
          </cell>
          <cell r="FW197">
            <v>24033.227448366048</v>
          </cell>
          <cell r="FX197">
            <v>24033.227448366048</v>
          </cell>
          <cell r="FY197">
            <v>36049.841172549073</v>
          </cell>
          <cell r="FZ197">
            <v>36049.841172549073</v>
          </cell>
          <cell r="GA197">
            <v>36049.841172549073</v>
          </cell>
          <cell r="GB197">
            <v>36049.841172549073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T197">
            <v>5448.9960033333327</v>
          </cell>
          <cell r="GU197">
            <v>32070.972750726247</v>
          </cell>
          <cell r="IH197">
            <v>6325.1987833333333</v>
          </cell>
          <cell r="IS197">
            <v>723967.76800391322</v>
          </cell>
        </row>
        <row r="198">
          <cell r="D198" t="str">
            <v>Costos Directos  Soplado Hot Fill</v>
          </cell>
          <cell r="AC198" t="str">
            <v>Costos Directos  Soplado Hot Fill OPERARIO</v>
          </cell>
          <cell r="BB198">
            <v>13261.160608888888</v>
          </cell>
          <cell r="BC198">
            <v>13261.160608888888</v>
          </cell>
          <cell r="BD198">
            <v>13261.160608888888</v>
          </cell>
          <cell r="BE198">
            <v>13261.160608888888</v>
          </cell>
          <cell r="BF198">
            <v>13261.160608888888</v>
          </cell>
          <cell r="BG198">
            <v>13261.160608888888</v>
          </cell>
          <cell r="BO198">
            <v>39783.481826666663</v>
          </cell>
          <cell r="BP198">
            <v>39783.481826666663</v>
          </cell>
          <cell r="BQ198">
            <v>39783.481826666663</v>
          </cell>
          <cell r="BR198">
            <v>26522.321217777775</v>
          </cell>
          <cell r="BS198">
            <v>26522.321217777775</v>
          </cell>
          <cell r="BT198">
            <v>26522.321217777775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K198">
            <v>13150.369833333332</v>
          </cell>
          <cell r="CY198">
            <v>13381.620833333332</v>
          </cell>
          <cell r="DJ198">
            <v>5810.8029197080286</v>
          </cell>
          <cell r="DZ198">
            <v>6213.3583333333336</v>
          </cell>
          <cell r="EK198">
            <v>772346.82664669061</v>
          </cell>
          <cell r="FJ198">
            <v>14072.047462306084</v>
          </cell>
          <cell r="FK198">
            <v>14072.047462306084</v>
          </cell>
          <cell r="FL198">
            <v>14072.047462306084</v>
          </cell>
          <cell r="FM198">
            <v>14072.047462306084</v>
          </cell>
          <cell r="FN198">
            <v>14072.047462306084</v>
          </cell>
          <cell r="FO198">
            <v>14072.047462306084</v>
          </cell>
          <cell r="FW198">
            <v>28144.094924612167</v>
          </cell>
          <cell r="FX198">
            <v>28144.094924612167</v>
          </cell>
          <cell r="FY198">
            <v>42216.142386918247</v>
          </cell>
          <cell r="FZ198">
            <v>42216.142386918247</v>
          </cell>
          <cell r="GA198">
            <v>42216.142386918247</v>
          </cell>
          <cell r="GB198">
            <v>42216.142386918247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T198">
            <v>5448.9960033333327</v>
          </cell>
          <cell r="GU198">
            <v>36503.927397299987</v>
          </cell>
          <cell r="IH198">
            <v>6325.1987833333333</v>
          </cell>
          <cell r="IS198">
            <v>806738.81768764567</v>
          </cell>
        </row>
        <row r="199">
          <cell r="D199" t="str">
            <v>Costos Directos  Soplado One Way Pud</v>
          </cell>
          <cell r="AC199" t="str">
            <v>Costos Directos  Soplado One Way Pud OPERARIO</v>
          </cell>
          <cell r="BB199">
            <v>16312.718386222219</v>
          </cell>
          <cell r="BC199">
            <v>16312.718386222219</v>
          </cell>
          <cell r="BD199">
            <v>16312.718386222219</v>
          </cell>
          <cell r="BE199">
            <v>16312.718386222219</v>
          </cell>
          <cell r="BF199">
            <v>16312.718386222219</v>
          </cell>
          <cell r="BG199">
            <v>16312.718386222219</v>
          </cell>
          <cell r="BO199">
            <v>48938.155158666661</v>
          </cell>
          <cell r="BP199">
            <v>48938.155158666661</v>
          </cell>
          <cell r="BQ199">
            <v>48938.155158666661</v>
          </cell>
          <cell r="BR199">
            <v>32625.436772444438</v>
          </cell>
          <cell r="BS199">
            <v>32625.436772444438</v>
          </cell>
          <cell r="BT199">
            <v>32625.436772444438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K199">
            <v>13150.369833333332</v>
          </cell>
          <cell r="CY199">
            <v>13827.703666666666</v>
          </cell>
          <cell r="DJ199">
            <v>5810.8029197080286</v>
          </cell>
          <cell r="DZ199">
            <v>6213.3583333333336</v>
          </cell>
          <cell r="EK199">
            <v>901022.90754748136</v>
          </cell>
          <cell r="FJ199">
            <v>17318.32514141106</v>
          </cell>
          <cell r="FK199">
            <v>17318.32514141106</v>
          </cell>
          <cell r="FL199">
            <v>17318.32514141106</v>
          </cell>
          <cell r="FM199">
            <v>17318.32514141106</v>
          </cell>
          <cell r="FN199">
            <v>17318.32514141106</v>
          </cell>
          <cell r="FO199">
            <v>17318.32514141106</v>
          </cell>
          <cell r="FW199">
            <v>34636.65028282212</v>
          </cell>
          <cell r="FX199">
            <v>34636.65028282212</v>
          </cell>
          <cell r="FY199">
            <v>51954.975424233184</v>
          </cell>
          <cell r="FZ199">
            <v>51954.975424233184</v>
          </cell>
          <cell r="GA199">
            <v>51954.975424233184</v>
          </cell>
          <cell r="GB199">
            <v>51954.975424233184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T199">
            <v>5448.9960033333327</v>
          </cell>
          <cell r="GU199">
            <v>45422.237311522498</v>
          </cell>
          <cell r="IH199">
            <v>6325.1987833333333</v>
          </cell>
          <cell r="IS199">
            <v>943424.0045615522</v>
          </cell>
        </row>
        <row r="200">
          <cell r="D200" t="str">
            <v>Costos Directos  Soplado Ref Pet Pud</v>
          </cell>
          <cell r="AC200" t="str">
            <v>Costos Directos  Soplado Ref Pet Pud OPERARIO</v>
          </cell>
          <cell r="BB200">
            <v>5671.4728311111112</v>
          </cell>
          <cell r="BC200">
            <v>5671.4728311111112</v>
          </cell>
          <cell r="BD200">
            <v>5671.4728311111112</v>
          </cell>
          <cell r="BE200">
            <v>5671.4728311111112</v>
          </cell>
          <cell r="BF200">
            <v>5671.4728311111112</v>
          </cell>
          <cell r="BG200">
            <v>5671.472831111111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K200">
            <v>13150.369833333332</v>
          </cell>
          <cell r="CY200">
            <v>0</v>
          </cell>
          <cell r="DJ200">
            <v>5810.8029197080286</v>
          </cell>
          <cell r="DZ200">
            <v>6213.3583333333336</v>
          </cell>
          <cell r="EK200">
            <v>381511.58721424744</v>
          </cell>
          <cell r="FJ200">
            <v>6018.3049475111111</v>
          </cell>
          <cell r="FK200">
            <v>6018.3049475111111</v>
          </cell>
          <cell r="FL200">
            <v>6018.3049475111111</v>
          </cell>
          <cell r="FM200">
            <v>6018.3049475111111</v>
          </cell>
          <cell r="FN200">
            <v>6018.3049475111111</v>
          </cell>
          <cell r="FO200">
            <v>6018.3049475111111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T200">
            <v>5448.9960033333327</v>
          </cell>
          <cell r="GU200">
            <v>19857.07746</v>
          </cell>
          <cell r="IH200">
            <v>6325.1987833333333</v>
          </cell>
          <cell r="IS200">
            <v>397067.46118220896</v>
          </cell>
        </row>
        <row r="201">
          <cell r="D201" t="str">
            <v>Costos Directos  Soplado Hot Fill</v>
          </cell>
          <cell r="AC201" t="str">
            <v>Costos Directos  Soplado Hot Fill OPERARIO</v>
          </cell>
          <cell r="BB201">
            <v>5660.5036755555557</v>
          </cell>
          <cell r="BC201">
            <v>5660.5036755555557</v>
          </cell>
          <cell r="BD201">
            <v>5660.5036755555557</v>
          </cell>
          <cell r="BE201">
            <v>5660.5036755555557</v>
          </cell>
          <cell r="BF201">
            <v>5660.5036755555557</v>
          </cell>
          <cell r="BG201">
            <v>5660.5036755555557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K201">
            <v>13150.369833333332</v>
          </cell>
          <cell r="CY201">
            <v>0</v>
          </cell>
          <cell r="DJ201">
            <v>5810.8029197080286</v>
          </cell>
          <cell r="DZ201">
            <v>6213.3583333333336</v>
          </cell>
          <cell r="EK201">
            <v>382125.96673377609</v>
          </cell>
          <cell r="FJ201">
            <v>6007.1383471555555</v>
          </cell>
          <cell r="FK201">
            <v>6007.1383471555555</v>
          </cell>
          <cell r="FL201">
            <v>6007.1383471555555</v>
          </cell>
          <cell r="FM201">
            <v>6007.1383471555555</v>
          </cell>
          <cell r="FN201">
            <v>6007.1383471555555</v>
          </cell>
          <cell r="FO201">
            <v>6007.1383471555555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T201">
            <v>5448.9960033333327</v>
          </cell>
          <cell r="GU201">
            <v>19857.07746</v>
          </cell>
          <cell r="IH201">
            <v>6325.1987833333333</v>
          </cell>
          <cell r="IS201">
            <v>397674.89953308913</v>
          </cell>
        </row>
        <row r="202">
          <cell r="D202" t="str">
            <v>Costos Directos  Soplado One Way Pud</v>
          </cell>
          <cell r="AC202" t="str">
            <v>Costos Directos  Soplado One Way Pud OPERARIO</v>
          </cell>
          <cell r="BB202">
            <v>10516.644013555553</v>
          </cell>
          <cell r="BC202">
            <v>10516.644013555553</v>
          </cell>
          <cell r="BD202">
            <v>10516.644013555553</v>
          </cell>
          <cell r="BE202">
            <v>10516.644013555553</v>
          </cell>
          <cell r="BF202">
            <v>10516.644013555553</v>
          </cell>
          <cell r="BG202">
            <v>10516.644013555553</v>
          </cell>
          <cell r="BO202">
            <v>31549.932040666659</v>
          </cell>
          <cell r="BP202">
            <v>31549.932040666659</v>
          </cell>
          <cell r="BQ202">
            <v>31549.932040666659</v>
          </cell>
          <cell r="BR202">
            <v>21033.288027111106</v>
          </cell>
          <cell r="BS202">
            <v>21033.288027111106</v>
          </cell>
          <cell r="BT202">
            <v>21033.288027111106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K202">
            <v>13150.369833333332</v>
          </cell>
          <cell r="CY202">
            <v>13381.620833333332</v>
          </cell>
          <cell r="DJ202">
            <v>5810.8029197080286</v>
          </cell>
          <cell r="DZ202">
            <v>6213.3583333333336</v>
          </cell>
          <cell r="EK202">
            <v>751847.85785415524</v>
          </cell>
          <cell r="FJ202">
            <v>11152.403263024533</v>
          </cell>
          <cell r="FK202">
            <v>11152.403263024533</v>
          </cell>
          <cell r="FL202">
            <v>11152.403263024533</v>
          </cell>
          <cell r="FM202">
            <v>11152.403263024533</v>
          </cell>
          <cell r="FN202">
            <v>11152.403263024533</v>
          </cell>
          <cell r="FO202">
            <v>11152.403263024533</v>
          </cell>
          <cell r="FW202">
            <v>22304.806526049066</v>
          </cell>
          <cell r="FX202">
            <v>22304.806526049066</v>
          </cell>
          <cell r="FY202">
            <v>33457.209789073597</v>
          </cell>
          <cell r="FZ202">
            <v>33457.209789073597</v>
          </cell>
          <cell r="GA202">
            <v>33457.209789073597</v>
          </cell>
          <cell r="GB202">
            <v>33457.209789073597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T202">
            <v>5448.9960033333327</v>
          </cell>
          <cell r="GU202">
            <v>28482.909170801246</v>
          </cell>
          <cell r="IH202">
            <v>6325.1987833333333</v>
          </cell>
          <cell r="IS202">
            <v>784314.79257917521</v>
          </cell>
        </row>
        <row r="203">
          <cell r="D203" t="str">
            <v>Costos Directos  Soplado Hot Fill</v>
          </cell>
          <cell r="AC203" t="str">
            <v>Costos Directos  Soplado Hot Fill OPERARIO</v>
          </cell>
          <cell r="BB203">
            <v>11194.182942444444</v>
          </cell>
          <cell r="BC203">
            <v>11194.182942444444</v>
          </cell>
          <cell r="BD203">
            <v>11194.182942444444</v>
          </cell>
          <cell r="BE203">
            <v>11194.182942444444</v>
          </cell>
          <cell r="BF203">
            <v>11194.182942444444</v>
          </cell>
          <cell r="BG203">
            <v>11194.182942444444</v>
          </cell>
          <cell r="BO203">
            <v>78359.280597111108</v>
          </cell>
          <cell r="BP203">
            <v>78359.280597111108</v>
          </cell>
          <cell r="BQ203">
            <v>78359.280597111108</v>
          </cell>
          <cell r="BR203">
            <v>78359.280597111108</v>
          </cell>
          <cell r="BS203">
            <v>78359.280597111108</v>
          </cell>
          <cell r="BT203">
            <v>78359.280597111108</v>
          </cell>
          <cell r="CC203">
            <v>21856.575846518517</v>
          </cell>
          <cell r="CD203">
            <v>21856.575846518517</v>
          </cell>
          <cell r="CE203">
            <v>21856.575846518517</v>
          </cell>
          <cell r="CF203">
            <v>21856.575846518517</v>
          </cell>
          <cell r="CG203">
            <v>21856.575846518517</v>
          </cell>
          <cell r="CH203">
            <v>21856.575846518517</v>
          </cell>
          <cell r="CK203">
            <v>13150.369833333332</v>
          </cell>
          <cell r="CY203">
            <v>20518.514083333332</v>
          </cell>
          <cell r="DJ203">
            <v>5810.8029197080286</v>
          </cell>
          <cell r="DZ203">
            <v>6213.3583333333336</v>
          </cell>
          <cell r="EK203">
            <v>691639.137013147</v>
          </cell>
          <cell r="FJ203">
            <v>11873.175950965824</v>
          </cell>
          <cell r="FK203">
            <v>11873.175950965824</v>
          </cell>
          <cell r="FL203">
            <v>11873.175950965824</v>
          </cell>
          <cell r="FM203">
            <v>11873.175950965824</v>
          </cell>
          <cell r="FN203">
            <v>11873.175950965824</v>
          </cell>
          <cell r="FO203">
            <v>11873.175950965824</v>
          </cell>
          <cell r="FW203">
            <v>83112.231656760763</v>
          </cell>
          <cell r="FX203">
            <v>83112.231656760763</v>
          </cell>
          <cell r="FY203">
            <v>83112.231656760763</v>
          </cell>
          <cell r="FZ203">
            <v>83112.231656760763</v>
          </cell>
          <cell r="GA203">
            <v>83112.231656760763</v>
          </cell>
          <cell r="GB203">
            <v>83112.231656760763</v>
          </cell>
          <cell r="GK203">
            <v>23251.243951284861</v>
          </cell>
          <cell r="GL203">
            <v>23251.243951284861</v>
          </cell>
          <cell r="GM203">
            <v>23251.243951284861</v>
          </cell>
          <cell r="GN203">
            <v>23251.243951284861</v>
          </cell>
          <cell r="GO203">
            <v>23251.243951284861</v>
          </cell>
          <cell r="GP203">
            <v>23251.243951284861</v>
          </cell>
          <cell r="GT203">
            <v>5448.9960033333327</v>
          </cell>
          <cell r="GU203">
            <v>30463.101061951249</v>
          </cell>
          <cell r="IH203">
            <v>6325.1987833333333</v>
          </cell>
          <cell r="IS203">
            <v>721016.421684645</v>
          </cell>
        </row>
        <row r="204">
          <cell r="D204" t="str">
            <v>Costos Directos  Soplado One Way Pud</v>
          </cell>
          <cell r="AC204" t="str">
            <v>Costos Directos  Soplado One Way Pud OPERARIO</v>
          </cell>
          <cell r="BB204">
            <v>5658.9550888888889</v>
          </cell>
          <cell r="BC204">
            <v>5658.9550888888889</v>
          </cell>
          <cell r="BD204">
            <v>5658.9550888888889</v>
          </cell>
          <cell r="BE204">
            <v>5658.9550888888889</v>
          </cell>
          <cell r="BF204">
            <v>5658.9550888888889</v>
          </cell>
          <cell r="BG204">
            <v>5658.9550888888889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K204">
            <v>13150.369833333332</v>
          </cell>
          <cell r="CY204">
            <v>0</v>
          </cell>
          <cell r="DJ204">
            <v>5810.8029197080286</v>
          </cell>
          <cell r="DZ204">
            <v>6213.3583333333336</v>
          </cell>
          <cell r="EK204">
            <v>381071.49590570142</v>
          </cell>
          <cell r="FJ204">
            <v>6005.5618859288888</v>
          </cell>
          <cell r="FK204">
            <v>6005.5618859288888</v>
          </cell>
          <cell r="FL204">
            <v>6005.5618859288888</v>
          </cell>
          <cell r="FM204">
            <v>6005.5618859288888</v>
          </cell>
          <cell r="FN204">
            <v>6005.5618859288888</v>
          </cell>
          <cell r="FO204">
            <v>6005.5618859288888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T204">
            <v>5448.9960033333327</v>
          </cell>
          <cell r="GU204">
            <v>19857.07746</v>
          </cell>
          <cell r="IH204">
            <v>6325.1987833333333</v>
          </cell>
          <cell r="IS204">
            <v>396619.44823010906</v>
          </cell>
        </row>
        <row r="205">
          <cell r="D205" t="str">
            <v>Costos Directos  Soplado One Way Pud</v>
          </cell>
          <cell r="AC205" t="str">
            <v>Costos Directos  Soplado One Way Pud OPERARIO</v>
          </cell>
          <cell r="BB205">
            <v>8077.1215622222198</v>
          </cell>
          <cell r="BC205">
            <v>8077.1215622222198</v>
          </cell>
          <cell r="BD205">
            <v>8077.1215622222198</v>
          </cell>
          <cell r="BE205">
            <v>8077.1215622222198</v>
          </cell>
          <cell r="BF205">
            <v>8077.1215622222198</v>
          </cell>
          <cell r="BG205">
            <v>8077.1215622222198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K205">
            <v>13150.369833333332</v>
          </cell>
          <cell r="CY205">
            <v>6690.8104166666662</v>
          </cell>
          <cell r="DJ205">
            <v>5810.8029197080286</v>
          </cell>
          <cell r="DZ205">
            <v>6213.3583333333336</v>
          </cell>
          <cell r="EK205">
            <v>547946.31653011614</v>
          </cell>
          <cell r="FJ205">
            <v>8557.2148840716218</v>
          </cell>
          <cell r="FK205">
            <v>8557.2148840716218</v>
          </cell>
          <cell r="FL205">
            <v>8557.2148840716218</v>
          </cell>
          <cell r="FM205">
            <v>8557.2148840716218</v>
          </cell>
          <cell r="FN205">
            <v>8557.2148840716218</v>
          </cell>
          <cell r="FO205">
            <v>8557.2148840716218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T205">
            <v>5448.9960033333327</v>
          </cell>
          <cell r="GU205">
            <v>21353.253088062494</v>
          </cell>
          <cell r="IH205">
            <v>6325.1987833333333</v>
          </cell>
          <cell r="IS205">
            <v>569347.99032325053</v>
          </cell>
        </row>
        <row r="206">
          <cell r="D206" t="str">
            <v>Costos Directos  Soplado One Way Pud</v>
          </cell>
          <cell r="AC206" t="str">
            <v>Costos Directos  Soplado One Way Pud OPERARIO</v>
          </cell>
          <cell r="BB206">
            <v>11744.350617999999</v>
          </cell>
          <cell r="BC206">
            <v>11744.350617999999</v>
          </cell>
          <cell r="BD206">
            <v>11744.350617999999</v>
          </cell>
          <cell r="BE206">
            <v>11744.350617999999</v>
          </cell>
          <cell r="BF206">
            <v>11744.350617999999</v>
          </cell>
          <cell r="BG206">
            <v>11744.350617999999</v>
          </cell>
          <cell r="BO206">
            <v>35233.051853999998</v>
          </cell>
          <cell r="BP206">
            <v>35233.051853999998</v>
          </cell>
          <cell r="BQ206">
            <v>35233.051853999998</v>
          </cell>
          <cell r="BR206">
            <v>23488.701235999997</v>
          </cell>
          <cell r="BS206">
            <v>23488.701235999997</v>
          </cell>
          <cell r="BT206">
            <v>23488.701235999997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K206">
            <v>13150.369833333332</v>
          </cell>
          <cell r="CY206">
            <v>13381.620833333332</v>
          </cell>
          <cell r="DJ206">
            <v>5810.8029197080286</v>
          </cell>
          <cell r="DZ206">
            <v>6213.3583333333336</v>
          </cell>
          <cell r="EK206">
            <v>703954.56625574152</v>
          </cell>
          <cell r="FJ206">
            <v>12458.449825898579</v>
          </cell>
          <cell r="FK206">
            <v>12458.449825898579</v>
          </cell>
          <cell r="FL206">
            <v>12458.449825898579</v>
          </cell>
          <cell r="FM206">
            <v>12458.449825898579</v>
          </cell>
          <cell r="FN206">
            <v>12458.449825898579</v>
          </cell>
          <cell r="FO206">
            <v>12458.449825898579</v>
          </cell>
          <cell r="FW206">
            <v>24916.899651797157</v>
          </cell>
          <cell r="FX206">
            <v>24916.899651797157</v>
          </cell>
          <cell r="FY206">
            <v>37375.349477695738</v>
          </cell>
          <cell r="FZ206">
            <v>37375.349477695738</v>
          </cell>
          <cell r="GA206">
            <v>37375.349477695738</v>
          </cell>
          <cell r="GB206">
            <v>37375.349477695738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T206">
            <v>5448.9960033333327</v>
          </cell>
          <cell r="GU206">
            <v>32070.972750726247</v>
          </cell>
          <cell r="IH206">
            <v>6325.1987833333333</v>
          </cell>
          <cell r="IS206">
            <v>734523.36942183075</v>
          </cell>
        </row>
        <row r="207">
          <cell r="D207" t="str">
            <v>Costos Directos  Soplado Ref Pet Pud</v>
          </cell>
          <cell r="AC207" t="str">
            <v>Costos Directos  Soplado Ref Pet Pud OPERARIO</v>
          </cell>
          <cell r="BB207">
            <v>5669.8597200000004</v>
          </cell>
          <cell r="BC207">
            <v>5669.8597200000004</v>
          </cell>
          <cell r="BD207">
            <v>5669.8597200000004</v>
          </cell>
          <cell r="BE207">
            <v>5669.8597200000004</v>
          </cell>
          <cell r="BF207">
            <v>5669.8597200000004</v>
          </cell>
          <cell r="BG207">
            <v>5669.859720000000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K207">
            <v>13150.369833333332</v>
          </cell>
          <cell r="CY207">
            <v>0</v>
          </cell>
          <cell r="DJ207">
            <v>5810.8029197080286</v>
          </cell>
          <cell r="DZ207">
            <v>6213.3583333333336</v>
          </cell>
          <cell r="EK207">
            <v>381454.84676833643</v>
          </cell>
          <cell r="FJ207">
            <v>6016.6628004000004</v>
          </cell>
          <cell r="FK207">
            <v>6016.6628004000004</v>
          </cell>
          <cell r="FL207">
            <v>6016.6628004000004</v>
          </cell>
          <cell r="FM207">
            <v>6016.6628004000004</v>
          </cell>
          <cell r="FN207">
            <v>6016.6628004000004</v>
          </cell>
          <cell r="FO207">
            <v>6016.6628004000004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T207">
            <v>5448.9960033333327</v>
          </cell>
          <cell r="GU207">
            <v>19857.07746</v>
          </cell>
          <cell r="IH207">
            <v>6325.1987833333333</v>
          </cell>
          <cell r="IS207">
            <v>397009.69940827141</v>
          </cell>
        </row>
        <row r="208">
          <cell r="D208" t="str">
            <v>Costos Directos  Soplado One Way Pud</v>
          </cell>
          <cell r="AC208" t="str">
            <v>Costos Directos  Soplado One Way Pud OPERARIO</v>
          </cell>
          <cell r="BB208">
            <v>18015.834612626666</v>
          </cell>
          <cell r="BC208">
            <v>18015.834612626666</v>
          </cell>
          <cell r="BD208">
            <v>18015.834612626666</v>
          </cell>
          <cell r="BE208">
            <v>18015.834612626666</v>
          </cell>
          <cell r="BF208">
            <v>18015.834612626666</v>
          </cell>
          <cell r="BG208">
            <v>18015.834612626666</v>
          </cell>
          <cell r="BO208">
            <v>126110.84228838666</v>
          </cell>
          <cell r="BP208">
            <v>126110.84228838666</v>
          </cell>
          <cell r="BQ208">
            <v>126110.84228838666</v>
          </cell>
          <cell r="BR208">
            <v>126110.84228838666</v>
          </cell>
          <cell r="BS208">
            <v>126110.84228838666</v>
          </cell>
          <cell r="BT208">
            <v>126110.84228838666</v>
          </cell>
          <cell r="CC208">
            <v>36158.133243389624</v>
          </cell>
          <cell r="CD208">
            <v>36158.133243389624</v>
          </cell>
          <cell r="CE208">
            <v>36158.133243389624</v>
          </cell>
          <cell r="CF208">
            <v>36158.133243389624</v>
          </cell>
          <cell r="CG208">
            <v>36158.133243389624</v>
          </cell>
          <cell r="CH208">
            <v>36158.133243389624</v>
          </cell>
          <cell r="CK208">
            <v>9246.5833333333321</v>
          </cell>
          <cell r="CY208">
            <v>0</v>
          </cell>
          <cell r="DJ208">
            <v>319.25520833333331</v>
          </cell>
          <cell r="DZ208">
            <v>7887.2491666666656</v>
          </cell>
          <cell r="EK208">
            <v>1057355.2127120958</v>
          </cell>
          <cell r="FJ208">
            <v>18340.119635653948</v>
          </cell>
          <cell r="FK208">
            <v>18340.119635653948</v>
          </cell>
          <cell r="FL208">
            <v>18340.119635653948</v>
          </cell>
          <cell r="FM208">
            <v>18340.119635653948</v>
          </cell>
          <cell r="FN208">
            <v>18340.119635653948</v>
          </cell>
          <cell r="FO208">
            <v>18340.119635653948</v>
          </cell>
          <cell r="FW208">
            <v>128380.83744957764</v>
          </cell>
          <cell r="FX208">
            <v>128380.83744957764</v>
          </cell>
          <cell r="FY208">
            <v>128380.83744957764</v>
          </cell>
          <cell r="FZ208">
            <v>128380.83744957764</v>
          </cell>
          <cell r="GA208">
            <v>128380.83744957764</v>
          </cell>
          <cell r="GB208">
            <v>128380.83744957764</v>
          </cell>
          <cell r="GK208">
            <v>36808.979641770638</v>
          </cell>
          <cell r="GL208">
            <v>36808.979641770638</v>
          </cell>
          <cell r="GM208">
            <v>36808.979641770638</v>
          </cell>
          <cell r="GN208">
            <v>36808.979641770638</v>
          </cell>
          <cell r="GO208">
            <v>36808.979641770638</v>
          </cell>
          <cell r="GP208">
            <v>36808.979641770638</v>
          </cell>
          <cell r="GT208">
            <v>5448.9960033333327</v>
          </cell>
          <cell r="GU208">
            <v>48226.050578795002</v>
          </cell>
          <cell r="IH208">
            <v>8029.2196516666654</v>
          </cell>
          <cell r="IS208">
            <v>1074950.0394052218</v>
          </cell>
        </row>
        <row r="209">
          <cell r="D209" t="str">
            <v>Costos Directos  Soplado One Way Pud</v>
          </cell>
          <cell r="AC209" t="str">
            <v>Costos Directos  Soplado One Way Pud OPERARIO</v>
          </cell>
          <cell r="BB209">
            <v>11040.426030666666</v>
          </cell>
          <cell r="BC209">
            <v>11040.426030666666</v>
          </cell>
          <cell r="BD209">
            <v>11040.426030666666</v>
          </cell>
          <cell r="BE209">
            <v>11040.426030666666</v>
          </cell>
          <cell r="BF209">
            <v>11040.426030666666</v>
          </cell>
          <cell r="BG209">
            <v>11040.426030666666</v>
          </cell>
          <cell r="BO209">
            <v>33121.278091999993</v>
          </cell>
          <cell r="BP209">
            <v>33121.278091999993</v>
          </cell>
          <cell r="BQ209">
            <v>33121.278091999993</v>
          </cell>
          <cell r="BR209">
            <v>22080.852061333331</v>
          </cell>
          <cell r="BS209">
            <v>22080.852061333331</v>
          </cell>
          <cell r="BT209">
            <v>22080.85206133333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K209">
            <v>13150.369833333332</v>
          </cell>
          <cell r="CY209">
            <v>13381.620833333332</v>
          </cell>
          <cell r="DJ209">
            <v>5810.8029197080286</v>
          </cell>
          <cell r="DZ209">
            <v>6213.3583333333336</v>
          </cell>
          <cell r="EK209">
            <v>674522.49680743052</v>
          </cell>
          <cell r="FJ209">
            <v>11709.607810647503</v>
          </cell>
          <cell r="FK209">
            <v>11709.607810647503</v>
          </cell>
          <cell r="FL209">
            <v>11709.607810647503</v>
          </cell>
          <cell r="FM209">
            <v>11709.607810647503</v>
          </cell>
          <cell r="FN209">
            <v>11709.607810647503</v>
          </cell>
          <cell r="FO209">
            <v>11709.607810647503</v>
          </cell>
          <cell r="FW209">
            <v>23419.215621295007</v>
          </cell>
          <cell r="FX209">
            <v>23419.215621295007</v>
          </cell>
          <cell r="FY209">
            <v>35128.82343194251</v>
          </cell>
          <cell r="FZ209">
            <v>35128.82343194251</v>
          </cell>
          <cell r="GA209">
            <v>35128.82343194251</v>
          </cell>
          <cell r="GB209">
            <v>35128.82343194251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T209">
            <v>5448.9960033333327</v>
          </cell>
          <cell r="GU209">
            <v>30013.696788047495</v>
          </cell>
          <cell r="IH209">
            <v>6325.1987833333333</v>
          </cell>
          <cell r="IS209">
            <v>703354.54526644724</v>
          </cell>
        </row>
        <row r="210">
          <cell r="D210" t="str">
            <v>Costos Directos  Soplado One Way Pud</v>
          </cell>
          <cell r="AC210" t="str">
            <v>Costos Directos  Soplado One Way Pud OPERARIO</v>
          </cell>
          <cell r="BB210">
            <v>15639.783276444441</v>
          </cell>
          <cell r="BC210">
            <v>15639.783276444441</v>
          </cell>
          <cell r="BD210">
            <v>15639.783276444441</v>
          </cell>
          <cell r="BE210">
            <v>15639.783276444441</v>
          </cell>
          <cell r="BF210">
            <v>15639.783276444441</v>
          </cell>
          <cell r="BG210">
            <v>15639.783276444441</v>
          </cell>
          <cell r="BO210">
            <v>46919.349829333325</v>
          </cell>
          <cell r="BP210">
            <v>46919.349829333325</v>
          </cell>
          <cell r="BQ210">
            <v>46919.349829333325</v>
          </cell>
          <cell r="BR210">
            <v>31279.566552888882</v>
          </cell>
          <cell r="BS210">
            <v>31279.566552888882</v>
          </cell>
          <cell r="BT210">
            <v>31279.566552888882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K210">
            <v>13150.369833333332</v>
          </cell>
          <cell r="CY210">
            <v>14273.7865</v>
          </cell>
          <cell r="DJ210">
            <v>5810.8029197080286</v>
          </cell>
          <cell r="DZ210">
            <v>6213.3583333333336</v>
          </cell>
          <cell r="EK210">
            <v>880126.48687042471</v>
          </cell>
          <cell r="FJ210">
            <v>16602.45004227836</v>
          </cell>
          <cell r="FK210">
            <v>16602.45004227836</v>
          </cell>
          <cell r="FL210">
            <v>16602.45004227836</v>
          </cell>
          <cell r="FM210">
            <v>16602.45004227836</v>
          </cell>
          <cell r="FN210">
            <v>16602.45004227836</v>
          </cell>
          <cell r="FO210">
            <v>16602.45004227836</v>
          </cell>
          <cell r="FW210">
            <v>33204.900084556721</v>
          </cell>
          <cell r="FX210">
            <v>33204.900084556721</v>
          </cell>
          <cell r="FY210">
            <v>49807.350126835081</v>
          </cell>
          <cell r="FZ210">
            <v>49807.350126835081</v>
          </cell>
          <cell r="GA210">
            <v>49807.350126835081</v>
          </cell>
          <cell r="GB210">
            <v>49807.350126835081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T210">
            <v>5448.9960033333327</v>
          </cell>
          <cell r="GU210">
            <v>43455.559264754993</v>
          </cell>
          <cell r="IH210">
            <v>6325.1987833333333</v>
          </cell>
          <cell r="IS210">
            <v>920974.39999022894</v>
          </cell>
        </row>
        <row r="211">
          <cell r="D211" t="str">
            <v>Costos Directos  Soplado Hot Fill</v>
          </cell>
          <cell r="AC211" t="str">
            <v>Costos Directos  Soplado Hot Fill OPERARIO</v>
          </cell>
          <cell r="BB211">
            <v>20483.274710157777</v>
          </cell>
          <cell r="BC211">
            <v>20483.274710157777</v>
          </cell>
          <cell r="BD211">
            <v>20483.274710157777</v>
          </cell>
          <cell r="BE211">
            <v>20483.274710157777</v>
          </cell>
          <cell r="BF211">
            <v>20483.274710157777</v>
          </cell>
          <cell r="BG211">
            <v>20483.274710157777</v>
          </cell>
          <cell r="BO211">
            <v>143382.92297110445</v>
          </cell>
          <cell r="BP211">
            <v>143382.92297110445</v>
          </cell>
          <cell r="BQ211">
            <v>143382.92297110445</v>
          </cell>
          <cell r="BR211">
            <v>143382.92297110445</v>
          </cell>
          <cell r="BS211">
            <v>143382.92297110445</v>
          </cell>
          <cell r="BT211">
            <v>143382.92297110445</v>
          </cell>
          <cell r="CC211">
            <v>41332.046081842956</v>
          </cell>
          <cell r="CD211">
            <v>41332.046081842956</v>
          </cell>
          <cell r="CE211">
            <v>41332.046081842956</v>
          </cell>
          <cell r="CF211">
            <v>41332.046081842956</v>
          </cell>
          <cell r="CG211">
            <v>41332.046081842956</v>
          </cell>
          <cell r="CH211">
            <v>41332.046081842956</v>
          </cell>
          <cell r="CK211">
            <v>9246.5833333333321</v>
          </cell>
          <cell r="CY211">
            <v>6752.3390833333324</v>
          </cell>
          <cell r="DJ211">
            <v>319.25520833333331</v>
          </cell>
          <cell r="DZ211">
            <v>7887.2491666666656</v>
          </cell>
          <cell r="EK211">
            <v>1301925.9289764478</v>
          </cell>
          <cell r="FJ211">
            <v>20851.973654940615</v>
          </cell>
          <cell r="FK211">
            <v>20851.973654940615</v>
          </cell>
          <cell r="FL211">
            <v>20851.973654940615</v>
          </cell>
          <cell r="FM211">
            <v>20851.973654940615</v>
          </cell>
          <cell r="FN211">
            <v>20851.973654940615</v>
          </cell>
          <cell r="FO211">
            <v>20851.973654940615</v>
          </cell>
          <cell r="FW211">
            <v>145963.81558458431</v>
          </cell>
          <cell r="FX211">
            <v>145963.81558458431</v>
          </cell>
          <cell r="FY211">
            <v>145963.81558458431</v>
          </cell>
          <cell r="FZ211">
            <v>145963.81558458431</v>
          </cell>
          <cell r="GA211">
            <v>145963.81558458431</v>
          </cell>
          <cell r="GB211">
            <v>145963.81558458431</v>
          </cell>
          <cell r="GK211">
            <v>42076.022911316133</v>
          </cell>
          <cell r="GL211">
            <v>42076.022911316133</v>
          </cell>
          <cell r="GM211">
            <v>42076.022911316133</v>
          </cell>
          <cell r="GN211">
            <v>42076.022911316133</v>
          </cell>
          <cell r="GO211">
            <v>42076.022911316133</v>
          </cell>
          <cell r="GP211">
            <v>42076.022911316133</v>
          </cell>
          <cell r="GT211">
            <v>5448.9960033333327</v>
          </cell>
          <cell r="GU211">
            <v>55126.776912147499</v>
          </cell>
          <cell r="IH211">
            <v>8029.2196516666654</v>
          </cell>
          <cell r="IS211">
            <v>1323971.7458157253</v>
          </cell>
        </row>
        <row r="212">
          <cell r="D212" t="str">
            <v>Costos Directos  Soplado Hot Fill</v>
          </cell>
          <cell r="AC212" t="str">
            <v>Costos Directos  Soplado Hot Fill OPERARIO</v>
          </cell>
          <cell r="BB212">
            <v>5671.4728311111112</v>
          </cell>
          <cell r="BC212">
            <v>5671.4728311111112</v>
          </cell>
          <cell r="BD212">
            <v>5671.4728311111112</v>
          </cell>
          <cell r="BE212">
            <v>5671.4728311111112</v>
          </cell>
          <cell r="BF212">
            <v>5671.4728311111112</v>
          </cell>
          <cell r="BG212">
            <v>5671.4728311111112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K212">
            <v>13150.369833333332</v>
          </cell>
          <cell r="CY212">
            <v>0</v>
          </cell>
          <cell r="DJ212">
            <v>5810.8029197080286</v>
          </cell>
          <cell r="DZ212">
            <v>6213.3583333333336</v>
          </cell>
          <cell r="EK212">
            <v>381511.58721424744</v>
          </cell>
          <cell r="FJ212">
            <v>6018.3049475111111</v>
          </cell>
          <cell r="FK212">
            <v>6018.3049475111111</v>
          </cell>
          <cell r="FL212">
            <v>6018.3049475111111</v>
          </cell>
          <cell r="FM212">
            <v>6018.3049475111111</v>
          </cell>
          <cell r="FN212">
            <v>6018.3049475111111</v>
          </cell>
          <cell r="FO212">
            <v>6018.3049475111111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T212">
            <v>5448.9960033333327</v>
          </cell>
          <cell r="GU212">
            <v>19857.07746</v>
          </cell>
          <cell r="IH212">
            <v>6325.1987833333333</v>
          </cell>
          <cell r="IS212">
            <v>397067.46118220896</v>
          </cell>
        </row>
        <row r="213">
          <cell r="D213" t="str">
            <v>Costos Directos  Soplado Ref Pet Pud</v>
          </cell>
          <cell r="AC213" t="str">
            <v>Costos Directos  Soplado Ref Pet Pud OPERARIO</v>
          </cell>
          <cell r="BB213">
            <v>13798.675040888887</v>
          </cell>
          <cell r="BC213">
            <v>13798.675040888887</v>
          </cell>
          <cell r="BD213">
            <v>13798.675040888887</v>
          </cell>
          <cell r="BE213">
            <v>13798.675040888887</v>
          </cell>
          <cell r="BF213">
            <v>13798.675040888887</v>
          </cell>
          <cell r="BG213">
            <v>13798.675040888887</v>
          </cell>
          <cell r="BO213">
            <v>41396.025122666659</v>
          </cell>
          <cell r="BP213">
            <v>41396.025122666659</v>
          </cell>
          <cell r="BQ213">
            <v>41396.025122666659</v>
          </cell>
          <cell r="BR213">
            <v>27597.350081777775</v>
          </cell>
          <cell r="BS213">
            <v>27597.350081777775</v>
          </cell>
          <cell r="BT213">
            <v>27597.350081777775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K213">
            <v>13150.369833333332</v>
          </cell>
          <cell r="CY213">
            <v>6690.8104166666662</v>
          </cell>
          <cell r="DJ213">
            <v>5810.8029197080286</v>
          </cell>
          <cell r="DZ213">
            <v>6213.3583333333336</v>
          </cell>
          <cell r="EK213">
            <v>800386.07574893255</v>
          </cell>
          <cell r="FJ213">
            <v>14643.860690212005</v>
          </cell>
          <cell r="FK213">
            <v>14643.860690212005</v>
          </cell>
          <cell r="FL213">
            <v>14643.860690212005</v>
          </cell>
          <cell r="FM213">
            <v>14643.860690212005</v>
          </cell>
          <cell r="FN213">
            <v>14643.860690212005</v>
          </cell>
          <cell r="FO213">
            <v>14643.860690212005</v>
          </cell>
          <cell r="FW213">
            <v>29287.721380424009</v>
          </cell>
          <cell r="FX213">
            <v>29287.721380424009</v>
          </cell>
          <cell r="FY213">
            <v>43931.58207063601</v>
          </cell>
          <cell r="FZ213">
            <v>43931.58207063601</v>
          </cell>
          <cell r="GA213">
            <v>43931.58207063601</v>
          </cell>
          <cell r="GB213">
            <v>43931.58207063601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T213">
            <v>5448.9960033333327</v>
          </cell>
          <cell r="GU213">
            <v>38074.842858579992</v>
          </cell>
          <cell r="IH213">
            <v>6325.1987833333333</v>
          </cell>
          <cell r="IS213">
            <v>836415.55687824765</v>
          </cell>
        </row>
        <row r="214">
          <cell r="D214" t="str">
            <v>Costos Directos  Soplado One Way Pud</v>
          </cell>
          <cell r="AC214" t="str">
            <v>Costos Directos  Soplado One Way Pud OPERARIO</v>
          </cell>
          <cell r="BB214">
            <v>13647.391028444445</v>
          </cell>
          <cell r="BC214">
            <v>13647.391028444445</v>
          </cell>
          <cell r="BD214">
            <v>13647.391028444445</v>
          </cell>
          <cell r="BE214">
            <v>13647.391028444445</v>
          </cell>
          <cell r="BF214">
            <v>13647.391028444445</v>
          </cell>
          <cell r="BG214">
            <v>13647.391028444445</v>
          </cell>
          <cell r="BO214">
            <v>40942.173085333336</v>
          </cell>
          <cell r="BP214">
            <v>40942.173085333336</v>
          </cell>
          <cell r="BQ214">
            <v>40942.173085333336</v>
          </cell>
          <cell r="BR214">
            <v>27294.782056888889</v>
          </cell>
          <cell r="BS214">
            <v>27294.782056888889</v>
          </cell>
          <cell r="BT214">
            <v>27294.782056888889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K214">
            <v>13150.369833333332</v>
          </cell>
          <cell r="CY214">
            <v>6690.8104166666662</v>
          </cell>
          <cell r="DJ214">
            <v>5810.8029197080286</v>
          </cell>
          <cell r="DZ214">
            <v>6213.3583333333336</v>
          </cell>
          <cell r="EK214">
            <v>727629.639786702</v>
          </cell>
          <cell r="FJ214">
            <v>14502.805869510685</v>
          </cell>
          <cell r="FK214">
            <v>14502.805869510685</v>
          </cell>
          <cell r="FL214">
            <v>14502.805869510685</v>
          </cell>
          <cell r="FM214">
            <v>14502.805869510685</v>
          </cell>
          <cell r="FN214">
            <v>14502.805869510685</v>
          </cell>
          <cell r="FO214">
            <v>14502.805869510685</v>
          </cell>
          <cell r="FW214">
            <v>29005.611739021369</v>
          </cell>
          <cell r="FX214">
            <v>29005.611739021369</v>
          </cell>
          <cell r="FY214">
            <v>43508.417608532051</v>
          </cell>
          <cell r="FZ214">
            <v>43508.417608532051</v>
          </cell>
          <cell r="GA214">
            <v>43508.417608532051</v>
          </cell>
          <cell r="GB214">
            <v>43508.417608532051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T214">
            <v>5448.9960033333327</v>
          </cell>
          <cell r="GU214">
            <v>38901.11791511</v>
          </cell>
          <cell r="IH214">
            <v>6325.1987833333333</v>
          </cell>
          <cell r="IS214">
            <v>762709.23296313232</v>
          </cell>
        </row>
        <row r="215">
          <cell r="D215" t="str">
            <v>Costos Directos  Soplado One Way Pud</v>
          </cell>
          <cell r="AC215" t="str">
            <v>Costos Directos  Soplado One Way Pud OPERARIO</v>
          </cell>
          <cell r="BB215">
            <v>11310.326942444444</v>
          </cell>
          <cell r="BC215">
            <v>11310.326942444444</v>
          </cell>
          <cell r="BD215">
            <v>11310.326942444444</v>
          </cell>
          <cell r="BE215">
            <v>11310.326942444444</v>
          </cell>
          <cell r="BF215">
            <v>11310.326942444444</v>
          </cell>
          <cell r="BG215">
            <v>11310.326942444444</v>
          </cell>
          <cell r="BO215">
            <v>33930.980827333333</v>
          </cell>
          <cell r="BP215">
            <v>33930.980827333333</v>
          </cell>
          <cell r="BQ215">
            <v>33930.980827333333</v>
          </cell>
          <cell r="BR215">
            <v>22620.653884888889</v>
          </cell>
          <cell r="BS215">
            <v>22620.653884888889</v>
          </cell>
          <cell r="BT215">
            <v>22620.653884888889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K215">
            <v>13150.369833333332</v>
          </cell>
          <cell r="CY215">
            <v>6690.8104166666662</v>
          </cell>
          <cell r="DJ215">
            <v>5810.8029197080286</v>
          </cell>
          <cell r="DZ215">
            <v>6213.3583333333336</v>
          </cell>
          <cell r="EK215">
            <v>693637.5531082548</v>
          </cell>
          <cell r="FJ215">
            <v>12016.613724183024</v>
          </cell>
          <cell r="FK215">
            <v>12016.613724183024</v>
          </cell>
          <cell r="FL215">
            <v>12016.613724183024</v>
          </cell>
          <cell r="FM215">
            <v>12016.613724183024</v>
          </cell>
          <cell r="FN215">
            <v>12016.613724183024</v>
          </cell>
          <cell r="FO215">
            <v>12016.613724183024</v>
          </cell>
          <cell r="FW215">
            <v>24033.227448366048</v>
          </cell>
          <cell r="FX215">
            <v>24033.227448366048</v>
          </cell>
          <cell r="FY215">
            <v>36049.841172549073</v>
          </cell>
          <cell r="FZ215">
            <v>36049.841172549073</v>
          </cell>
          <cell r="GA215">
            <v>36049.841172549073</v>
          </cell>
          <cell r="GB215">
            <v>36049.841172549073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T215">
            <v>5448.9960033333327</v>
          </cell>
          <cell r="GU215">
            <v>32070.972750726247</v>
          </cell>
          <cell r="IH215">
            <v>6325.1987833333333</v>
          </cell>
          <cell r="IS215">
            <v>724025.84673891321</v>
          </cell>
        </row>
        <row r="216">
          <cell r="D216" t="str">
            <v>Costos Directos  Soplado Hot Fill</v>
          </cell>
          <cell r="AC216" t="str">
            <v>Costos Directos  Soplado Hot Fill OPERARIO</v>
          </cell>
          <cell r="BB216">
            <v>10184.615740444442</v>
          </cell>
          <cell r="BC216">
            <v>10184.615740444442</v>
          </cell>
          <cell r="BD216">
            <v>10184.615740444442</v>
          </cell>
          <cell r="BE216">
            <v>10184.615740444442</v>
          </cell>
          <cell r="BF216">
            <v>10184.615740444442</v>
          </cell>
          <cell r="BG216">
            <v>10184.615740444442</v>
          </cell>
          <cell r="BO216">
            <v>30553.847221333326</v>
          </cell>
          <cell r="BP216">
            <v>30553.847221333326</v>
          </cell>
          <cell r="BQ216">
            <v>30553.847221333326</v>
          </cell>
          <cell r="BR216">
            <v>20369.231480888884</v>
          </cell>
          <cell r="BS216">
            <v>20369.231480888884</v>
          </cell>
          <cell r="BT216">
            <v>20369.231480888884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K216">
            <v>13150.369833333332</v>
          </cell>
          <cell r="CY216">
            <v>6690.8104166666662</v>
          </cell>
          <cell r="DJ216">
            <v>5810.8029197080286</v>
          </cell>
          <cell r="DZ216">
            <v>6213.3583333333336</v>
          </cell>
          <cell r="EK216">
            <v>647280.24795330153</v>
          </cell>
          <cell r="FJ216">
            <v>10799.188265806202</v>
          </cell>
          <cell r="FK216">
            <v>10799.188265806202</v>
          </cell>
          <cell r="FL216">
            <v>10799.188265806202</v>
          </cell>
          <cell r="FM216">
            <v>10799.188265806202</v>
          </cell>
          <cell r="FN216">
            <v>10799.188265806202</v>
          </cell>
          <cell r="FO216">
            <v>10799.188265806202</v>
          </cell>
          <cell r="FW216">
            <v>21598.376531612405</v>
          </cell>
          <cell r="FX216">
            <v>21598.376531612405</v>
          </cell>
          <cell r="FY216">
            <v>32397.564797418607</v>
          </cell>
          <cell r="FZ216">
            <v>32397.564797418607</v>
          </cell>
          <cell r="GA216">
            <v>32397.564797418607</v>
          </cell>
          <cell r="GB216">
            <v>32397.564797418607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T216">
            <v>5448.9960033333327</v>
          </cell>
          <cell r="GU216">
            <v>27512.532406314993</v>
          </cell>
          <cell r="IH216">
            <v>6325.1987833333333</v>
          </cell>
          <cell r="IS216">
            <v>674165.23988247022</v>
          </cell>
        </row>
        <row r="217">
          <cell r="D217" t="str">
            <v>Costos Directos  Soplado Hot Fill</v>
          </cell>
          <cell r="AC217" t="str">
            <v>Costos Directos  Soplado Hot Fill OPERARIO</v>
          </cell>
          <cell r="BB217">
            <v>5342.6239999999998</v>
          </cell>
          <cell r="BC217">
            <v>5342.6239999999998</v>
          </cell>
          <cell r="BD217">
            <v>5342.6239999999998</v>
          </cell>
          <cell r="BE217">
            <v>5342.6239999999998</v>
          </cell>
          <cell r="BF217">
            <v>5342.6239999999998</v>
          </cell>
          <cell r="BG217">
            <v>5342.6239999999998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K217">
            <v>8028.9724999999999</v>
          </cell>
          <cell r="CY217">
            <v>0</v>
          </cell>
          <cell r="DJ217">
            <v>0</v>
          </cell>
          <cell r="DZ217">
            <v>6213.3583333333336</v>
          </cell>
          <cell r="EK217">
            <v>361177.55416165054</v>
          </cell>
          <cell r="FJ217">
            <v>5438.7912320000005</v>
          </cell>
          <cell r="FK217">
            <v>5438.7912320000005</v>
          </cell>
          <cell r="FL217">
            <v>5438.7912320000005</v>
          </cell>
          <cell r="FM217">
            <v>5438.7912320000005</v>
          </cell>
          <cell r="FN217">
            <v>5438.7912320000005</v>
          </cell>
          <cell r="FO217">
            <v>5438.7912320000005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T217">
            <v>5448.9960033333327</v>
          </cell>
          <cell r="GU217">
            <v>19001.988000000001</v>
          </cell>
          <cell r="IH217">
            <v>6325.1987833333333</v>
          </cell>
          <cell r="IS217">
            <v>366989.67246259464</v>
          </cell>
        </row>
        <row r="218">
          <cell r="D218" t="str">
            <v>Costos Directos  Soplado One Way Pud</v>
          </cell>
          <cell r="AC218" t="str">
            <v>Costos Directos  Soplado One Way Pud OPERARIO</v>
          </cell>
          <cell r="BB218">
            <v>8000.0350149999977</v>
          </cell>
          <cell r="BC218">
            <v>8000.0350149999977</v>
          </cell>
          <cell r="BD218">
            <v>8000.0350149999977</v>
          </cell>
          <cell r="BE218">
            <v>8000.0350149999977</v>
          </cell>
          <cell r="BF218">
            <v>8000.0350149999977</v>
          </cell>
          <cell r="BG218">
            <v>8000.0350149999977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K218">
            <v>13150.369833333332</v>
          </cell>
          <cell r="CY218">
            <v>13381.620833333332</v>
          </cell>
          <cell r="DJ218">
            <v>5810.8029197080286</v>
          </cell>
          <cell r="DZ218">
            <v>6213.3583333333336</v>
          </cell>
          <cell r="EK218">
            <v>482779.66144029447</v>
          </cell>
          <cell r="FJ218">
            <v>8478.7402247747486</v>
          </cell>
          <cell r="FK218">
            <v>8478.7402247747486</v>
          </cell>
          <cell r="FL218">
            <v>8478.7402247747486</v>
          </cell>
          <cell r="FM218">
            <v>8478.7402247747486</v>
          </cell>
          <cell r="FN218">
            <v>8478.7402247747486</v>
          </cell>
          <cell r="FO218">
            <v>8478.7402247747486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T218">
            <v>5448.9960033333327</v>
          </cell>
          <cell r="GU218">
            <v>21353.253088062494</v>
          </cell>
          <cell r="IH218">
            <v>6325.1987833333333</v>
          </cell>
          <cell r="IS218">
            <v>503030.65322526859</v>
          </cell>
        </row>
        <row r="219">
          <cell r="D219" t="str">
            <v>Costos Directos  Soplado One Way Pud</v>
          </cell>
          <cell r="AC219" t="str">
            <v>Costos Directos  Soplado One Way Pud OPERARIO</v>
          </cell>
          <cell r="BB219">
            <v>17070.53056333333</v>
          </cell>
          <cell r="BC219">
            <v>17070.53056333333</v>
          </cell>
          <cell r="BD219">
            <v>17070.53056333333</v>
          </cell>
          <cell r="BE219">
            <v>17070.53056333333</v>
          </cell>
          <cell r="BF219">
            <v>17070.53056333333</v>
          </cell>
          <cell r="BG219">
            <v>17070.53056333333</v>
          </cell>
          <cell r="BO219">
            <v>51211.591689999987</v>
          </cell>
          <cell r="BP219">
            <v>51211.591689999987</v>
          </cell>
          <cell r="BQ219">
            <v>51211.591689999987</v>
          </cell>
          <cell r="BR219">
            <v>34141.06112666666</v>
          </cell>
          <cell r="BS219">
            <v>34141.06112666666</v>
          </cell>
          <cell r="BT219">
            <v>34141.06112666666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K219">
            <v>13150.369833333332</v>
          </cell>
          <cell r="CY219">
            <v>6690.8104166666662</v>
          </cell>
          <cell r="DJ219">
            <v>5810.8029197080286</v>
          </cell>
          <cell r="DZ219">
            <v>6213.3583333333336</v>
          </cell>
          <cell r="EK219">
            <v>922605.59275969199</v>
          </cell>
          <cell r="FJ219">
            <v>18124.493313543629</v>
          </cell>
          <cell r="FK219">
            <v>18124.493313543629</v>
          </cell>
          <cell r="FL219">
            <v>18124.493313543629</v>
          </cell>
          <cell r="FM219">
            <v>18124.493313543629</v>
          </cell>
          <cell r="FN219">
            <v>18124.493313543629</v>
          </cell>
          <cell r="FO219">
            <v>18124.493313543629</v>
          </cell>
          <cell r="FW219">
            <v>36248.986627087259</v>
          </cell>
          <cell r="FX219">
            <v>36248.986627087259</v>
          </cell>
          <cell r="FY219">
            <v>54373.479940630888</v>
          </cell>
          <cell r="FZ219">
            <v>54373.479940630888</v>
          </cell>
          <cell r="GA219">
            <v>54373.479940630888</v>
          </cell>
          <cell r="GB219">
            <v>54373.479940630888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T219">
            <v>5448.9960033333327</v>
          </cell>
          <cell r="GU219">
            <v>47636.990930168744</v>
          </cell>
          <cell r="IH219">
            <v>6325.1987833333333</v>
          </cell>
          <cell r="IS219">
            <v>966324.96169678599</v>
          </cell>
        </row>
        <row r="220">
          <cell r="D220" t="str">
            <v>Costos Directos  Soplado One Way Pud</v>
          </cell>
          <cell r="AC220" t="str">
            <v>Costos Directos  Soplado One Way Pud OPERARIO</v>
          </cell>
          <cell r="BB220">
            <v>5671.4728311111112</v>
          </cell>
          <cell r="BC220">
            <v>5671.4728311111112</v>
          </cell>
          <cell r="BD220">
            <v>5671.4728311111112</v>
          </cell>
          <cell r="BE220">
            <v>5671.4728311111112</v>
          </cell>
          <cell r="BF220">
            <v>5671.4728311111112</v>
          </cell>
          <cell r="BG220">
            <v>5671.472831111111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K220">
            <v>13150.369833333332</v>
          </cell>
          <cell r="CY220">
            <v>0</v>
          </cell>
          <cell r="DJ220">
            <v>5810.8029197080286</v>
          </cell>
          <cell r="DZ220">
            <v>6213.3583333333336</v>
          </cell>
          <cell r="EK220">
            <v>382511.58721424744</v>
          </cell>
          <cell r="FJ220">
            <v>6018.3049475111111</v>
          </cell>
          <cell r="FK220">
            <v>6018.3049475111111</v>
          </cell>
          <cell r="FL220">
            <v>6018.3049475111111</v>
          </cell>
          <cell r="FM220">
            <v>6018.3049475111111</v>
          </cell>
          <cell r="FN220">
            <v>6018.3049475111111</v>
          </cell>
          <cell r="FO220">
            <v>6018.3049475111111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T220">
            <v>5448.9960033333327</v>
          </cell>
          <cell r="GU220">
            <v>19857.07746</v>
          </cell>
          <cell r="IH220">
            <v>6325.1987833333333</v>
          </cell>
          <cell r="IS220">
            <v>398067.46118220896</v>
          </cell>
        </row>
        <row r="221">
          <cell r="D221" t="str">
            <v>Costos Directos  Soplado One Way Pud</v>
          </cell>
          <cell r="AC221" t="str">
            <v>Costos Directos  Soplado One Way Pud OPERARIO</v>
          </cell>
          <cell r="BB221">
            <v>11360.723469417779</v>
          </cell>
          <cell r="BC221">
            <v>11360.723469417779</v>
          </cell>
          <cell r="BD221">
            <v>11360.723469417779</v>
          </cell>
          <cell r="BE221">
            <v>11360.723469417779</v>
          </cell>
          <cell r="BF221">
            <v>11360.723469417779</v>
          </cell>
          <cell r="BG221">
            <v>11360.723469417779</v>
          </cell>
          <cell r="BO221">
            <v>34082.17040825334</v>
          </cell>
          <cell r="BP221">
            <v>34082.17040825334</v>
          </cell>
          <cell r="BQ221">
            <v>34082.17040825334</v>
          </cell>
          <cell r="BR221">
            <v>22721.446938835557</v>
          </cell>
          <cell r="BS221">
            <v>22721.446938835557</v>
          </cell>
          <cell r="BT221">
            <v>22721.446938835557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K221">
            <v>9246.5833333333321</v>
          </cell>
          <cell r="CY221">
            <v>5357.833333333333</v>
          </cell>
          <cell r="DJ221">
            <v>319.25520833333331</v>
          </cell>
          <cell r="DZ221">
            <v>7887.2491666666656</v>
          </cell>
          <cell r="EK221">
            <v>972490.85362170788</v>
          </cell>
          <cell r="FJ221">
            <v>11565.216491867297</v>
          </cell>
          <cell r="FK221">
            <v>11565.216491867297</v>
          </cell>
          <cell r="FL221">
            <v>11565.216491867297</v>
          </cell>
          <cell r="FM221">
            <v>11565.216491867297</v>
          </cell>
          <cell r="FN221">
            <v>11565.216491867297</v>
          </cell>
          <cell r="FO221">
            <v>11565.216491867297</v>
          </cell>
          <cell r="FW221">
            <v>23130.432983734594</v>
          </cell>
          <cell r="FX221">
            <v>23130.432983734594</v>
          </cell>
          <cell r="FY221">
            <v>34695.649475601895</v>
          </cell>
          <cell r="FZ221">
            <v>34695.649475601895</v>
          </cell>
          <cell r="GA221">
            <v>34695.649475601895</v>
          </cell>
          <cell r="GB221">
            <v>34695.649475601895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T221">
            <v>5448.9960033333327</v>
          </cell>
          <cell r="GU221">
            <v>29613.719456054998</v>
          </cell>
          <cell r="IH221">
            <v>8029.2196516666654</v>
          </cell>
          <cell r="IS221">
            <v>988641.57854495593</v>
          </cell>
        </row>
        <row r="222">
          <cell r="D222" t="str">
            <v>Costos Directos  Soplado One Way Pud</v>
          </cell>
          <cell r="AC222" t="str">
            <v>Costos Directos  Soplado One Way Pud OPERARIO</v>
          </cell>
          <cell r="BB222">
            <v>10082.620337999999</v>
          </cell>
          <cell r="BC222">
            <v>10082.620337999999</v>
          </cell>
          <cell r="BD222">
            <v>10082.620337999999</v>
          </cell>
          <cell r="BE222">
            <v>10082.620337999999</v>
          </cell>
          <cell r="BF222">
            <v>10082.620337999999</v>
          </cell>
          <cell r="BG222">
            <v>10082.620337999999</v>
          </cell>
          <cell r="BO222">
            <v>70578.342365999997</v>
          </cell>
          <cell r="BP222">
            <v>70578.342365999997</v>
          </cell>
          <cell r="BQ222">
            <v>70578.342365999997</v>
          </cell>
          <cell r="BR222">
            <v>70578.342365999997</v>
          </cell>
          <cell r="BS222">
            <v>70578.342365999997</v>
          </cell>
          <cell r="BT222">
            <v>70578.342365999997</v>
          </cell>
          <cell r="CC222">
            <v>20435.833612444439</v>
          </cell>
          <cell r="CD222">
            <v>20435.833612444439</v>
          </cell>
          <cell r="CE222">
            <v>20435.833612444439</v>
          </cell>
          <cell r="CF222">
            <v>20435.833612444439</v>
          </cell>
          <cell r="CG222">
            <v>20435.833612444439</v>
          </cell>
          <cell r="CH222">
            <v>20435.833612444439</v>
          </cell>
          <cell r="CK222">
            <v>13150.369833333332</v>
          </cell>
          <cell r="CY222">
            <v>0</v>
          </cell>
          <cell r="DJ222">
            <v>5810.8029197080286</v>
          </cell>
          <cell r="DZ222">
            <v>6213.3583333333336</v>
          </cell>
          <cell r="EK222">
            <v>670292.21782872581</v>
          </cell>
          <cell r="FJ222">
            <v>10710.567161308978</v>
          </cell>
          <cell r="FK222">
            <v>10710.567161308978</v>
          </cell>
          <cell r="FL222">
            <v>10710.567161308978</v>
          </cell>
          <cell r="FM222">
            <v>10710.567161308978</v>
          </cell>
          <cell r="FN222">
            <v>10710.567161308978</v>
          </cell>
          <cell r="FO222">
            <v>10710.567161308978</v>
          </cell>
          <cell r="FW222">
            <v>74973.970129162844</v>
          </cell>
          <cell r="FX222">
            <v>74973.970129162844</v>
          </cell>
          <cell r="FY222">
            <v>74973.970129162844</v>
          </cell>
          <cell r="FZ222">
            <v>74973.970129162844</v>
          </cell>
          <cell r="GA222">
            <v>74973.970129162844</v>
          </cell>
          <cell r="GB222">
            <v>74973.970129162844</v>
          </cell>
          <cell r="GK222">
            <v>21739.844155254519</v>
          </cell>
          <cell r="GL222">
            <v>21739.844155254519</v>
          </cell>
          <cell r="GM222">
            <v>21739.844155254519</v>
          </cell>
          <cell r="GN222">
            <v>21739.844155254519</v>
          </cell>
          <cell r="GO222">
            <v>21739.844155254519</v>
          </cell>
          <cell r="GP222">
            <v>21739.844155254519</v>
          </cell>
          <cell r="GT222">
            <v>5448.9960033333327</v>
          </cell>
          <cell r="GU222">
            <v>28482.909170801246</v>
          </cell>
          <cell r="IH222">
            <v>6325.1987833333333</v>
          </cell>
          <cell r="IS222">
            <v>701157.00185225671</v>
          </cell>
        </row>
        <row r="223">
          <cell r="D223" t="str">
            <v>Costos Directos  Soplado Ref Pet Pud</v>
          </cell>
          <cell r="AC223" t="str">
            <v>Costos Directos  Soplado Ref Pet Pud OPERARIO</v>
          </cell>
          <cell r="BB223">
            <v>13261.160608888888</v>
          </cell>
          <cell r="BC223">
            <v>13261.160608888888</v>
          </cell>
          <cell r="BD223">
            <v>13261.160608888888</v>
          </cell>
          <cell r="BE223">
            <v>13261.160608888888</v>
          </cell>
          <cell r="BF223">
            <v>13261.160608888888</v>
          </cell>
          <cell r="BG223">
            <v>13261.160608888888</v>
          </cell>
          <cell r="BO223">
            <v>39783.481826666663</v>
          </cell>
          <cell r="BP223">
            <v>39783.481826666663</v>
          </cell>
          <cell r="BQ223">
            <v>39783.481826666663</v>
          </cell>
          <cell r="BR223">
            <v>26522.321217777775</v>
          </cell>
          <cell r="BS223">
            <v>26522.321217777775</v>
          </cell>
          <cell r="BT223">
            <v>26522.321217777775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K223">
            <v>13150.369833333332</v>
          </cell>
          <cell r="CY223">
            <v>26763.241666666665</v>
          </cell>
          <cell r="DJ223">
            <v>5810.8029197080286</v>
          </cell>
          <cell r="DZ223">
            <v>6213.3583333333336</v>
          </cell>
          <cell r="EK223">
            <v>772397.85778269067</v>
          </cell>
          <cell r="FJ223">
            <v>14072.047462306084</v>
          </cell>
          <cell r="FK223">
            <v>14072.047462306084</v>
          </cell>
          <cell r="FL223">
            <v>14072.047462306084</v>
          </cell>
          <cell r="FM223">
            <v>14072.047462306084</v>
          </cell>
          <cell r="FN223">
            <v>14072.047462306084</v>
          </cell>
          <cell r="FO223">
            <v>14072.047462306084</v>
          </cell>
          <cell r="FW223">
            <v>28144.094924612167</v>
          </cell>
          <cell r="FX223">
            <v>28144.094924612167</v>
          </cell>
          <cell r="FY223">
            <v>42216.142386918247</v>
          </cell>
          <cell r="FZ223">
            <v>42216.142386918247</v>
          </cell>
          <cell r="GA223">
            <v>42216.142386918247</v>
          </cell>
          <cell r="GB223">
            <v>42216.142386918247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T223">
            <v>5448.9960033333327</v>
          </cell>
          <cell r="GU223">
            <v>36503.927397299987</v>
          </cell>
          <cell r="IH223">
            <v>6325.1987833333333</v>
          </cell>
          <cell r="IS223">
            <v>806790.88827764569</v>
          </cell>
        </row>
        <row r="224">
          <cell r="D224" t="str">
            <v>Costos Directos  Soplado One Way Pud</v>
          </cell>
          <cell r="AC224" t="str">
            <v>Costos Directos  Soplado One Way Pud OPERARIO</v>
          </cell>
          <cell r="BB224">
            <v>5649.5345200000002</v>
          </cell>
          <cell r="BC224">
            <v>5649.5345200000002</v>
          </cell>
          <cell r="BD224">
            <v>5649.5345200000002</v>
          </cell>
          <cell r="BE224">
            <v>5649.5345200000002</v>
          </cell>
          <cell r="BF224">
            <v>5649.5345200000002</v>
          </cell>
          <cell r="BG224">
            <v>5649.534520000000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K224">
            <v>13150.369833333332</v>
          </cell>
          <cell r="CY224">
            <v>0</v>
          </cell>
          <cell r="DJ224">
            <v>5810.8029197080286</v>
          </cell>
          <cell r="DZ224">
            <v>6213.3583333333336</v>
          </cell>
          <cell r="EK224">
            <v>382740.36157842784</v>
          </cell>
          <cell r="FJ224">
            <v>5995.9717467999999</v>
          </cell>
          <cell r="FK224">
            <v>5995.9717467999999</v>
          </cell>
          <cell r="FL224">
            <v>5995.9717467999999</v>
          </cell>
          <cell r="FM224">
            <v>5995.9717467999999</v>
          </cell>
          <cell r="FN224">
            <v>5995.9717467999999</v>
          </cell>
          <cell r="FO224">
            <v>5995.9717467999999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T224">
            <v>5448.9960033333327</v>
          </cell>
          <cell r="GU224">
            <v>19857.07746</v>
          </cell>
          <cell r="IH224">
            <v>6325.1987833333333</v>
          </cell>
          <cell r="IS224">
            <v>398282.35348494456</v>
          </cell>
        </row>
        <row r="225">
          <cell r="D225" t="str">
            <v>Costos Directos  Soplado Ref Pet Pud</v>
          </cell>
          <cell r="AC225" t="str">
            <v>Costos Directos  Soplado Ref Pet Pud OPERARIO</v>
          </cell>
          <cell r="BB225">
            <v>8364.895745111111</v>
          </cell>
          <cell r="BC225">
            <v>8364.895745111111</v>
          </cell>
          <cell r="BD225">
            <v>8364.895745111111</v>
          </cell>
          <cell r="BE225">
            <v>8364.895745111111</v>
          </cell>
          <cell r="BF225">
            <v>8364.895745111111</v>
          </cell>
          <cell r="BG225">
            <v>8364.895745111111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K225">
            <v>13150.369833333332</v>
          </cell>
          <cell r="CY225">
            <v>6690.8104166666662</v>
          </cell>
          <cell r="DJ225">
            <v>5810.8029197080286</v>
          </cell>
          <cell r="DZ225">
            <v>6213.3583333333336</v>
          </cell>
          <cell r="EK225">
            <v>565777.67535673676</v>
          </cell>
          <cell r="FJ225">
            <v>8863.351937570651</v>
          </cell>
          <cell r="FK225">
            <v>8863.351937570651</v>
          </cell>
          <cell r="FL225">
            <v>8863.351937570651</v>
          </cell>
          <cell r="FM225">
            <v>8863.351937570651</v>
          </cell>
          <cell r="FN225">
            <v>8863.351937570651</v>
          </cell>
          <cell r="FO225">
            <v>8863.351937570651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T225">
            <v>5448.9960033333327</v>
          </cell>
          <cell r="GU225">
            <v>22194.283056316246</v>
          </cell>
          <cell r="IH225">
            <v>6325.1987833333333</v>
          </cell>
          <cell r="IS225">
            <v>588005.30601457972</v>
          </cell>
        </row>
        <row r="226">
          <cell r="D226" t="str">
            <v>Costos Directos  Soplado One Way Pud</v>
          </cell>
          <cell r="AC226" t="str">
            <v>Costos Directos  Soplado One Way Pud OPERARIO</v>
          </cell>
          <cell r="BB226">
            <v>15639.783276444441</v>
          </cell>
          <cell r="BC226">
            <v>15639.783276444441</v>
          </cell>
          <cell r="BD226">
            <v>15639.783276444441</v>
          </cell>
          <cell r="BE226">
            <v>15639.783276444441</v>
          </cell>
          <cell r="BF226">
            <v>15639.783276444441</v>
          </cell>
          <cell r="BG226">
            <v>15639.783276444441</v>
          </cell>
          <cell r="BO226">
            <v>46919.349829333325</v>
          </cell>
          <cell r="BP226">
            <v>46919.349829333325</v>
          </cell>
          <cell r="BQ226">
            <v>46919.349829333325</v>
          </cell>
          <cell r="BR226">
            <v>31279.566552888882</v>
          </cell>
          <cell r="BS226">
            <v>31279.566552888882</v>
          </cell>
          <cell r="BT226">
            <v>31279.566552888882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K226">
            <v>13150.369833333332</v>
          </cell>
          <cell r="CY226">
            <v>20518.514083333332</v>
          </cell>
          <cell r="DJ226">
            <v>5810.8029197080286</v>
          </cell>
          <cell r="DZ226">
            <v>6213.3583333333336</v>
          </cell>
          <cell r="EK226">
            <v>873632.00255442457</v>
          </cell>
          <cell r="FJ226">
            <v>16602.45004227836</v>
          </cell>
          <cell r="FK226">
            <v>16602.45004227836</v>
          </cell>
          <cell r="FL226">
            <v>16602.45004227836</v>
          </cell>
          <cell r="FM226">
            <v>16602.45004227836</v>
          </cell>
          <cell r="FN226">
            <v>16602.45004227836</v>
          </cell>
          <cell r="FO226">
            <v>16602.45004227836</v>
          </cell>
          <cell r="FW226">
            <v>33204.900084556721</v>
          </cell>
          <cell r="FX226">
            <v>33204.900084556721</v>
          </cell>
          <cell r="FY226">
            <v>49807.350126835081</v>
          </cell>
          <cell r="FZ226">
            <v>49807.350126835081</v>
          </cell>
          <cell r="GA226">
            <v>49807.350126835081</v>
          </cell>
          <cell r="GB226">
            <v>49807.350126835081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T226">
            <v>5448.9960033333327</v>
          </cell>
          <cell r="GU226">
            <v>43455.559264754993</v>
          </cell>
          <cell r="IH226">
            <v>6325.1987833333333</v>
          </cell>
          <cell r="IS226">
            <v>914368.3214658692</v>
          </cell>
        </row>
        <row r="227">
          <cell r="D227" t="str">
            <v>Costos Directos  Soplado Hot Fill</v>
          </cell>
          <cell r="AC227" t="str">
            <v>Costos Directos  Soplado Hot Fill OPERARIO</v>
          </cell>
          <cell r="BB227">
            <v>11194.182942444444</v>
          </cell>
          <cell r="BC227">
            <v>11194.182942444444</v>
          </cell>
          <cell r="BD227">
            <v>11194.182942444444</v>
          </cell>
          <cell r="BE227">
            <v>11194.182942444444</v>
          </cell>
          <cell r="BF227">
            <v>11194.182942444444</v>
          </cell>
          <cell r="BG227">
            <v>11194.182942444444</v>
          </cell>
          <cell r="BO227">
            <v>78359.280597111108</v>
          </cell>
          <cell r="BP227">
            <v>78359.280597111108</v>
          </cell>
          <cell r="BQ227">
            <v>78359.280597111108</v>
          </cell>
          <cell r="BR227">
            <v>78359.280597111108</v>
          </cell>
          <cell r="BS227">
            <v>78359.280597111108</v>
          </cell>
          <cell r="BT227">
            <v>78359.280597111108</v>
          </cell>
          <cell r="CC227">
            <v>21856.575846518517</v>
          </cell>
          <cell r="CD227">
            <v>21856.575846518517</v>
          </cell>
          <cell r="CE227">
            <v>21856.575846518517</v>
          </cell>
          <cell r="CF227">
            <v>21856.575846518517</v>
          </cell>
          <cell r="CG227">
            <v>21856.575846518517</v>
          </cell>
          <cell r="CH227">
            <v>21856.575846518517</v>
          </cell>
          <cell r="CK227">
            <v>13150.369833333332</v>
          </cell>
          <cell r="CY227">
            <v>20072.431249999998</v>
          </cell>
          <cell r="DJ227">
            <v>5810.8029197080286</v>
          </cell>
          <cell r="DZ227">
            <v>6213.3583333333336</v>
          </cell>
          <cell r="EK227">
            <v>693674.46626114706</v>
          </cell>
          <cell r="FJ227">
            <v>11873.175950965824</v>
          </cell>
          <cell r="FK227">
            <v>11873.175950965824</v>
          </cell>
          <cell r="FL227">
            <v>11873.175950965824</v>
          </cell>
          <cell r="FM227">
            <v>11873.175950965824</v>
          </cell>
          <cell r="FN227">
            <v>11873.175950965824</v>
          </cell>
          <cell r="FO227">
            <v>11873.175950965824</v>
          </cell>
          <cell r="FW227">
            <v>83112.231656760763</v>
          </cell>
          <cell r="FX227">
            <v>83112.231656760763</v>
          </cell>
          <cell r="FY227">
            <v>83112.231656760763</v>
          </cell>
          <cell r="FZ227">
            <v>83112.231656760763</v>
          </cell>
          <cell r="GA227">
            <v>83112.231656760763</v>
          </cell>
          <cell r="GB227">
            <v>83112.231656760763</v>
          </cell>
          <cell r="GK227">
            <v>23251.243951284861</v>
          </cell>
          <cell r="GL227">
            <v>23251.243951284861</v>
          </cell>
          <cell r="GM227">
            <v>23251.243951284861</v>
          </cell>
          <cell r="GN227">
            <v>23251.243951284861</v>
          </cell>
          <cell r="GO227">
            <v>23251.243951284861</v>
          </cell>
          <cell r="GP227">
            <v>23251.243951284861</v>
          </cell>
          <cell r="GT227">
            <v>5448.9960033333327</v>
          </cell>
          <cell r="GU227">
            <v>30463.101061951249</v>
          </cell>
          <cell r="IH227">
            <v>6325.1987833333333</v>
          </cell>
          <cell r="IS227">
            <v>723052.47055464506</v>
          </cell>
        </row>
        <row r="228">
          <cell r="D228" t="str">
            <v>Costos Directos  Soplado One Way Pud</v>
          </cell>
          <cell r="AC228" t="str">
            <v>Costos Directos  Soplado One Way Pud OPERARIO</v>
          </cell>
          <cell r="BB228">
            <v>9461.3451115555545</v>
          </cell>
          <cell r="BC228">
            <v>9461.3451115555545</v>
          </cell>
          <cell r="BD228">
            <v>9461.3451115555545</v>
          </cell>
          <cell r="BE228">
            <v>9461.3451115555545</v>
          </cell>
          <cell r="BF228">
            <v>9461.3451115555545</v>
          </cell>
          <cell r="BG228">
            <v>9461.3451115555545</v>
          </cell>
          <cell r="BO228">
            <v>28384.035334666663</v>
          </cell>
          <cell r="BP228">
            <v>28384.035334666663</v>
          </cell>
          <cell r="BQ228">
            <v>28384.035334666663</v>
          </cell>
          <cell r="BR228">
            <v>18922.690223111109</v>
          </cell>
          <cell r="BS228">
            <v>18922.690223111109</v>
          </cell>
          <cell r="BT228">
            <v>18922.690223111109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K228">
            <v>13150.369833333332</v>
          </cell>
          <cell r="CY228">
            <v>0</v>
          </cell>
          <cell r="DJ228">
            <v>5810.8029197080286</v>
          </cell>
          <cell r="DZ228">
            <v>6213.3583333333336</v>
          </cell>
          <cell r="EK228">
            <v>702669.48748807865</v>
          </cell>
          <cell r="FJ228">
            <v>10049.648362665115</v>
          </cell>
          <cell r="FK228">
            <v>10049.648362665115</v>
          </cell>
          <cell r="FL228">
            <v>10049.648362665115</v>
          </cell>
          <cell r="FM228">
            <v>10049.648362665115</v>
          </cell>
          <cell r="FN228">
            <v>10049.648362665115</v>
          </cell>
          <cell r="FO228">
            <v>10049.648362665115</v>
          </cell>
          <cell r="FW228">
            <v>20099.29672533023</v>
          </cell>
          <cell r="FX228">
            <v>20099.29672533023</v>
          </cell>
          <cell r="FY228">
            <v>30148.945087995344</v>
          </cell>
          <cell r="FZ228">
            <v>30148.945087995344</v>
          </cell>
          <cell r="GA228">
            <v>30148.945087995344</v>
          </cell>
          <cell r="GB228">
            <v>30148.945087995344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T228">
            <v>5448.9960033333327</v>
          </cell>
          <cell r="GU228">
            <v>26667.227650552497</v>
          </cell>
          <cell r="IH228">
            <v>6325.1987833333333</v>
          </cell>
          <cell r="IS228">
            <v>732912.40431390784</v>
          </cell>
        </row>
        <row r="229">
          <cell r="D229" t="str">
            <v>Costos Directos  Soplado Hot Fill</v>
          </cell>
          <cell r="AC229" t="str">
            <v>Costos Directos  Soplado Hot Fill OPERARIO</v>
          </cell>
          <cell r="BB229">
            <v>5658.9550888888889</v>
          </cell>
          <cell r="BC229">
            <v>5658.9550888888889</v>
          </cell>
          <cell r="BD229">
            <v>5658.9550888888889</v>
          </cell>
          <cell r="BE229">
            <v>5658.9550888888889</v>
          </cell>
          <cell r="BF229">
            <v>5658.9550888888889</v>
          </cell>
          <cell r="BG229">
            <v>5658.9550888888889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K229">
            <v>13150.369833333332</v>
          </cell>
          <cell r="CY229">
            <v>0</v>
          </cell>
          <cell r="DJ229">
            <v>5810.8029197080286</v>
          </cell>
          <cell r="DZ229">
            <v>6213.3583333333336</v>
          </cell>
          <cell r="EK229">
            <v>381071.49590570142</v>
          </cell>
          <cell r="FJ229">
            <v>6005.5618859288888</v>
          </cell>
          <cell r="FK229">
            <v>6005.5618859288888</v>
          </cell>
          <cell r="FL229">
            <v>6005.5618859288888</v>
          </cell>
          <cell r="FM229">
            <v>6005.5618859288888</v>
          </cell>
          <cell r="FN229">
            <v>6005.5618859288888</v>
          </cell>
          <cell r="FO229">
            <v>6005.5618859288888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T229">
            <v>5448.9960033333327</v>
          </cell>
          <cell r="GU229">
            <v>19857.07746</v>
          </cell>
          <cell r="IH229">
            <v>6325.1987833333333</v>
          </cell>
          <cell r="IS229">
            <v>396619.44823010906</v>
          </cell>
        </row>
        <row r="230">
          <cell r="D230" t="str">
            <v>Costos Directos  Soplado One Way Pud</v>
          </cell>
          <cell r="AC230" t="str">
            <v>Costos Directos  Soplado One Way Pud OPERARIO</v>
          </cell>
          <cell r="BB230">
            <v>10788.601642</v>
          </cell>
          <cell r="BC230">
            <v>10788.601642</v>
          </cell>
          <cell r="BD230">
            <v>10788.601642</v>
          </cell>
          <cell r="BE230">
            <v>10788.601642</v>
          </cell>
          <cell r="BF230">
            <v>10788.601642</v>
          </cell>
          <cell r="BG230">
            <v>10788.601642</v>
          </cell>
          <cell r="BO230">
            <v>32365.804925999997</v>
          </cell>
          <cell r="BP230">
            <v>32365.804925999997</v>
          </cell>
          <cell r="BQ230">
            <v>32365.804925999997</v>
          </cell>
          <cell r="BR230">
            <v>21577.203283999999</v>
          </cell>
          <cell r="BS230">
            <v>21577.203283999999</v>
          </cell>
          <cell r="BT230">
            <v>21577.203283999999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K230">
            <v>13150.369833333332</v>
          </cell>
          <cell r="CY230">
            <v>6690.8104166666662</v>
          </cell>
          <cell r="DJ230">
            <v>5810.8029197080286</v>
          </cell>
          <cell r="DZ230">
            <v>6213.3583333333336</v>
          </cell>
          <cell r="EK230">
            <v>671983.29002986732</v>
          </cell>
          <cell r="FJ230">
            <v>11441.714507740018</v>
          </cell>
          <cell r="FK230">
            <v>11441.714507740018</v>
          </cell>
          <cell r="FL230">
            <v>11441.714507740018</v>
          </cell>
          <cell r="FM230">
            <v>11441.714507740018</v>
          </cell>
          <cell r="FN230">
            <v>11441.714507740018</v>
          </cell>
          <cell r="FO230">
            <v>11441.714507740018</v>
          </cell>
          <cell r="FW230">
            <v>22883.429015480036</v>
          </cell>
          <cell r="FX230">
            <v>22883.429015480036</v>
          </cell>
          <cell r="FY230">
            <v>34325.143523220053</v>
          </cell>
          <cell r="FZ230">
            <v>34325.143523220053</v>
          </cell>
          <cell r="GA230">
            <v>34325.143523220053</v>
          </cell>
          <cell r="GB230">
            <v>34325.143523220053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T230">
            <v>5448.9960033333327</v>
          </cell>
          <cell r="GU230">
            <v>29277.74385468625</v>
          </cell>
          <cell r="IH230">
            <v>6325.1987833333333</v>
          </cell>
          <cell r="IS230">
            <v>700550.43091884023</v>
          </cell>
        </row>
        <row r="231">
          <cell r="D231" t="str">
            <v>Costos Directos  Soplado One Way Pud</v>
          </cell>
          <cell r="AC231" t="str">
            <v>Costos Directos  Soplado One Way Pud OPERARIO</v>
          </cell>
          <cell r="BB231">
            <v>14084.615116444445</v>
          </cell>
          <cell r="BC231">
            <v>14084.615116444445</v>
          </cell>
          <cell r="BD231">
            <v>14084.615116444445</v>
          </cell>
          <cell r="BE231">
            <v>14084.615116444445</v>
          </cell>
          <cell r="BF231">
            <v>14084.615116444445</v>
          </cell>
          <cell r="BG231">
            <v>14084.615116444445</v>
          </cell>
          <cell r="BO231">
            <v>42253.845349333336</v>
          </cell>
          <cell r="BP231">
            <v>42253.845349333336</v>
          </cell>
          <cell r="BQ231">
            <v>42253.845349333336</v>
          </cell>
          <cell r="BR231">
            <v>28169.230232888891</v>
          </cell>
          <cell r="BS231">
            <v>28169.230232888891</v>
          </cell>
          <cell r="BT231">
            <v>28169.230232888891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K231">
            <v>13150.369833333332</v>
          </cell>
          <cell r="CY231">
            <v>0</v>
          </cell>
          <cell r="DJ231">
            <v>5810.8029197080286</v>
          </cell>
          <cell r="DZ231">
            <v>6213.3583333333336</v>
          </cell>
          <cell r="EK231">
            <v>798123.05512217793</v>
          </cell>
          <cell r="FJ231">
            <v>14948.046601988763</v>
          </cell>
          <cell r="FK231">
            <v>14948.046601988763</v>
          </cell>
          <cell r="FL231">
            <v>14948.046601988763</v>
          </cell>
          <cell r="FM231">
            <v>14948.046601988763</v>
          </cell>
          <cell r="FN231">
            <v>14948.046601988763</v>
          </cell>
          <cell r="FO231">
            <v>14948.046601988763</v>
          </cell>
          <cell r="FW231">
            <v>29896.093203977525</v>
          </cell>
          <cell r="FX231">
            <v>29896.093203977525</v>
          </cell>
          <cell r="FY231">
            <v>44844.13980596629</v>
          </cell>
          <cell r="FZ231">
            <v>44844.13980596629</v>
          </cell>
          <cell r="GA231">
            <v>44844.13980596629</v>
          </cell>
          <cell r="GB231">
            <v>44844.13980596629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T231">
            <v>5448.9960033333327</v>
          </cell>
          <cell r="GU231">
            <v>38910.494868354996</v>
          </cell>
          <cell r="IH231">
            <v>6325.1987833333333</v>
          </cell>
          <cell r="IS231">
            <v>834390.87849305617</v>
          </cell>
        </row>
        <row r="232">
          <cell r="D232" t="str">
            <v>Costos Directos  Soplado Ref Pet Pud</v>
          </cell>
          <cell r="AC232" t="str">
            <v>Costos Directos  Soplado Ref Pet Pud OPERARIO</v>
          </cell>
          <cell r="BB232">
            <v>11194.182942444444</v>
          </cell>
          <cell r="BC232">
            <v>11194.182942444444</v>
          </cell>
          <cell r="BD232">
            <v>11194.182942444444</v>
          </cell>
          <cell r="BE232">
            <v>11194.182942444444</v>
          </cell>
          <cell r="BF232">
            <v>11194.182942444444</v>
          </cell>
          <cell r="BG232">
            <v>11194.182942444444</v>
          </cell>
          <cell r="BO232">
            <v>33582.548827333332</v>
          </cell>
          <cell r="BP232">
            <v>33582.548827333332</v>
          </cell>
          <cell r="BQ232">
            <v>33582.548827333332</v>
          </cell>
          <cell r="BR232">
            <v>22388.365884888888</v>
          </cell>
          <cell r="BS232">
            <v>22388.365884888888</v>
          </cell>
          <cell r="BT232">
            <v>22388.365884888888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K232">
            <v>13150.369833333332</v>
          </cell>
          <cell r="CY232">
            <v>13381.620833333332</v>
          </cell>
          <cell r="DJ232">
            <v>5810.8029197080286</v>
          </cell>
          <cell r="DZ232">
            <v>6213.3583333333336</v>
          </cell>
          <cell r="EK232">
            <v>688718.02207844169</v>
          </cell>
          <cell r="FJ232">
            <v>11873.175950965824</v>
          </cell>
          <cell r="FK232">
            <v>11873.175950965824</v>
          </cell>
          <cell r="FL232">
            <v>11873.175950965824</v>
          </cell>
          <cell r="FM232">
            <v>11873.175950965824</v>
          </cell>
          <cell r="FN232">
            <v>11873.175950965824</v>
          </cell>
          <cell r="FO232">
            <v>11873.175950965824</v>
          </cell>
          <cell r="FW232">
            <v>23746.351901931648</v>
          </cell>
          <cell r="FX232">
            <v>23746.351901931648</v>
          </cell>
          <cell r="FY232">
            <v>35619.527852897474</v>
          </cell>
          <cell r="FZ232">
            <v>35619.527852897474</v>
          </cell>
          <cell r="GA232">
            <v>35619.527852897474</v>
          </cell>
          <cell r="GB232">
            <v>35619.527852897474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T232">
            <v>5448.9960033333327</v>
          </cell>
          <cell r="GU232">
            <v>30463.101061951249</v>
          </cell>
          <cell r="IH232">
            <v>6325.1987833333333</v>
          </cell>
          <cell r="IS232">
            <v>718067.19468405633</v>
          </cell>
        </row>
        <row r="233">
          <cell r="D233" t="str">
            <v>Costos Directos  Soplado One Way Pud</v>
          </cell>
          <cell r="AC233" t="str">
            <v>Costos Directos  Soplado One Way Pud OPERARIO</v>
          </cell>
          <cell r="BB233">
            <v>5660.5036755555557</v>
          </cell>
          <cell r="BC233">
            <v>5660.5036755555557</v>
          </cell>
          <cell r="BD233">
            <v>5660.5036755555557</v>
          </cell>
          <cell r="BE233">
            <v>5660.5036755555557</v>
          </cell>
          <cell r="BF233">
            <v>5660.5036755555557</v>
          </cell>
          <cell r="BG233">
            <v>5660.5036755555557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K233">
            <v>13150.369833333332</v>
          </cell>
          <cell r="CY233">
            <v>0</v>
          </cell>
          <cell r="DJ233">
            <v>5810.8029197080286</v>
          </cell>
          <cell r="DZ233">
            <v>6213.3583333333336</v>
          </cell>
          <cell r="EK233">
            <v>381125.96673377609</v>
          </cell>
          <cell r="FJ233">
            <v>6007.1383471555555</v>
          </cell>
          <cell r="FK233">
            <v>6007.1383471555555</v>
          </cell>
          <cell r="FL233">
            <v>6007.1383471555555</v>
          </cell>
          <cell r="FM233">
            <v>6007.1383471555555</v>
          </cell>
          <cell r="FN233">
            <v>6007.1383471555555</v>
          </cell>
          <cell r="FO233">
            <v>6007.1383471555555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T233">
            <v>5448.9960033333327</v>
          </cell>
          <cell r="GU233">
            <v>19857.07746</v>
          </cell>
          <cell r="IH233">
            <v>6325.1987833333333</v>
          </cell>
          <cell r="IS233">
            <v>396674.89953308913</v>
          </cell>
        </row>
        <row r="234">
          <cell r="D234" t="str">
            <v>Costos Directos  Soplado Hot Fill</v>
          </cell>
          <cell r="AC234" t="str">
            <v>Costos Directos  Soplado Hot Fill OPERARIO</v>
          </cell>
          <cell r="BB234">
            <v>8364.895745111111</v>
          </cell>
          <cell r="BC234">
            <v>8364.895745111111</v>
          </cell>
          <cell r="BD234">
            <v>8364.895745111111</v>
          </cell>
          <cell r="BE234">
            <v>8364.895745111111</v>
          </cell>
          <cell r="BF234">
            <v>8364.895745111111</v>
          </cell>
          <cell r="BG234">
            <v>8364.895745111111</v>
          </cell>
          <cell r="BO234">
            <v>58554.270215777775</v>
          </cell>
          <cell r="BP234">
            <v>58554.270215777775</v>
          </cell>
          <cell r="BQ234">
            <v>58554.270215777775</v>
          </cell>
          <cell r="BR234">
            <v>58554.270215777775</v>
          </cell>
          <cell r="BS234">
            <v>58554.270215777775</v>
          </cell>
          <cell r="BT234">
            <v>58554.270215777775</v>
          </cell>
          <cell r="CC234">
            <v>15923.88870696296</v>
          </cell>
          <cell r="CD234">
            <v>15923.88870696296</v>
          </cell>
          <cell r="CE234">
            <v>15923.88870696296</v>
          </cell>
          <cell r="CF234">
            <v>15923.88870696296</v>
          </cell>
          <cell r="CG234">
            <v>15923.88870696296</v>
          </cell>
          <cell r="CH234">
            <v>15923.88870696296</v>
          </cell>
          <cell r="CK234">
            <v>13150.369833333332</v>
          </cell>
          <cell r="CY234">
            <v>6690.8104166666662</v>
          </cell>
          <cell r="DJ234">
            <v>5810.8029197080286</v>
          </cell>
          <cell r="DZ234">
            <v>6213.3583333333336</v>
          </cell>
          <cell r="EK234">
            <v>508037.88444512297</v>
          </cell>
          <cell r="FJ234">
            <v>8863.351937570651</v>
          </cell>
          <cell r="FK234">
            <v>8863.351937570651</v>
          </cell>
          <cell r="FL234">
            <v>8863.351937570651</v>
          </cell>
          <cell r="FM234">
            <v>8863.351937570651</v>
          </cell>
          <cell r="FN234">
            <v>8863.351937570651</v>
          </cell>
          <cell r="FO234">
            <v>8863.351937570651</v>
          </cell>
          <cell r="FW234">
            <v>62043.463562994555</v>
          </cell>
          <cell r="FX234">
            <v>62043.463562994555</v>
          </cell>
          <cell r="FY234">
            <v>62043.463562994555</v>
          </cell>
          <cell r="FZ234">
            <v>62043.463562994555</v>
          </cell>
          <cell r="GA234">
            <v>62043.463562994555</v>
          </cell>
          <cell r="GB234">
            <v>62043.463562994555</v>
          </cell>
          <cell r="GK234">
            <v>16939.992045354265</v>
          </cell>
          <cell r="GL234">
            <v>16939.992045354265</v>
          </cell>
          <cell r="GM234">
            <v>16939.992045354265</v>
          </cell>
          <cell r="GN234">
            <v>16939.992045354265</v>
          </cell>
          <cell r="GO234">
            <v>16939.992045354265</v>
          </cell>
          <cell r="GP234">
            <v>16939.992045354265</v>
          </cell>
          <cell r="GT234">
            <v>5448.9960033333327</v>
          </cell>
          <cell r="GU234">
            <v>22194.283056316246</v>
          </cell>
          <cell r="IH234">
            <v>6325.1987833333333</v>
          </cell>
          <cell r="IS234">
            <v>529273.66142211366</v>
          </cell>
        </row>
        <row r="235">
          <cell r="D235" t="str">
            <v>Costos Directos  Soplado Hot Fill</v>
          </cell>
          <cell r="AC235" t="str">
            <v>Costos Directos  Soplado Hot Fill OPERARIO</v>
          </cell>
          <cell r="BB235">
            <v>5671.4728311111112</v>
          </cell>
          <cell r="BC235">
            <v>5671.4728311111112</v>
          </cell>
          <cell r="BD235">
            <v>5671.4728311111112</v>
          </cell>
          <cell r="BE235">
            <v>5671.4728311111112</v>
          </cell>
          <cell r="BF235">
            <v>5671.4728311111112</v>
          </cell>
          <cell r="BG235">
            <v>5671.4728311111112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K235">
            <v>13150.369833333332</v>
          </cell>
          <cell r="CY235">
            <v>0</v>
          </cell>
          <cell r="DJ235">
            <v>5810.8029197080286</v>
          </cell>
          <cell r="DZ235">
            <v>6213.3583333333336</v>
          </cell>
          <cell r="EK235">
            <v>381511.58721424744</v>
          </cell>
          <cell r="FJ235">
            <v>6018.3049475111111</v>
          </cell>
          <cell r="FK235">
            <v>6018.3049475111111</v>
          </cell>
          <cell r="FL235">
            <v>6018.3049475111111</v>
          </cell>
          <cell r="FM235">
            <v>6018.3049475111111</v>
          </cell>
          <cell r="FN235">
            <v>6018.3049475111111</v>
          </cell>
          <cell r="FO235">
            <v>6018.3049475111111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T235">
            <v>5448.9960033333327</v>
          </cell>
          <cell r="GU235">
            <v>19857.07746</v>
          </cell>
          <cell r="IH235">
            <v>6325.1987833333333</v>
          </cell>
          <cell r="IS235">
            <v>397067.46118220896</v>
          </cell>
        </row>
        <row r="236">
          <cell r="D236" t="str">
            <v>Costos Directos  Soplado One Way Pud</v>
          </cell>
          <cell r="AC236" t="str">
            <v>Costos Directos  Soplado One Way Pud OPERARIO</v>
          </cell>
          <cell r="BB236">
            <v>9352.7399056777758</v>
          </cell>
          <cell r="BC236">
            <v>9352.7399056777758</v>
          </cell>
          <cell r="BD236">
            <v>9352.7399056777758</v>
          </cell>
          <cell r="BE236">
            <v>9352.7399056777758</v>
          </cell>
          <cell r="BF236">
            <v>9352.7399056777758</v>
          </cell>
          <cell r="BG236">
            <v>9352.7399056777758</v>
          </cell>
          <cell r="BO236">
            <v>28058.219717033327</v>
          </cell>
          <cell r="BP236">
            <v>28058.219717033327</v>
          </cell>
          <cell r="BQ236">
            <v>28058.219717033327</v>
          </cell>
          <cell r="BR236">
            <v>18705.479811355552</v>
          </cell>
          <cell r="BS236">
            <v>18705.479811355552</v>
          </cell>
          <cell r="BT236">
            <v>18705.479811355552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K236">
            <v>9246.5833333333321</v>
          </cell>
          <cell r="CY236">
            <v>0</v>
          </cell>
          <cell r="DJ236">
            <v>319.25520833333331</v>
          </cell>
          <cell r="DZ236">
            <v>7887.2491666666656</v>
          </cell>
          <cell r="EK236">
            <v>640368.30212741613</v>
          </cell>
          <cell r="FJ236">
            <v>9521.0892239799759</v>
          </cell>
          <cell r="FK236">
            <v>9521.0892239799759</v>
          </cell>
          <cell r="FL236">
            <v>9521.0892239799759</v>
          </cell>
          <cell r="FM236">
            <v>9521.0892239799759</v>
          </cell>
          <cell r="FN236">
            <v>9521.0892239799759</v>
          </cell>
          <cell r="FO236">
            <v>9521.0892239799759</v>
          </cell>
          <cell r="FW236">
            <v>19042.178447959952</v>
          </cell>
          <cell r="FX236">
            <v>19042.178447959952</v>
          </cell>
          <cell r="FY236">
            <v>28563.267671939928</v>
          </cell>
          <cell r="FZ236">
            <v>28563.267671939928</v>
          </cell>
          <cell r="GA236">
            <v>28563.267671939928</v>
          </cell>
          <cell r="GB236">
            <v>28563.267671939928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T236">
            <v>5448.9960033333327</v>
          </cell>
          <cell r="GU236">
            <v>26156.850087862495</v>
          </cell>
          <cell r="IH236">
            <v>8029.2196516666654</v>
          </cell>
          <cell r="IS236">
            <v>650524.33332210535</v>
          </cell>
        </row>
        <row r="237">
          <cell r="D237" t="str">
            <v>Costos Directos  Soplado One Way Pud</v>
          </cell>
          <cell r="AC237" t="str">
            <v>Costos Directos  Soplado One Way Pud OPERARIO</v>
          </cell>
          <cell r="BB237">
            <v>14719.9199735</v>
          </cell>
          <cell r="BC237">
            <v>14719.9199735</v>
          </cell>
          <cell r="BD237">
            <v>14719.9199735</v>
          </cell>
          <cell r="BE237">
            <v>14719.9199735</v>
          </cell>
          <cell r="BF237">
            <v>14719.9199735</v>
          </cell>
          <cell r="BG237">
            <v>14719.9199735</v>
          </cell>
          <cell r="BO237">
            <v>44159.759920500001</v>
          </cell>
          <cell r="BP237">
            <v>44159.759920500001</v>
          </cell>
          <cell r="BQ237">
            <v>44159.759920500001</v>
          </cell>
          <cell r="BR237">
            <v>29439.839947</v>
          </cell>
          <cell r="BS237">
            <v>29439.839947</v>
          </cell>
          <cell r="BT237">
            <v>29439.839947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K237">
            <v>13150.369833333332</v>
          </cell>
          <cell r="CY237">
            <v>6690.8104166666662</v>
          </cell>
          <cell r="DJ237">
            <v>5810.8029197080286</v>
          </cell>
          <cell r="DZ237">
            <v>6213.3583333333336</v>
          </cell>
          <cell r="EK237">
            <v>827602.20328110422</v>
          </cell>
          <cell r="FJ237">
            <v>15625.066696163432</v>
          </cell>
          <cell r="FK237">
            <v>15625.066696163432</v>
          </cell>
          <cell r="FL237">
            <v>15625.066696163432</v>
          </cell>
          <cell r="FM237">
            <v>15625.066696163432</v>
          </cell>
          <cell r="FN237">
            <v>15625.066696163432</v>
          </cell>
          <cell r="FO237">
            <v>15625.066696163432</v>
          </cell>
          <cell r="FW237">
            <v>31250.133392326865</v>
          </cell>
          <cell r="FX237">
            <v>31250.133392326865</v>
          </cell>
          <cell r="FY237">
            <v>46875.200088490295</v>
          </cell>
          <cell r="FZ237">
            <v>46875.200088490295</v>
          </cell>
          <cell r="GA237">
            <v>46875.200088490295</v>
          </cell>
          <cell r="GB237">
            <v>46875.200088490295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T237">
            <v>5448.9960033333327</v>
          </cell>
          <cell r="GU237">
            <v>40842.285133196245</v>
          </cell>
          <cell r="IH237">
            <v>6325.1987833333333</v>
          </cell>
          <cell r="IS237">
            <v>865618.86193754175</v>
          </cell>
        </row>
        <row r="238">
          <cell r="D238" t="str">
            <v>Costos Directos  Soplado One Way Pud</v>
          </cell>
          <cell r="AC238" t="str">
            <v>Costos Directos  Soplado One Way Pud OPERARIO</v>
          </cell>
          <cell r="BB238">
            <v>12852.841858888887</v>
          </cell>
          <cell r="BC238">
            <v>12852.841858888887</v>
          </cell>
          <cell r="BD238">
            <v>12852.841858888887</v>
          </cell>
          <cell r="BE238">
            <v>12852.841858888887</v>
          </cell>
          <cell r="BF238">
            <v>12852.841858888887</v>
          </cell>
          <cell r="BG238">
            <v>12852.841858888887</v>
          </cell>
          <cell r="BO238">
            <v>38558.52557666666</v>
          </cell>
          <cell r="BP238">
            <v>38558.52557666666</v>
          </cell>
          <cell r="BQ238">
            <v>38558.52557666666</v>
          </cell>
          <cell r="BR238">
            <v>25705.683717777774</v>
          </cell>
          <cell r="BS238">
            <v>25705.683717777774</v>
          </cell>
          <cell r="BT238">
            <v>25705.683717777774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K238">
            <v>13150.369833333332</v>
          </cell>
          <cell r="CY238">
            <v>13381.620833333332</v>
          </cell>
          <cell r="DJ238">
            <v>5810.8029197080286</v>
          </cell>
          <cell r="DZ238">
            <v>6213.3583333333336</v>
          </cell>
          <cell r="EK238">
            <v>750133.15980790171</v>
          </cell>
          <cell r="FJ238">
            <v>13657.556517445788</v>
          </cell>
          <cell r="FK238">
            <v>13657.556517445788</v>
          </cell>
          <cell r="FL238">
            <v>13657.556517445788</v>
          </cell>
          <cell r="FM238">
            <v>13657.556517445788</v>
          </cell>
          <cell r="FN238">
            <v>13657.556517445788</v>
          </cell>
          <cell r="FO238">
            <v>13657.556517445788</v>
          </cell>
          <cell r="FW238">
            <v>27315.113034891576</v>
          </cell>
          <cell r="FX238">
            <v>27315.113034891576</v>
          </cell>
          <cell r="FY238">
            <v>40972.669552337364</v>
          </cell>
          <cell r="FZ238">
            <v>40972.669552337364</v>
          </cell>
          <cell r="GA238">
            <v>40972.669552337364</v>
          </cell>
          <cell r="GB238">
            <v>40972.669552337364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T238">
            <v>5448.9960033333327</v>
          </cell>
          <cell r="GU238">
            <v>36579.080919631248</v>
          </cell>
          <cell r="IH238">
            <v>6325.1987833333333</v>
          </cell>
          <cell r="IS238">
            <v>784184.71609424823</v>
          </cell>
        </row>
        <row r="239">
          <cell r="D239" t="str">
            <v>Costos Directos  Soplado One Way Pud</v>
          </cell>
          <cell r="AC239" t="str">
            <v>Costos Directos  Soplado One Way Pud OPERARIO</v>
          </cell>
          <cell r="BB239">
            <v>11313.713507911109</v>
          </cell>
          <cell r="BC239">
            <v>11313.713507911109</v>
          </cell>
          <cell r="BD239">
            <v>11313.713507911109</v>
          </cell>
          <cell r="BE239">
            <v>11313.713507911109</v>
          </cell>
          <cell r="BF239">
            <v>11313.713507911109</v>
          </cell>
          <cell r="BG239">
            <v>11313.713507911109</v>
          </cell>
          <cell r="BO239">
            <v>33941.140523733324</v>
          </cell>
          <cell r="BP239">
            <v>33941.140523733324</v>
          </cell>
          <cell r="BQ239">
            <v>33941.140523733324</v>
          </cell>
          <cell r="BR239">
            <v>22627.427015822217</v>
          </cell>
          <cell r="BS239">
            <v>22627.427015822217</v>
          </cell>
          <cell r="BT239">
            <v>22627.427015822217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K239">
            <v>9246.5833333333321</v>
          </cell>
          <cell r="CY239">
            <v>13504.678166666665</v>
          </cell>
          <cell r="DJ239">
            <v>319.25520833333331</v>
          </cell>
          <cell r="DZ239">
            <v>7887.2491666666656</v>
          </cell>
          <cell r="EK239">
            <v>868506.12738010939</v>
          </cell>
          <cell r="FJ239">
            <v>11517.36035105351</v>
          </cell>
          <cell r="FK239">
            <v>11517.36035105351</v>
          </cell>
          <cell r="FL239">
            <v>11517.36035105351</v>
          </cell>
          <cell r="FM239">
            <v>11517.36035105351</v>
          </cell>
          <cell r="FN239">
            <v>11517.36035105351</v>
          </cell>
          <cell r="FO239">
            <v>11517.36035105351</v>
          </cell>
          <cell r="FW239">
            <v>23034.720702107021</v>
          </cell>
          <cell r="FX239">
            <v>23034.720702107021</v>
          </cell>
          <cell r="FY239">
            <v>34552.081053160531</v>
          </cell>
          <cell r="FZ239">
            <v>34552.081053160531</v>
          </cell>
          <cell r="GA239">
            <v>34552.081053160531</v>
          </cell>
          <cell r="GB239">
            <v>34552.081053160531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T239">
            <v>5448.9960033333327</v>
          </cell>
          <cell r="GU239">
            <v>29482.2177816</v>
          </cell>
          <cell r="IH239">
            <v>8029.2196516666654</v>
          </cell>
          <cell r="IS239">
            <v>882802.84886778973</v>
          </cell>
        </row>
        <row r="240">
          <cell r="D240" t="str">
            <v>Costos Directos  Soplado Hot Fill</v>
          </cell>
          <cell r="AC240" t="str">
            <v>Costos Directos  Soplado Hot Fill OPERARIO</v>
          </cell>
          <cell r="BB240">
            <v>8339.2009014999985</v>
          </cell>
          <cell r="BC240">
            <v>8339.2009014999985</v>
          </cell>
          <cell r="BD240">
            <v>8339.2009014999985</v>
          </cell>
          <cell r="BE240">
            <v>8339.2009014999985</v>
          </cell>
          <cell r="BF240">
            <v>8339.2009014999985</v>
          </cell>
          <cell r="BG240">
            <v>8339.2009014999985</v>
          </cell>
          <cell r="BO240">
            <v>58374.406310499988</v>
          </cell>
          <cell r="BP240">
            <v>58374.406310499988</v>
          </cell>
          <cell r="BQ240">
            <v>58374.406310499988</v>
          </cell>
          <cell r="BR240">
            <v>58374.406310499988</v>
          </cell>
          <cell r="BS240">
            <v>58374.406310499988</v>
          </cell>
          <cell r="BT240">
            <v>58374.406310499988</v>
          </cell>
          <cell r="CC240">
            <v>15923.88870696296</v>
          </cell>
          <cell r="CD240">
            <v>15923.88870696296</v>
          </cell>
          <cell r="CE240">
            <v>15923.88870696296</v>
          </cell>
          <cell r="CF240">
            <v>15923.88870696296</v>
          </cell>
          <cell r="CG240">
            <v>15923.88870696296</v>
          </cell>
          <cell r="CH240">
            <v>15923.88870696296</v>
          </cell>
          <cell r="CK240">
            <v>13150.369833333332</v>
          </cell>
          <cell r="CY240">
            <v>13381.620833333332</v>
          </cell>
          <cell r="DJ240">
            <v>5810.8029197080286</v>
          </cell>
          <cell r="DZ240">
            <v>6213.3583333333336</v>
          </cell>
          <cell r="EK240">
            <v>568260.58889253682</v>
          </cell>
          <cell r="FJ240">
            <v>8837.1939401791133</v>
          </cell>
          <cell r="FK240">
            <v>8837.1939401791133</v>
          </cell>
          <cell r="FL240">
            <v>8837.1939401791133</v>
          </cell>
          <cell r="FM240">
            <v>8837.1939401791133</v>
          </cell>
          <cell r="FN240">
            <v>8837.1939401791133</v>
          </cell>
          <cell r="FO240">
            <v>8837.1939401791133</v>
          </cell>
          <cell r="FW240">
            <v>61860.357581253789</v>
          </cell>
          <cell r="FX240">
            <v>61860.357581253789</v>
          </cell>
          <cell r="FY240">
            <v>61860.357581253789</v>
          </cell>
          <cell r="FZ240">
            <v>61860.357581253789</v>
          </cell>
          <cell r="GA240">
            <v>61860.357581253789</v>
          </cell>
          <cell r="GB240">
            <v>61860.357581253789</v>
          </cell>
          <cell r="GK240">
            <v>16939.992045354265</v>
          </cell>
          <cell r="GL240">
            <v>16939.992045354265</v>
          </cell>
          <cell r="GM240">
            <v>16939.992045354265</v>
          </cell>
          <cell r="GN240">
            <v>16939.992045354265</v>
          </cell>
          <cell r="GO240">
            <v>16939.992045354265</v>
          </cell>
          <cell r="GP240">
            <v>16939.992045354265</v>
          </cell>
          <cell r="GT240">
            <v>5448.9960033333327</v>
          </cell>
          <cell r="GU240">
            <v>22194.283056316246</v>
          </cell>
          <cell r="IH240">
            <v>6325.1987833333333</v>
          </cell>
          <cell r="IS240">
            <v>590577.20206811163</v>
          </cell>
        </row>
        <row r="241">
          <cell r="D241" t="str">
            <v>Costos Directos  Soplado One Way Pud</v>
          </cell>
          <cell r="AC241" t="str">
            <v>Costos Directos  Soplado One Way Pud OPERARIO</v>
          </cell>
          <cell r="BB241">
            <v>13996.552315977779</v>
          </cell>
          <cell r="BC241">
            <v>13996.552315977779</v>
          </cell>
          <cell r="BD241">
            <v>13996.552315977779</v>
          </cell>
          <cell r="BE241">
            <v>13996.552315977779</v>
          </cell>
          <cell r="BF241">
            <v>13996.552315977779</v>
          </cell>
          <cell r="BG241">
            <v>13996.552315977779</v>
          </cell>
          <cell r="BO241">
            <v>41989.656947933334</v>
          </cell>
          <cell r="BP241">
            <v>41989.656947933334</v>
          </cell>
          <cell r="BQ241">
            <v>41989.656947933334</v>
          </cell>
          <cell r="BR241">
            <v>27993.104631955557</v>
          </cell>
          <cell r="BS241">
            <v>27993.104631955557</v>
          </cell>
          <cell r="BT241">
            <v>27993.104631955557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K241">
            <v>9246.5833333333321</v>
          </cell>
          <cell r="CY241">
            <v>6752.3390833333324</v>
          </cell>
          <cell r="DJ241">
            <v>319.25520833333331</v>
          </cell>
          <cell r="DZ241">
            <v>7887.2491666666656</v>
          </cell>
          <cell r="EK241">
            <v>1045545.0618212298</v>
          </cell>
          <cell r="FJ241">
            <v>14248.490257665377</v>
          </cell>
          <cell r="FK241">
            <v>14248.490257665377</v>
          </cell>
          <cell r="FL241">
            <v>14248.490257665377</v>
          </cell>
          <cell r="FM241">
            <v>14248.490257665377</v>
          </cell>
          <cell r="FN241">
            <v>14248.490257665377</v>
          </cell>
          <cell r="FO241">
            <v>14248.490257665377</v>
          </cell>
          <cell r="FW241">
            <v>28496.980515330753</v>
          </cell>
          <cell r="FX241">
            <v>28496.980515330753</v>
          </cell>
          <cell r="FY241">
            <v>42745.47077299613</v>
          </cell>
          <cell r="FZ241">
            <v>42745.47077299613</v>
          </cell>
          <cell r="GA241">
            <v>42745.47077299613</v>
          </cell>
          <cell r="GB241">
            <v>42745.47077299613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T241">
            <v>5448.9960033333327</v>
          </cell>
          <cell r="GU241">
            <v>36985.350680775002</v>
          </cell>
          <cell r="IH241">
            <v>8029.2196516666654</v>
          </cell>
          <cell r="IS241">
            <v>1063023.4732286984</v>
          </cell>
        </row>
        <row r="242">
          <cell r="D242" t="str">
            <v>Costos Directos  Soplado Hot Fill</v>
          </cell>
          <cell r="AC242" t="str">
            <v>Costos Directos  Soplado Hot Fill OPERARIO</v>
          </cell>
          <cell r="BB242">
            <v>5342.6239999999998</v>
          </cell>
          <cell r="BC242">
            <v>5342.6239999999998</v>
          </cell>
          <cell r="BD242">
            <v>5342.6239999999998</v>
          </cell>
          <cell r="BE242">
            <v>5342.6239999999998</v>
          </cell>
          <cell r="BF242">
            <v>5342.6239999999998</v>
          </cell>
          <cell r="BG242">
            <v>5342.6239999999998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K242">
            <v>8028.9724999999999</v>
          </cell>
          <cell r="CY242">
            <v>0</v>
          </cell>
          <cell r="DJ242">
            <v>0</v>
          </cell>
          <cell r="DZ242">
            <v>6213.3583333333336</v>
          </cell>
          <cell r="EK242">
            <v>345668.77117765055</v>
          </cell>
          <cell r="FJ242">
            <v>5438.7912320000005</v>
          </cell>
          <cell r="FK242">
            <v>5438.7912320000005</v>
          </cell>
          <cell r="FL242">
            <v>5438.7912320000005</v>
          </cell>
          <cell r="FM242">
            <v>5438.7912320000005</v>
          </cell>
          <cell r="FN242">
            <v>5438.7912320000005</v>
          </cell>
          <cell r="FO242">
            <v>5438.7912320000005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T242">
            <v>5448.9960033333327</v>
          </cell>
          <cell r="GU242">
            <v>19001.988000000001</v>
          </cell>
          <cell r="IH242">
            <v>6325.1987833333333</v>
          </cell>
          <cell r="IS242">
            <v>351201.73138488253</v>
          </cell>
        </row>
        <row r="243">
          <cell r="D243" t="str">
            <v>Costos Directos  Soplado One Way Pud</v>
          </cell>
          <cell r="AC243" t="str">
            <v>Costos Directos  Soplado One Way Pud OPERARIO</v>
          </cell>
          <cell r="BB243">
            <v>9849.4241564444437</v>
          </cell>
          <cell r="BC243">
            <v>9849.4241564444437</v>
          </cell>
          <cell r="BD243">
            <v>9849.4241564444437</v>
          </cell>
          <cell r="BE243">
            <v>9849.4241564444437</v>
          </cell>
          <cell r="BF243">
            <v>9849.4241564444437</v>
          </cell>
          <cell r="BG243">
            <v>9849.4241564444437</v>
          </cell>
          <cell r="BO243">
            <v>29548.272469333329</v>
          </cell>
          <cell r="BP243">
            <v>29548.272469333329</v>
          </cell>
          <cell r="BQ243">
            <v>29548.272469333329</v>
          </cell>
          <cell r="BR243">
            <v>19698.848312888887</v>
          </cell>
          <cell r="BS243">
            <v>19698.848312888887</v>
          </cell>
          <cell r="BT243">
            <v>19698.848312888887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K243">
            <v>13150.369833333332</v>
          </cell>
          <cell r="CY243">
            <v>13381.620833333332</v>
          </cell>
          <cell r="DJ243">
            <v>5810.8029197080286</v>
          </cell>
          <cell r="DZ243">
            <v>6213.3583333333336</v>
          </cell>
          <cell r="EK243">
            <v>634448.5571510233</v>
          </cell>
          <cell r="FJ243">
            <v>10442.608106831161</v>
          </cell>
          <cell r="FK243">
            <v>10442.608106831161</v>
          </cell>
          <cell r="FL243">
            <v>10442.608106831161</v>
          </cell>
          <cell r="FM243">
            <v>10442.608106831161</v>
          </cell>
          <cell r="FN243">
            <v>10442.608106831161</v>
          </cell>
          <cell r="FO243">
            <v>10442.608106831161</v>
          </cell>
          <cell r="FW243">
            <v>20885.216213662323</v>
          </cell>
          <cell r="FX243">
            <v>20885.216213662323</v>
          </cell>
          <cell r="FY243">
            <v>31327.824320493484</v>
          </cell>
          <cell r="FZ243">
            <v>31327.824320493484</v>
          </cell>
          <cell r="GA243">
            <v>31327.824320493484</v>
          </cell>
          <cell r="GB243">
            <v>31327.82432049348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T243">
            <v>5448.9960033333327</v>
          </cell>
          <cell r="GU243">
            <v>26532.916584954994</v>
          </cell>
          <cell r="IH243">
            <v>6325.1987833333333</v>
          </cell>
          <cell r="IS243">
            <v>660519.7366703212</v>
          </cell>
        </row>
        <row r="244">
          <cell r="D244" t="str">
            <v>Costos Directos  Soplado One Way Pud</v>
          </cell>
          <cell r="AC244" t="str">
            <v>Costos Directos  Soplado One Way Pud OPERARIO</v>
          </cell>
          <cell r="BB244">
            <v>14060.427354151108</v>
          </cell>
          <cell r="BC244">
            <v>14060.427354151108</v>
          </cell>
          <cell r="BD244">
            <v>14060.427354151108</v>
          </cell>
          <cell r="BE244">
            <v>14060.427354151108</v>
          </cell>
          <cell r="BF244">
            <v>14060.427354151108</v>
          </cell>
          <cell r="BG244">
            <v>14060.427354151108</v>
          </cell>
          <cell r="BO244">
            <v>98422.99147905776</v>
          </cell>
          <cell r="BP244">
            <v>98422.99147905776</v>
          </cell>
          <cell r="BQ244">
            <v>98422.99147905776</v>
          </cell>
          <cell r="BR244">
            <v>98422.99147905776</v>
          </cell>
          <cell r="BS244">
            <v>98422.99147905776</v>
          </cell>
          <cell r="BT244">
            <v>98422.99147905776</v>
          </cell>
          <cell r="CC244">
            <v>27864.182404551106</v>
          </cell>
          <cell r="CD244">
            <v>27864.182404551106</v>
          </cell>
          <cell r="CE244">
            <v>27864.182404551106</v>
          </cell>
          <cell r="CF244">
            <v>27864.182404551106</v>
          </cell>
          <cell r="CG244">
            <v>27864.182404551106</v>
          </cell>
          <cell r="CH244">
            <v>27864.182404551106</v>
          </cell>
          <cell r="CK244">
            <v>9246.5833333333321</v>
          </cell>
          <cell r="CY244">
            <v>13504.678166666665</v>
          </cell>
          <cell r="DJ244">
            <v>319.25520833333331</v>
          </cell>
          <cell r="DZ244">
            <v>7887.2491666666656</v>
          </cell>
          <cell r="EK244">
            <v>1016166.4438033295</v>
          </cell>
          <cell r="FJ244">
            <v>14313.515046525828</v>
          </cell>
          <cell r="FK244">
            <v>14313.515046525828</v>
          </cell>
          <cell r="FL244">
            <v>14313.515046525828</v>
          </cell>
          <cell r="FM244">
            <v>14313.515046525828</v>
          </cell>
          <cell r="FN244">
            <v>14313.515046525828</v>
          </cell>
          <cell r="FO244">
            <v>14313.515046525828</v>
          </cell>
          <cell r="FW244">
            <v>100194.60532568079</v>
          </cell>
          <cell r="FX244">
            <v>100194.60532568079</v>
          </cell>
          <cell r="FY244">
            <v>100194.60532568079</v>
          </cell>
          <cell r="FZ244">
            <v>100194.60532568079</v>
          </cell>
          <cell r="GA244">
            <v>100194.60532568079</v>
          </cell>
          <cell r="GB244">
            <v>100194.60532568079</v>
          </cell>
          <cell r="GK244">
            <v>28365.737687833025</v>
          </cell>
          <cell r="GL244">
            <v>28365.737687833025</v>
          </cell>
          <cell r="GM244">
            <v>28365.737687833025</v>
          </cell>
          <cell r="GN244">
            <v>28365.737687833025</v>
          </cell>
          <cell r="GO244">
            <v>28365.737687833025</v>
          </cell>
          <cell r="GP244">
            <v>28365.737687833025</v>
          </cell>
          <cell r="GT244">
            <v>5448.9960033333327</v>
          </cell>
          <cell r="GU244">
            <v>37163.961450479997</v>
          </cell>
          <cell r="IH244">
            <v>8029.2196516666654</v>
          </cell>
          <cell r="IS244">
            <v>1033036.058340586</v>
          </cell>
        </row>
        <row r="245">
          <cell r="D245" t="str">
            <v>Costos Directos  Soplado Hot Fill</v>
          </cell>
          <cell r="AC245" t="str">
            <v>Costos Directos  Soplado Hot Fill OPERARIO</v>
          </cell>
          <cell r="BB245">
            <v>5649.5345200000002</v>
          </cell>
          <cell r="BC245">
            <v>5649.5345200000002</v>
          </cell>
          <cell r="BD245">
            <v>5649.5345200000002</v>
          </cell>
          <cell r="BE245">
            <v>5649.5345200000002</v>
          </cell>
          <cell r="BF245">
            <v>5649.5345200000002</v>
          </cell>
          <cell r="BG245">
            <v>5649.5345200000002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K245">
            <v>13150.369833333332</v>
          </cell>
          <cell r="CY245">
            <v>0</v>
          </cell>
          <cell r="DJ245">
            <v>5810.8029197080286</v>
          </cell>
          <cell r="DZ245">
            <v>6213.3583333333336</v>
          </cell>
          <cell r="EK245">
            <v>380740.36157842784</v>
          </cell>
          <cell r="FJ245">
            <v>5995.9717467999999</v>
          </cell>
          <cell r="FK245">
            <v>5995.9717467999999</v>
          </cell>
          <cell r="FL245">
            <v>5995.9717467999999</v>
          </cell>
          <cell r="FM245">
            <v>5995.9717467999999</v>
          </cell>
          <cell r="FN245">
            <v>5995.9717467999999</v>
          </cell>
          <cell r="FO245">
            <v>5995.9717467999999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T245">
            <v>5448.9960033333327</v>
          </cell>
          <cell r="GU245">
            <v>19857.07746</v>
          </cell>
          <cell r="IH245">
            <v>6325.1987833333333</v>
          </cell>
          <cell r="IS245">
            <v>396282.35348494456</v>
          </cell>
        </row>
        <row r="246">
          <cell r="D246" t="str">
            <v>Costos Directos  Soplado One Way Pud</v>
          </cell>
          <cell r="AC246" t="str">
            <v>Costos Directos  Soplado One Way Pud OPERARIO</v>
          </cell>
          <cell r="BB246">
            <v>11310.326942444444</v>
          </cell>
          <cell r="BC246">
            <v>11310.326942444444</v>
          </cell>
          <cell r="BD246">
            <v>11310.326942444444</v>
          </cell>
          <cell r="BE246">
            <v>11310.326942444444</v>
          </cell>
          <cell r="BF246">
            <v>11310.326942444444</v>
          </cell>
          <cell r="BG246">
            <v>11310.326942444444</v>
          </cell>
          <cell r="BO246">
            <v>33930.980827333333</v>
          </cell>
          <cell r="BP246">
            <v>33930.980827333333</v>
          </cell>
          <cell r="BQ246">
            <v>33930.980827333333</v>
          </cell>
          <cell r="BR246">
            <v>22620.653884888889</v>
          </cell>
          <cell r="BS246">
            <v>22620.653884888889</v>
          </cell>
          <cell r="BT246">
            <v>22620.653884888889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K246">
            <v>13150.369833333332</v>
          </cell>
          <cell r="CY246">
            <v>13381.620833333332</v>
          </cell>
          <cell r="DJ246">
            <v>5810.8029197080286</v>
          </cell>
          <cell r="DZ246">
            <v>6213.3583333333336</v>
          </cell>
          <cell r="EK246">
            <v>687723.99180025491</v>
          </cell>
          <cell r="FJ246">
            <v>12016.613724183024</v>
          </cell>
          <cell r="FK246">
            <v>12016.613724183024</v>
          </cell>
          <cell r="FL246">
            <v>12016.613724183024</v>
          </cell>
          <cell r="FM246">
            <v>12016.613724183024</v>
          </cell>
          <cell r="FN246">
            <v>12016.613724183024</v>
          </cell>
          <cell r="FO246">
            <v>12016.613724183024</v>
          </cell>
          <cell r="FW246">
            <v>24033.227448366048</v>
          </cell>
          <cell r="FX246">
            <v>24033.227448366048</v>
          </cell>
          <cell r="FY246">
            <v>36049.841172549073</v>
          </cell>
          <cell r="FZ246">
            <v>36049.841172549073</v>
          </cell>
          <cell r="GA246">
            <v>36049.841172549073</v>
          </cell>
          <cell r="GB246">
            <v>36049.841172549073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T246">
            <v>5448.9960033333327</v>
          </cell>
          <cell r="GU246">
            <v>32070.972750726247</v>
          </cell>
          <cell r="IH246">
            <v>6325.1987833333333</v>
          </cell>
          <cell r="IS246">
            <v>718012.26610205311</v>
          </cell>
        </row>
        <row r="247">
          <cell r="D247" t="str">
            <v>Costos Directos  Soplado One Way Pud</v>
          </cell>
          <cell r="AC247" t="str">
            <v>Costos Directos  Soplado One Way Pud OPERARIO</v>
          </cell>
          <cell r="BB247">
            <v>10988.362869555554</v>
          </cell>
          <cell r="BC247">
            <v>10988.362869555554</v>
          </cell>
          <cell r="BD247">
            <v>10988.362869555554</v>
          </cell>
          <cell r="BE247">
            <v>10988.362869555554</v>
          </cell>
          <cell r="BF247">
            <v>10988.362869555554</v>
          </cell>
          <cell r="BG247">
            <v>10988.362869555554</v>
          </cell>
          <cell r="BO247">
            <v>32965.088608666665</v>
          </cell>
          <cell r="BP247">
            <v>32965.088608666665</v>
          </cell>
          <cell r="BQ247">
            <v>32965.088608666665</v>
          </cell>
          <cell r="BR247">
            <v>21976.725739111109</v>
          </cell>
          <cell r="BS247">
            <v>21976.725739111109</v>
          </cell>
          <cell r="BT247">
            <v>21976.725739111109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K247">
            <v>13150.369833333332</v>
          </cell>
          <cell r="CY247">
            <v>0</v>
          </cell>
          <cell r="DJ247">
            <v>5810.8029197080286</v>
          </cell>
          <cell r="DZ247">
            <v>6213.3583333333336</v>
          </cell>
          <cell r="EK247">
            <v>675307.50225268735</v>
          </cell>
          <cell r="FJ247">
            <v>11674.105123803096</v>
          </cell>
          <cell r="FK247">
            <v>11674.105123803096</v>
          </cell>
          <cell r="FL247">
            <v>11674.105123803096</v>
          </cell>
          <cell r="FM247">
            <v>11674.105123803096</v>
          </cell>
          <cell r="FN247">
            <v>11674.105123803096</v>
          </cell>
          <cell r="FO247">
            <v>11674.105123803096</v>
          </cell>
          <cell r="FW247">
            <v>23348.210247606192</v>
          </cell>
          <cell r="FX247">
            <v>23348.210247606192</v>
          </cell>
          <cell r="FY247">
            <v>35022.315371409291</v>
          </cell>
          <cell r="FZ247">
            <v>35022.315371409291</v>
          </cell>
          <cell r="GA247">
            <v>35022.315371409291</v>
          </cell>
          <cell r="GB247">
            <v>35022.315371409291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T247">
            <v>5448.9960033333327</v>
          </cell>
          <cell r="GU247">
            <v>31129.967913316246</v>
          </cell>
          <cell r="IH247">
            <v>6325.1987833333333</v>
          </cell>
          <cell r="IS247">
            <v>704822.70190959168</v>
          </cell>
        </row>
        <row r="248">
          <cell r="D248" t="str">
            <v>Costos Directos  Soplado One Way Pud</v>
          </cell>
          <cell r="AC248" t="str">
            <v>Costos Directos  Soplado One Way Pud OPERARIO</v>
          </cell>
          <cell r="BB248">
            <v>9850.0637549999974</v>
          </cell>
          <cell r="BC248">
            <v>9850.0637549999974</v>
          </cell>
          <cell r="BD248">
            <v>9850.0637549999974</v>
          </cell>
          <cell r="BE248">
            <v>9850.0637549999974</v>
          </cell>
          <cell r="BF248">
            <v>9850.0637549999974</v>
          </cell>
          <cell r="BG248">
            <v>9850.0637549999974</v>
          </cell>
          <cell r="BO248">
            <v>68950.446284999984</v>
          </cell>
          <cell r="BP248">
            <v>68950.446284999984</v>
          </cell>
          <cell r="BQ248">
            <v>68950.446284999984</v>
          </cell>
          <cell r="BR248">
            <v>68950.446284999984</v>
          </cell>
          <cell r="BS248">
            <v>68950.446284999984</v>
          </cell>
          <cell r="BT248">
            <v>68950.446284999984</v>
          </cell>
          <cell r="CC248">
            <v>19091.965801481478</v>
          </cell>
          <cell r="CD248">
            <v>19091.965801481478</v>
          </cell>
          <cell r="CE248">
            <v>19091.965801481478</v>
          </cell>
          <cell r="CF248">
            <v>19091.965801481478</v>
          </cell>
          <cell r="CG248">
            <v>19091.965801481478</v>
          </cell>
          <cell r="CH248">
            <v>19091.965801481478</v>
          </cell>
          <cell r="CK248">
            <v>13150.369833333332</v>
          </cell>
          <cell r="CY248">
            <v>13381.620833333332</v>
          </cell>
          <cell r="DJ248">
            <v>5810.8029197080286</v>
          </cell>
          <cell r="DZ248">
            <v>6213.3583333333336</v>
          </cell>
          <cell r="EK248">
            <v>663379.35304490465</v>
          </cell>
          <cell r="FJ248">
            <v>10444.46495236095</v>
          </cell>
          <cell r="FK248">
            <v>10444.46495236095</v>
          </cell>
          <cell r="FL248">
            <v>10444.46495236095</v>
          </cell>
          <cell r="FM248">
            <v>10444.46495236095</v>
          </cell>
          <cell r="FN248">
            <v>10444.46495236095</v>
          </cell>
          <cell r="FO248">
            <v>10444.46495236095</v>
          </cell>
          <cell r="FW248">
            <v>73111.254666526642</v>
          </cell>
          <cell r="FX248">
            <v>73111.254666526642</v>
          </cell>
          <cell r="FY248">
            <v>73111.254666526642</v>
          </cell>
          <cell r="FZ248">
            <v>73111.254666526642</v>
          </cell>
          <cell r="GA248">
            <v>73111.254666526642</v>
          </cell>
          <cell r="GB248">
            <v>73111.254666526642</v>
          </cell>
          <cell r="GK248">
            <v>20310.224139274011</v>
          </cell>
          <cell r="GL248">
            <v>20310.224139274011</v>
          </cell>
          <cell r="GM248">
            <v>20310.224139274011</v>
          </cell>
          <cell r="GN248">
            <v>20310.224139274011</v>
          </cell>
          <cell r="GO248">
            <v>20310.224139274011</v>
          </cell>
          <cell r="GP248">
            <v>20310.224139274011</v>
          </cell>
          <cell r="GT248">
            <v>5448.9960033333327</v>
          </cell>
          <cell r="GU248">
            <v>26609.862760112494</v>
          </cell>
          <cell r="IH248">
            <v>6325.1987833333333</v>
          </cell>
          <cell r="IS248">
            <v>692889.7423470167</v>
          </cell>
        </row>
        <row r="249">
          <cell r="D249" t="str">
            <v>Costos Directos  Soplado One Way Pud</v>
          </cell>
          <cell r="AC249" t="str">
            <v>Costos Directos  Soplado One Way Pud OPERARIO</v>
          </cell>
          <cell r="BB249">
            <v>9404.1651619999975</v>
          </cell>
          <cell r="BC249">
            <v>9404.1651619999975</v>
          </cell>
          <cell r="BD249">
            <v>9404.1651619999975</v>
          </cell>
          <cell r="BE249">
            <v>9404.1651619999975</v>
          </cell>
          <cell r="BF249">
            <v>9404.1651619999975</v>
          </cell>
          <cell r="BG249">
            <v>9404.1651619999975</v>
          </cell>
          <cell r="BO249">
            <v>28212.495485999993</v>
          </cell>
          <cell r="BP249">
            <v>28212.495485999993</v>
          </cell>
          <cell r="BQ249">
            <v>28212.495485999993</v>
          </cell>
          <cell r="BR249">
            <v>18808.330323999995</v>
          </cell>
          <cell r="BS249">
            <v>18808.330323999995</v>
          </cell>
          <cell r="BT249">
            <v>18808.330323999995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K249">
            <v>13150.369833333332</v>
          </cell>
          <cell r="CY249">
            <v>0</v>
          </cell>
          <cell r="DJ249">
            <v>5810.8029197080286</v>
          </cell>
          <cell r="DZ249">
            <v>6213.3583333333336</v>
          </cell>
          <cell r="EK249">
            <v>555028.0129984651</v>
          </cell>
          <cell r="FJ249">
            <v>9989.3340810036188</v>
          </cell>
          <cell r="FK249">
            <v>9989.3340810036188</v>
          </cell>
          <cell r="FL249">
            <v>9989.3340810036188</v>
          </cell>
          <cell r="FM249">
            <v>9989.3340810036188</v>
          </cell>
          <cell r="FN249">
            <v>9989.3340810036188</v>
          </cell>
          <cell r="FO249">
            <v>9989.3340810036188</v>
          </cell>
          <cell r="FW249">
            <v>19978.668162007238</v>
          </cell>
          <cell r="FX249">
            <v>19978.668162007238</v>
          </cell>
          <cell r="FY249">
            <v>29968.002243010858</v>
          </cell>
          <cell r="FZ249">
            <v>29968.002243010858</v>
          </cell>
          <cell r="GA249">
            <v>29968.002243010858</v>
          </cell>
          <cell r="GB249">
            <v>29968.002243010858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T249">
            <v>5448.9960033333327</v>
          </cell>
          <cell r="GU249">
            <v>26532.916584954994</v>
          </cell>
          <cell r="IH249">
            <v>6325.1987833333333</v>
          </cell>
          <cell r="IS249">
            <v>579680.61881829926</v>
          </cell>
        </row>
        <row r="250">
          <cell r="D250" t="str">
            <v>Costos Directos  Soplado One Way Pud</v>
          </cell>
          <cell r="AC250" t="str">
            <v>Costos Directos  Soplado One Way Pud OPERARIO</v>
          </cell>
          <cell r="BB250">
            <v>5658.9550888888889</v>
          </cell>
          <cell r="BC250">
            <v>5658.9550888888889</v>
          </cell>
          <cell r="BD250">
            <v>5658.9550888888889</v>
          </cell>
          <cell r="BE250">
            <v>5658.9550888888889</v>
          </cell>
          <cell r="BF250">
            <v>5658.9550888888889</v>
          </cell>
          <cell r="BG250">
            <v>5658.9550888888889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K250">
            <v>13150.369833333332</v>
          </cell>
          <cell r="CY250">
            <v>0</v>
          </cell>
          <cell r="DJ250">
            <v>5810.8029197080286</v>
          </cell>
          <cell r="DZ250">
            <v>6213.3583333333336</v>
          </cell>
          <cell r="EK250">
            <v>381071.49590570142</v>
          </cell>
          <cell r="FJ250">
            <v>6005.5618859288888</v>
          </cell>
          <cell r="FK250">
            <v>6005.5618859288888</v>
          </cell>
          <cell r="FL250">
            <v>6005.5618859288888</v>
          </cell>
          <cell r="FM250">
            <v>6005.5618859288888</v>
          </cell>
          <cell r="FN250">
            <v>6005.5618859288888</v>
          </cell>
          <cell r="FO250">
            <v>6005.5618859288888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T250">
            <v>5448.9960033333327</v>
          </cell>
          <cell r="GU250">
            <v>19857.07746</v>
          </cell>
          <cell r="IH250">
            <v>6325.1987833333333</v>
          </cell>
          <cell r="IS250">
            <v>396619.44823010906</v>
          </cell>
        </row>
        <row r="251">
          <cell r="D251" t="str">
            <v>Costos Directos  Soplado One Way Pud</v>
          </cell>
          <cell r="AC251" t="str">
            <v>Costos Directos  Soplado One Way Pud OPERARIO</v>
          </cell>
          <cell r="BB251">
            <v>5861.8866444444448</v>
          </cell>
          <cell r="BC251">
            <v>5861.8866444444448</v>
          </cell>
          <cell r="BD251">
            <v>5861.8866444444448</v>
          </cell>
          <cell r="BE251">
            <v>5861.8866444444448</v>
          </cell>
          <cell r="BF251">
            <v>5861.8866444444448</v>
          </cell>
          <cell r="BG251">
            <v>5861.8866444444448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K251">
            <v>8028.9724999999999</v>
          </cell>
          <cell r="CY251">
            <v>0</v>
          </cell>
          <cell r="DJ251">
            <v>5810.8029197080286</v>
          </cell>
          <cell r="DZ251">
            <v>6213</v>
          </cell>
          <cell r="EK251">
            <v>382902.86893014825</v>
          </cell>
          <cell r="FJ251">
            <v>5967.4006040444438</v>
          </cell>
          <cell r="FK251">
            <v>5967.4006040444438</v>
          </cell>
          <cell r="FL251">
            <v>5967.4006040444438</v>
          </cell>
          <cell r="FM251">
            <v>5967.4006040444438</v>
          </cell>
          <cell r="FN251">
            <v>5967.4006040444438</v>
          </cell>
          <cell r="FO251">
            <v>5967.4006040444438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T251">
            <v>5448.9960033333327</v>
          </cell>
          <cell r="GU251">
            <v>19723.75</v>
          </cell>
          <cell r="IH251">
            <v>6325</v>
          </cell>
          <cell r="IS251">
            <v>389106.04289692524</v>
          </cell>
        </row>
        <row r="252">
          <cell r="D252" t="str">
            <v>Costos Directos  Soplado One Way Pud</v>
          </cell>
          <cell r="AC252" t="str">
            <v>Costos Directos  Soplado One Way Pud OPERARIO</v>
          </cell>
          <cell r="BB252">
            <v>5861.8866444444448</v>
          </cell>
          <cell r="BC252">
            <v>5861.8866444444448</v>
          </cell>
          <cell r="BD252">
            <v>5861.8866444444448</v>
          </cell>
          <cell r="BE252">
            <v>5861.8866444444448</v>
          </cell>
          <cell r="BF252">
            <v>5861.8866444444448</v>
          </cell>
          <cell r="BG252">
            <v>5861.8866444444448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K252">
            <v>8028.9724999999999</v>
          </cell>
          <cell r="CY252">
            <v>0</v>
          </cell>
          <cell r="DJ252">
            <v>5810.8029197080286</v>
          </cell>
          <cell r="DZ252">
            <v>6213</v>
          </cell>
          <cell r="EK252">
            <v>382902.86893014825</v>
          </cell>
          <cell r="FJ252">
            <v>5967.4006040444438</v>
          </cell>
          <cell r="FK252">
            <v>5967.4006040444438</v>
          </cell>
          <cell r="FL252">
            <v>5967.4006040444438</v>
          </cell>
          <cell r="FM252">
            <v>5967.4006040444438</v>
          </cell>
          <cell r="FN252">
            <v>5967.4006040444438</v>
          </cell>
          <cell r="FO252">
            <v>5967.4006040444438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T252">
            <v>5448.9960033333327</v>
          </cell>
          <cell r="GU252">
            <v>19723.75</v>
          </cell>
          <cell r="IH252">
            <v>6325</v>
          </cell>
          <cell r="IS252">
            <v>389106.04289692524</v>
          </cell>
        </row>
        <row r="253">
          <cell r="D253" t="str">
            <v>Costos Directos  Soplado One Way Pud</v>
          </cell>
          <cell r="AC253" t="str">
            <v>Costos Directos  Soplado One Way Pud OPERARIO</v>
          </cell>
          <cell r="BB253">
            <v>5861.8866444444448</v>
          </cell>
          <cell r="BC253">
            <v>5861.8866444444448</v>
          </cell>
          <cell r="BD253">
            <v>5861.8866444444448</v>
          </cell>
          <cell r="BE253">
            <v>5861.8866444444448</v>
          </cell>
          <cell r="BF253">
            <v>5861.8866444444448</v>
          </cell>
          <cell r="BG253">
            <v>5861.8866444444448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K253">
            <v>8028.9724999999999</v>
          </cell>
          <cell r="CY253">
            <v>0</v>
          </cell>
          <cell r="DJ253">
            <v>5810.8029197080286</v>
          </cell>
          <cell r="DZ253">
            <v>6213</v>
          </cell>
          <cell r="EK253">
            <v>382902.86893014825</v>
          </cell>
          <cell r="FJ253">
            <v>5967.4006040444438</v>
          </cell>
          <cell r="FK253">
            <v>5967.4006040444438</v>
          </cell>
          <cell r="FL253">
            <v>5967.4006040444438</v>
          </cell>
          <cell r="FM253">
            <v>5967.4006040444438</v>
          </cell>
          <cell r="FN253">
            <v>5967.4006040444438</v>
          </cell>
          <cell r="FO253">
            <v>5967.4006040444438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T253">
            <v>5448.9960033333327</v>
          </cell>
          <cell r="GU253">
            <v>19723.75</v>
          </cell>
          <cell r="IH253">
            <v>6325</v>
          </cell>
          <cell r="IS253">
            <v>389106.04289692524</v>
          </cell>
        </row>
        <row r="254">
          <cell r="D254" t="str">
            <v>Costos Directos  Soplado Ref Pet Pud</v>
          </cell>
          <cell r="AC254" t="str">
            <v>Costos Directos  Soplado Ref Pet Pud OPERARIO</v>
          </cell>
          <cell r="BB254">
            <v>13390.36113022222</v>
          </cell>
          <cell r="BC254">
            <v>13390.36113022222</v>
          </cell>
          <cell r="BD254">
            <v>13390.36113022222</v>
          </cell>
          <cell r="BE254">
            <v>13390.36113022222</v>
          </cell>
          <cell r="BF254">
            <v>13390.36113022222</v>
          </cell>
          <cell r="BG254">
            <v>13390.36113022222</v>
          </cell>
          <cell r="BO254">
            <v>40171.083390666659</v>
          </cell>
          <cell r="BP254">
            <v>40171.083390666659</v>
          </cell>
          <cell r="BQ254">
            <v>40171.083390666659</v>
          </cell>
          <cell r="BR254">
            <v>26780.72226044444</v>
          </cell>
          <cell r="BS254">
            <v>26780.72226044444</v>
          </cell>
          <cell r="BT254">
            <v>26780.72226044444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K254">
            <v>13150.369833333332</v>
          </cell>
          <cell r="CY254">
            <v>20072.431249999998</v>
          </cell>
          <cell r="DJ254">
            <v>5810.8029197080286</v>
          </cell>
          <cell r="DZ254">
            <v>6213.3583333333336</v>
          </cell>
          <cell r="EK254">
            <v>779883.46270946134</v>
          </cell>
          <cell r="FJ254">
            <v>14209.492268905702</v>
          </cell>
          <cell r="FK254">
            <v>14209.492268905702</v>
          </cell>
          <cell r="FL254">
            <v>14209.492268905702</v>
          </cell>
          <cell r="FM254">
            <v>14209.492268905702</v>
          </cell>
          <cell r="FN254">
            <v>14209.492268905702</v>
          </cell>
          <cell r="FO254">
            <v>14209.492268905702</v>
          </cell>
          <cell r="FW254">
            <v>28418.984537811404</v>
          </cell>
          <cell r="FX254">
            <v>28418.984537811404</v>
          </cell>
          <cell r="FY254">
            <v>42628.47680671711</v>
          </cell>
          <cell r="FZ254">
            <v>42628.47680671711</v>
          </cell>
          <cell r="GA254">
            <v>42628.47680671711</v>
          </cell>
          <cell r="GB254">
            <v>42628.47680671711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T254">
            <v>5448.9960033333327</v>
          </cell>
          <cell r="GU254">
            <v>36881.487661782499</v>
          </cell>
          <cell r="IH254">
            <v>6325.1987833333333</v>
          </cell>
          <cell r="IS254">
            <v>814936.45540588826</v>
          </cell>
        </row>
        <row r="255">
          <cell r="D255" t="str">
            <v>Costos Directos  Soplado Ref Pet Pud</v>
          </cell>
          <cell r="AC255" t="str">
            <v>Costos Directos  Soplado Ref Pet Pud OPERARIO</v>
          </cell>
          <cell r="BB255">
            <v>13390.36113022222</v>
          </cell>
          <cell r="BC255">
            <v>13390.36113022222</v>
          </cell>
          <cell r="BD255">
            <v>13390.36113022222</v>
          </cell>
          <cell r="BE255">
            <v>13390.36113022222</v>
          </cell>
          <cell r="BF255">
            <v>13390.36113022222</v>
          </cell>
          <cell r="BG255">
            <v>13390.36113022222</v>
          </cell>
          <cell r="BO255">
            <v>40171.083390666659</v>
          </cell>
          <cell r="BP255">
            <v>40171.083390666659</v>
          </cell>
          <cell r="BQ255">
            <v>40171.083390666659</v>
          </cell>
          <cell r="BR255">
            <v>26780.72226044444</v>
          </cell>
          <cell r="BS255">
            <v>26780.72226044444</v>
          </cell>
          <cell r="BT255">
            <v>26780.72226044444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K255">
            <v>13150.369833333332</v>
          </cell>
          <cell r="CY255">
            <v>13381.620833333332</v>
          </cell>
          <cell r="DJ255">
            <v>5810.8029197080286</v>
          </cell>
          <cell r="DZ255">
            <v>6213.3583333333336</v>
          </cell>
          <cell r="EK255">
            <v>776631.35602072882</v>
          </cell>
          <cell r="FJ255">
            <v>14209.492268905702</v>
          </cell>
          <cell r="FK255">
            <v>14209.492268905702</v>
          </cell>
          <cell r="FL255">
            <v>14209.492268905702</v>
          </cell>
          <cell r="FM255">
            <v>14209.492268905702</v>
          </cell>
          <cell r="FN255">
            <v>14209.492268905702</v>
          </cell>
          <cell r="FO255">
            <v>14209.492268905702</v>
          </cell>
          <cell r="FW255">
            <v>28418.984537811404</v>
          </cell>
          <cell r="FX255">
            <v>28418.984537811404</v>
          </cell>
          <cell r="FY255">
            <v>42628.47680671711</v>
          </cell>
          <cell r="FZ255">
            <v>42628.47680671711</v>
          </cell>
          <cell r="GA255">
            <v>42628.47680671711</v>
          </cell>
          <cell r="GB255">
            <v>42628.47680671711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T255">
            <v>5448.9960033333327</v>
          </cell>
          <cell r="GU255">
            <v>36881.487661782499</v>
          </cell>
          <cell r="IH255">
            <v>6325.1987833333333</v>
          </cell>
          <cell r="IS255">
            <v>811391.55444457172</v>
          </cell>
        </row>
        <row r="256">
          <cell r="D256" t="str">
            <v>Costos Directos  Soplado Ref Pet Pud</v>
          </cell>
          <cell r="AC256" t="str">
            <v>Costos Directos  Soplado Ref Pet Pud OPERARIO</v>
          </cell>
          <cell r="BB256">
            <v>8077.1215622222198</v>
          </cell>
          <cell r="BC256">
            <v>8077.1215622222198</v>
          </cell>
          <cell r="BD256">
            <v>8077.1215622222198</v>
          </cell>
          <cell r="BE256">
            <v>8077.1215622222198</v>
          </cell>
          <cell r="BF256">
            <v>8077.1215622222198</v>
          </cell>
          <cell r="BG256">
            <v>8077.1215622222198</v>
          </cell>
          <cell r="BO256">
            <v>24231.36468666666</v>
          </cell>
          <cell r="BP256">
            <v>24231.36468666666</v>
          </cell>
          <cell r="BQ256">
            <v>24231.36468666666</v>
          </cell>
          <cell r="BR256">
            <v>16154.24312444444</v>
          </cell>
          <cell r="BS256">
            <v>16154.24312444444</v>
          </cell>
          <cell r="BT256">
            <v>16154.24312444444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K256">
            <v>13150.369833333332</v>
          </cell>
          <cell r="CY256">
            <v>13381.620833333332</v>
          </cell>
          <cell r="DJ256">
            <v>5810.8029197080286</v>
          </cell>
          <cell r="DZ256">
            <v>6213.3583333333336</v>
          </cell>
          <cell r="EK256">
            <v>489519.18533950887</v>
          </cell>
          <cell r="FJ256">
            <v>8557.2148840716218</v>
          </cell>
          <cell r="FK256">
            <v>8557.2148840716218</v>
          </cell>
          <cell r="FL256">
            <v>8557.2148840716218</v>
          </cell>
          <cell r="FM256">
            <v>8557.2148840716218</v>
          </cell>
          <cell r="FN256">
            <v>8557.2148840716218</v>
          </cell>
          <cell r="FO256">
            <v>8557.2148840716218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T256">
            <v>5448.9960033333327</v>
          </cell>
          <cell r="GU256">
            <v>21353.253088062494</v>
          </cell>
          <cell r="IH256">
            <v>6325.1987833333333</v>
          </cell>
          <cell r="IS256">
            <v>509155.87632289948</v>
          </cell>
        </row>
        <row r="257">
          <cell r="D257" t="str">
            <v>Costos Directos  Soplado Ref Pet Pud</v>
          </cell>
          <cell r="AC257" t="str">
            <v>Costos Directos  Soplado Ref Pet Pud OPERARIO</v>
          </cell>
          <cell r="BB257">
            <v>18956.972060444445</v>
          </cell>
          <cell r="BC257">
            <v>18956.972060444445</v>
          </cell>
          <cell r="BD257">
            <v>18956.972060444445</v>
          </cell>
          <cell r="BE257">
            <v>18956.972060444445</v>
          </cell>
          <cell r="BF257">
            <v>18956.972060444445</v>
          </cell>
          <cell r="BG257">
            <v>18956.972060444445</v>
          </cell>
          <cell r="BO257">
            <v>56870.916181333334</v>
          </cell>
          <cell r="BP257">
            <v>56870.916181333334</v>
          </cell>
          <cell r="BQ257">
            <v>56870.916181333334</v>
          </cell>
          <cell r="BR257">
            <v>37913.944120888889</v>
          </cell>
          <cell r="BS257">
            <v>37913.944120888889</v>
          </cell>
          <cell r="BT257">
            <v>37913.944120888889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K257">
            <v>13150.369833333332</v>
          </cell>
          <cell r="CY257">
            <v>0</v>
          </cell>
          <cell r="DJ257">
            <v>5810.8029197080286</v>
          </cell>
          <cell r="DZ257">
            <v>6213.3583333333336</v>
          </cell>
          <cell r="EK257">
            <v>1012878.4644025582</v>
          </cell>
          <cell r="FJ257">
            <v>20131.308642585402</v>
          </cell>
          <cell r="FK257">
            <v>20131.308642585402</v>
          </cell>
          <cell r="FL257">
            <v>20131.308642585402</v>
          </cell>
          <cell r="FM257">
            <v>20131.308642585402</v>
          </cell>
          <cell r="FN257">
            <v>20131.308642585402</v>
          </cell>
          <cell r="FO257">
            <v>20131.308642585402</v>
          </cell>
          <cell r="FW257">
            <v>40262.617285170803</v>
          </cell>
          <cell r="FX257">
            <v>40262.617285170803</v>
          </cell>
          <cell r="FY257">
            <v>60393.925927756209</v>
          </cell>
          <cell r="FZ257">
            <v>60393.925927756209</v>
          </cell>
          <cell r="GA257">
            <v>60393.925927756209</v>
          </cell>
          <cell r="GB257">
            <v>60393.925927756209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T257">
            <v>5448.9960033333327</v>
          </cell>
          <cell r="GU257">
            <v>53150.225749114994</v>
          </cell>
          <cell r="IH257">
            <v>6325.1987833333333</v>
          </cell>
          <cell r="IS257">
            <v>1061863.0671119778</v>
          </cell>
        </row>
        <row r="258">
          <cell r="D258" t="str">
            <v>Costos Directos  Soplado Ref Pet Pud</v>
          </cell>
          <cell r="AC258" t="str">
            <v>Costos Directos  Soplado Ref Pet Pud OPERARIO</v>
          </cell>
          <cell r="BB258">
            <v>13261.160608888888</v>
          </cell>
          <cell r="BC258">
            <v>13261.160608888888</v>
          </cell>
          <cell r="BD258">
            <v>13261.160608888888</v>
          </cell>
          <cell r="BE258">
            <v>13261.160608888888</v>
          </cell>
          <cell r="BF258">
            <v>13261.160608888888</v>
          </cell>
          <cell r="BG258">
            <v>13261.160608888888</v>
          </cell>
          <cell r="BO258">
            <v>39783.481826666663</v>
          </cell>
          <cell r="BP258">
            <v>39783.481826666663</v>
          </cell>
          <cell r="BQ258">
            <v>39783.481826666663</v>
          </cell>
          <cell r="BR258">
            <v>26522.321217777775</v>
          </cell>
          <cell r="BS258">
            <v>26522.321217777775</v>
          </cell>
          <cell r="BT258">
            <v>26522.321217777775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K258">
            <v>13150.369833333332</v>
          </cell>
          <cell r="CY258">
            <v>6690.8104166666662</v>
          </cell>
          <cell r="DJ258">
            <v>5810.8029197080286</v>
          </cell>
          <cell r="DZ258">
            <v>6213.3583333333336</v>
          </cell>
          <cell r="EK258">
            <v>767996.70708869048</v>
          </cell>
          <cell r="FJ258">
            <v>14072.047462306084</v>
          </cell>
          <cell r="FK258">
            <v>14072.047462306084</v>
          </cell>
          <cell r="FL258">
            <v>14072.047462306084</v>
          </cell>
          <cell r="FM258">
            <v>14072.047462306084</v>
          </cell>
          <cell r="FN258">
            <v>14072.047462306084</v>
          </cell>
          <cell r="FO258">
            <v>14072.047462306084</v>
          </cell>
          <cell r="FW258">
            <v>28144.094924612167</v>
          </cell>
          <cell r="FX258">
            <v>28144.094924612167</v>
          </cell>
          <cell r="FY258">
            <v>42216.142386918247</v>
          </cell>
          <cell r="FZ258">
            <v>42216.142386918247</v>
          </cell>
          <cell r="GA258">
            <v>42216.142386918247</v>
          </cell>
          <cell r="GB258">
            <v>42216.142386918247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T258">
            <v>5448.9960033333327</v>
          </cell>
          <cell r="GU258">
            <v>36503.927397299987</v>
          </cell>
          <cell r="IH258">
            <v>6325.1987833333333</v>
          </cell>
          <cell r="IS258">
            <v>802296.74987234559</v>
          </cell>
        </row>
        <row r="259">
          <cell r="D259" t="str">
            <v>Costos Directos  Soplado Ref Pet Pud</v>
          </cell>
          <cell r="AC259" t="str">
            <v>Costos Directos  Soplado Ref Pet Pud OPERARIO</v>
          </cell>
          <cell r="BB259">
            <v>17709.530654666665</v>
          </cell>
          <cell r="BC259">
            <v>17709.530654666665</v>
          </cell>
          <cell r="BD259">
            <v>17709.530654666665</v>
          </cell>
          <cell r="BE259">
            <v>17709.530654666665</v>
          </cell>
          <cell r="BF259">
            <v>17709.530654666665</v>
          </cell>
          <cell r="BG259">
            <v>17709.530654666665</v>
          </cell>
          <cell r="BO259">
            <v>53128.591963999992</v>
          </cell>
          <cell r="BP259">
            <v>53128.591963999992</v>
          </cell>
          <cell r="BQ259">
            <v>53128.591963999992</v>
          </cell>
          <cell r="BR259">
            <v>35419.06130933333</v>
          </cell>
          <cell r="BS259">
            <v>35419.06130933333</v>
          </cell>
          <cell r="BT259">
            <v>35419.06130933333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K259">
            <v>13150.369833333332</v>
          </cell>
          <cell r="CY259">
            <v>0</v>
          </cell>
          <cell r="DJ259">
            <v>5810.8029197080286</v>
          </cell>
          <cell r="DZ259">
            <v>6213.3583333333336</v>
          </cell>
          <cell r="EK259">
            <v>959596.42220636911</v>
          </cell>
          <cell r="FJ259">
            <v>18804.268000704946</v>
          </cell>
          <cell r="FK259">
            <v>18804.268000704946</v>
          </cell>
          <cell r="FL259">
            <v>18804.268000704946</v>
          </cell>
          <cell r="FM259">
            <v>18804.268000704946</v>
          </cell>
          <cell r="FN259">
            <v>18804.268000704946</v>
          </cell>
          <cell r="FO259">
            <v>18804.268000704946</v>
          </cell>
          <cell r="FW259">
            <v>37608.536001409891</v>
          </cell>
          <cell r="FX259">
            <v>37608.536001409891</v>
          </cell>
          <cell r="FY259">
            <v>56412.804002114834</v>
          </cell>
          <cell r="FZ259">
            <v>56412.804002114834</v>
          </cell>
          <cell r="GA259">
            <v>56412.804002114834</v>
          </cell>
          <cell r="GB259">
            <v>56412.804002114834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T259">
            <v>5448.9960033333327</v>
          </cell>
          <cell r="GU259">
            <v>49504.521486007492</v>
          </cell>
          <cell r="IH259">
            <v>6325.1987833333333</v>
          </cell>
          <cell r="IS259">
            <v>1005484.6521110435</v>
          </cell>
        </row>
        <row r="260">
          <cell r="D260" t="str">
            <v>Costos Directos  Soplado Ref Pet Pud</v>
          </cell>
          <cell r="AC260" t="str">
            <v>Costos Directos  Soplado Ref Pet Pud OPERARIO</v>
          </cell>
          <cell r="BB260">
            <v>13261.160608888888</v>
          </cell>
          <cell r="BC260">
            <v>13261.160608888888</v>
          </cell>
          <cell r="BD260">
            <v>13261.160608888888</v>
          </cell>
          <cell r="BE260">
            <v>13261.160608888888</v>
          </cell>
          <cell r="BF260">
            <v>13261.160608888888</v>
          </cell>
          <cell r="BG260">
            <v>13261.160608888888</v>
          </cell>
          <cell r="BO260">
            <v>39783.481826666663</v>
          </cell>
          <cell r="BP260">
            <v>39783.481826666663</v>
          </cell>
          <cell r="BQ260">
            <v>39783.481826666663</v>
          </cell>
          <cell r="BR260">
            <v>26522.321217777775</v>
          </cell>
          <cell r="BS260">
            <v>26522.321217777775</v>
          </cell>
          <cell r="BT260">
            <v>26522.321217777775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K260">
            <v>13150.369833333332</v>
          </cell>
          <cell r="CY260">
            <v>6690.8104166666662</v>
          </cell>
          <cell r="DJ260">
            <v>5810.8029197080286</v>
          </cell>
          <cell r="DZ260">
            <v>6213.3583333333336</v>
          </cell>
          <cell r="EK260">
            <v>766955.48963269056</v>
          </cell>
          <cell r="FJ260">
            <v>14072.047462306084</v>
          </cell>
          <cell r="FK260">
            <v>14072.047462306084</v>
          </cell>
          <cell r="FL260">
            <v>14072.047462306084</v>
          </cell>
          <cell r="FM260">
            <v>14072.047462306084</v>
          </cell>
          <cell r="FN260">
            <v>14072.047462306084</v>
          </cell>
          <cell r="FO260">
            <v>14072.047462306084</v>
          </cell>
          <cell r="FW260">
            <v>28144.094924612167</v>
          </cell>
          <cell r="FX260">
            <v>28144.094924612167</v>
          </cell>
          <cell r="FY260">
            <v>42216.142386918247</v>
          </cell>
          <cell r="FZ260">
            <v>42216.142386918247</v>
          </cell>
          <cell r="GA260">
            <v>42216.142386918247</v>
          </cell>
          <cell r="GB260">
            <v>42216.142386918247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T260">
            <v>5448.9960033333327</v>
          </cell>
          <cell r="GU260">
            <v>36503.927397299987</v>
          </cell>
          <cell r="IH260">
            <v>6325.1987833333333</v>
          </cell>
          <cell r="IS260">
            <v>801254.69285734557</v>
          </cell>
        </row>
        <row r="261">
          <cell r="D261" t="str">
            <v>Costos Directos  Soplado Ref Pet Pud</v>
          </cell>
          <cell r="AC261" t="str">
            <v>Costos Directos  Soplado Ref Pet Pud OPERARIO</v>
          </cell>
          <cell r="BB261">
            <v>15972.219666666666</v>
          </cell>
          <cell r="BC261">
            <v>15972.219666666666</v>
          </cell>
          <cell r="BD261">
            <v>15972.219666666666</v>
          </cell>
          <cell r="BE261">
            <v>15972.219666666666</v>
          </cell>
          <cell r="BF261">
            <v>15972.219666666666</v>
          </cell>
          <cell r="BG261">
            <v>15972.219666666666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K261">
            <v>13150.369833333332</v>
          </cell>
          <cell r="CY261">
            <v>13381.620833333332</v>
          </cell>
          <cell r="DJ261">
            <v>5810.8029197080286</v>
          </cell>
          <cell r="DZ261">
            <v>6213.3583333333336</v>
          </cell>
          <cell r="EK261">
            <v>816672.26452751434</v>
          </cell>
          <cell r="FJ261">
            <v>16956.099198560663</v>
          </cell>
          <cell r="FK261">
            <v>16956.099198560663</v>
          </cell>
          <cell r="FL261">
            <v>16956.099198560663</v>
          </cell>
          <cell r="FM261">
            <v>16956.099198560663</v>
          </cell>
          <cell r="FN261">
            <v>16956.099198560663</v>
          </cell>
          <cell r="FO261">
            <v>16956.099198560663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T261">
            <v>5448.9960033333327</v>
          </cell>
          <cell r="GU261">
            <v>49504.521486007492</v>
          </cell>
          <cell r="IH261">
            <v>6325.1987833333333</v>
          </cell>
          <cell r="IS261">
            <v>856685.57342494314</v>
          </cell>
        </row>
        <row r="262">
          <cell r="D262" t="str">
            <v>Costos Directos  Soplado Ref Pet Pud</v>
          </cell>
          <cell r="AC262" t="str">
            <v>Costos Directos  Soplado Ref Pet Pud OPERARIO</v>
          </cell>
          <cell r="BB262">
            <v>9849.4241564444437</v>
          </cell>
          <cell r="BC262">
            <v>9849.4241564444437</v>
          </cell>
          <cell r="BD262">
            <v>9849.4241564444437</v>
          </cell>
          <cell r="BE262">
            <v>9849.4241564444437</v>
          </cell>
          <cell r="BF262">
            <v>9849.4241564444437</v>
          </cell>
          <cell r="BG262">
            <v>9849.4241564444437</v>
          </cell>
          <cell r="BO262">
            <v>29548.272469333329</v>
          </cell>
          <cell r="BP262">
            <v>29548.272469333329</v>
          </cell>
          <cell r="BQ262">
            <v>29548.272469333329</v>
          </cell>
          <cell r="BR262">
            <v>19698.848312888887</v>
          </cell>
          <cell r="BS262">
            <v>19698.848312888887</v>
          </cell>
          <cell r="BT262">
            <v>19698.848312888887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K262">
            <v>13150.369833333332</v>
          </cell>
          <cell r="CY262">
            <v>0</v>
          </cell>
          <cell r="DJ262">
            <v>5810.8029197080286</v>
          </cell>
          <cell r="DZ262">
            <v>6213.3583333333336</v>
          </cell>
          <cell r="EK262">
            <v>628864.87200902333</v>
          </cell>
          <cell r="FJ262">
            <v>10442.608106831161</v>
          </cell>
          <cell r="FK262">
            <v>10442.608106831161</v>
          </cell>
          <cell r="FL262">
            <v>10442.608106831161</v>
          </cell>
          <cell r="FM262">
            <v>10442.608106831161</v>
          </cell>
          <cell r="FN262">
            <v>10442.608106831161</v>
          </cell>
          <cell r="FO262">
            <v>10442.608106831161</v>
          </cell>
          <cell r="FW262">
            <v>20885.216213662323</v>
          </cell>
          <cell r="FX262">
            <v>20885.216213662323</v>
          </cell>
          <cell r="FY262">
            <v>31327.824320493484</v>
          </cell>
          <cell r="FZ262">
            <v>31327.824320493484</v>
          </cell>
          <cell r="GA262">
            <v>31327.824320493484</v>
          </cell>
          <cell r="GB262">
            <v>31327.824320493484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T262">
            <v>5448.9960033333327</v>
          </cell>
          <cell r="GU262">
            <v>26532.916584954994</v>
          </cell>
          <cell r="IH262">
            <v>6325.1987833333333</v>
          </cell>
          <cell r="IS262">
            <v>654839.34577002109</v>
          </cell>
        </row>
        <row r="263">
          <cell r="D263" t="str">
            <v>Costos Directos  Soplado Ref Pet Pud</v>
          </cell>
          <cell r="AC263" t="str">
            <v>Costos Directos  Soplado Ref Pet Pud OPERARIO</v>
          </cell>
          <cell r="BB263">
            <v>13798.675040888887</v>
          </cell>
          <cell r="BC263">
            <v>13798.675040888887</v>
          </cell>
          <cell r="BD263">
            <v>13798.675040888887</v>
          </cell>
          <cell r="BE263">
            <v>13798.675040888887</v>
          </cell>
          <cell r="BF263">
            <v>13798.675040888887</v>
          </cell>
          <cell r="BG263">
            <v>13798.675040888887</v>
          </cell>
          <cell r="BO263">
            <v>41396.025122666659</v>
          </cell>
          <cell r="BP263">
            <v>41396.025122666659</v>
          </cell>
          <cell r="BQ263">
            <v>41396.025122666659</v>
          </cell>
          <cell r="BR263">
            <v>27597.350081777775</v>
          </cell>
          <cell r="BS263">
            <v>27597.350081777775</v>
          </cell>
          <cell r="BT263">
            <v>27597.350081777775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K263">
            <v>13150.369833333332</v>
          </cell>
          <cell r="CY263">
            <v>13381.620833333332</v>
          </cell>
          <cell r="DJ263">
            <v>5810.8029197080286</v>
          </cell>
          <cell r="DZ263">
            <v>6213.3583333333336</v>
          </cell>
          <cell r="EK263">
            <v>796887.13391187391</v>
          </cell>
          <cell r="FJ263">
            <v>14643.860690212005</v>
          </cell>
          <cell r="FK263">
            <v>14643.860690212005</v>
          </cell>
          <cell r="FL263">
            <v>14643.860690212005</v>
          </cell>
          <cell r="FM263">
            <v>14643.860690212005</v>
          </cell>
          <cell r="FN263">
            <v>14643.860690212005</v>
          </cell>
          <cell r="FO263">
            <v>14643.860690212005</v>
          </cell>
          <cell r="FW263">
            <v>29287.721380424009</v>
          </cell>
          <cell r="FX263">
            <v>29287.721380424009</v>
          </cell>
          <cell r="FY263">
            <v>43931.58207063601</v>
          </cell>
          <cell r="FZ263">
            <v>43931.58207063601</v>
          </cell>
          <cell r="GA263">
            <v>43931.58207063601</v>
          </cell>
          <cell r="GB263">
            <v>43931.58207063601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T263">
            <v>5448.9960033333327</v>
          </cell>
          <cell r="GU263">
            <v>38074.842858579992</v>
          </cell>
          <cell r="IH263">
            <v>6325.1987833333333</v>
          </cell>
          <cell r="IS263">
            <v>832955.68964478117</v>
          </cell>
        </row>
        <row r="264">
          <cell r="D264" t="str">
            <v>Costos Directos  Soplado Ref Pet Pud</v>
          </cell>
          <cell r="AC264" t="str">
            <v>Costos Directos  Soplado Ref Pet Pud OPERARIO</v>
          </cell>
          <cell r="BB264">
            <v>14766.396527555553</v>
          </cell>
          <cell r="BC264">
            <v>14766.396527555553</v>
          </cell>
          <cell r="BD264">
            <v>14766.396527555553</v>
          </cell>
          <cell r="BE264">
            <v>14766.396527555553</v>
          </cell>
          <cell r="BF264">
            <v>14766.396527555553</v>
          </cell>
          <cell r="BG264">
            <v>14766.396527555553</v>
          </cell>
          <cell r="BO264">
            <v>44299.189582666659</v>
          </cell>
          <cell r="BP264">
            <v>44299.189582666659</v>
          </cell>
          <cell r="BQ264">
            <v>44299.189582666659</v>
          </cell>
          <cell r="BR264">
            <v>29532.793055111106</v>
          </cell>
          <cell r="BS264">
            <v>29532.793055111106</v>
          </cell>
          <cell r="BT264">
            <v>29532.793055111106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K264">
            <v>13150.369833333332</v>
          </cell>
          <cell r="CY264">
            <v>13381.620833333332</v>
          </cell>
          <cell r="DJ264">
            <v>5810.8029197080286</v>
          </cell>
          <cell r="DZ264">
            <v>6213.3583333333336</v>
          </cell>
          <cell r="EK264">
            <v>836330.44923003146</v>
          </cell>
          <cell r="FJ264">
            <v>15673.332484942872</v>
          </cell>
          <cell r="FK264">
            <v>15673.332484942872</v>
          </cell>
          <cell r="FL264">
            <v>15673.332484942872</v>
          </cell>
          <cell r="FM264">
            <v>15673.332484942872</v>
          </cell>
          <cell r="FN264">
            <v>15673.332484942872</v>
          </cell>
          <cell r="FO264">
            <v>15673.332484942872</v>
          </cell>
          <cell r="FW264">
            <v>31346.664969885744</v>
          </cell>
          <cell r="FX264">
            <v>31346.664969885744</v>
          </cell>
          <cell r="FY264">
            <v>47019.997454828612</v>
          </cell>
          <cell r="FZ264">
            <v>47019.997454828612</v>
          </cell>
          <cell r="GA264">
            <v>47019.997454828612</v>
          </cell>
          <cell r="GB264">
            <v>47019.997454828612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T264">
            <v>5448.9960033333327</v>
          </cell>
          <cell r="GU264">
            <v>40903.097432917493</v>
          </cell>
          <cell r="IH264">
            <v>6325.1987833333333</v>
          </cell>
          <cell r="IS264">
            <v>874788.49277303379</v>
          </cell>
        </row>
        <row r="265">
          <cell r="D265" t="str">
            <v>Costos Directos  Soplado Rengo</v>
          </cell>
          <cell r="AC265" t="str">
            <v>Costos Directos  Soplado Rengo OPERARIO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37591.213074074076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K265">
            <v>8028.9724999999999</v>
          </cell>
          <cell r="CY265">
            <v>8.3333333333333329E-2</v>
          </cell>
          <cell r="DJ265">
            <v>5810.8029197080286</v>
          </cell>
          <cell r="DZ265">
            <v>6213</v>
          </cell>
          <cell r="EK265">
            <v>700330.32506496937</v>
          </cell>
          <cell r="FJ265">
            <v>38267.854909407404</v>
          </cell>
          <cell r="FK265">
            <v>38267.854909407404</v>
          </cell>
          <cell r="FL265">
            <v>38267.854909407404</v>
          </cell>
          <cell r="FM265">
            <v>15307.141963762962</v>
          </cell>
          <cell r="FN265">
            <v>15307.141963762962</v>
          </cell>
          <cell r="FO265">
            <v>15307.141963762962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61228.56785505185</v>
          </cell>
          <cell r="GB265">
            <v>61228.56785505185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30108.669629629629</v>
          </cell>
          <cell r="GP265">
            <v>30108.669629629629</v>
          </cell>
          <cell r="GT265">
            <v>5448.9960033333327</v>
          </cell>
          <cell r="GU265">
            <v>39447.5</v>
          </cell>
          <cell r="IH265">
            <v>6325</v>
          </cell>
          <cell r="IS265">
            <v>714022.04447997431</v>
          </cell>
        </row>
        <row r="266">
          <cell r="D266" t="str">
            <v>Costos Directos  Soplado Rengo</v>
          </cell>
          <cell r="AC266" t="str">
            <v>Costos Directos  Soplado Rengo OPERARIO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37591.213074074076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K266">
            <v>8028.9724999999999</v>
          </cell>
          <cell r="CY266">
            <v>8.3333333333333329E-2</v>
          </cell>
          <cell r="DJ266">
            <v>5810.8029197080286</v>
          </cell>
          <cell r="DZ266">
            <v>6213</v>
          </cell>
          <cell r="EK266">
            <v>700330.32506496937</v>
          </cell>
          <cell r="FJ266">
            <v>38267.854909407404</v>
          </cell>
          <cell r="FK266">
            <v>38267.854909407404</v>
          </cell>
          <cell r="FL266">
            <v>38267.854909407404</v>
          </cell>
          <cell r="FM266">
            <v>15307.141963762962</v>
          </cell>
          <cell r="FN266">
            <v>15307.141963762962</v>
          </cell>
          <cell r="FO266">
            <v>15307.141963762962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61228.56785505185</v>
          </cell>
          <cell r="GB266">
            <v>61228.56785505185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30108.669629629629</v>
          </cell>
          <cell r="GP266">
            <v>30108.669629629629</v>
          </cell>
          <cell r="GT266">
            <v>5448.9960033333327</v>
          </cell>
          <cell r="GU266">
            <v>39447.5</v>
          </cell>
          <cell r="IH266">
            <v>6325</v>
          </cell>
          <cell r="IS266">
            <v>714022.04447997431</v>
          </cell>
        </row>
        <row r="267">
          <cell r="D267" t="str">
            <v>Costos Directos  Soplado Rengo</v>
          </cell>
          <cell r="AC267" t="str">
            <v>Costos Directos  Soplado Rengo OPERARIO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37591.213074074076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K267">
            <v>8028.9724999999999</v>
          </cell>
          <cell r="CY267">
            <v>8.3333333333333329E-2</v>
          </cell>
          <cell r="DJ267">
            <v>5810.8029197080286</v>
          </cell>
          <cell r="DZ267">
            <v>6213</v>
          </cell>
          <cell r="EK267">
            <v>700330.32506496937</v>
          </cell>
          <cell r="FJ267">
            <v>38267.854909407404</v>
          </cell>
          <cell r="FK267">
            <v>38267.854909407404</v>
          </cell>
          <cell r="FL267">
            <v>38267.854909407404</v>
          </cell>
          <cell r="FM267">
            <v>15307.141963762962</v>
          </cell>
          <cell r="FN267">
            <v>15307.141963762962</v>
          </cell>
          <cell r="FO267">
            <v>15307.141963762962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61228.56785505185</v>
          </cell>
          <cell r="GB267">
            <v>61228.56785505185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30108.669629629629</v>
          </cell>
          <cell r="GP267">
            <v>30108.669629629629</v>
          </cell>
          <cell r="GT267">
            <v>5448.9960033333327</v>
          </cell>
          <cell r="GU267">
            <v>39447.5</v>
          </cell>
          <cell r="IH267">
            <v>6325</v>
          </cell>
          <cell r="IS267">
            <v>714022.04447997431</v>
          </cell>
        </row>
        <row r="268">
          <cell r="D268" t="str">
            <v>Costos Directos  Soplado Rengo</v>
          </cell>
          <cell r="AC268" t="str">
            <v>Costos Directos  Soplado Rengo OPERARIO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37591.213074074076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K268">
            <v>8028.9724999999999</v>
          </cell>
          <cell r="CY268">
            <v>8.3333333333333329E-2</v>
          </cell>
          <cell r="DJ268">
            <v>5810.8029197080286</v>
          </cell>
          <cell r="DZ268">
            <v>6213</v>
          </cell>
          <cell r="EK268">
            <v>700330.32506496937</v>
          </cell>
          <cell r="FJ268">
            <v>38267.854909407404</v>
          </cell>
          <cell r="FK268">
            <v>38267.854909407404</v>
          </cell>
          <cell r="FL268">
            <v>38267.854909407404</v>
          </cell>
          <cell r="FM268">
            <v>15307.141963762962</v>
          </cell>
          <cell r="FN268">
            <v>15307.141963762962</v>
          </cell>
          <cell r="FO268">
            <v>15307.141963762962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61228.56785505185</v>
          </cell>
          <cell r="GB268">
            <v>61228.56785505185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30108.669629629629</v>
          </cell>
          <cell r="GP268">
            <v>30108.669629629629</v>
          </cell>
          <cell r="GT268">
            <v>5448.9960033333327</v>
          </cell>
          <cell r="GU268">
            <v>39447.5</v>
          </cell>
          <cell r="IH268">
            <v>6325</v>
          </cell>
          <cell r="IS268">
            <v>714022.04447997431</v>
          </cell>
        </row>
        <row r="269">
          <cell r="D269" t="str">
            <v>Costos Directos  Soplado Rengo</v>
          </cell>
          <cell r="AC269" t="str">
            <v>Costos Directos  Soplado Rengo OPERARIO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37591.213074074076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K269">
            <v>8028.9724999999999</v>
          </cell>
          <cell r="CY269">
            <v>8.3333333333333329E-2</v>
          </cell>
          <cell r="DJ269">
            <v>5810.8029197080286</v>
          </cell>
          <cell r="DZ269">
            <v>6213</v>
          </cell>
          <cell r="EK269">
            <v>700330.32506496937</v>
          </cell>
          <cell r="FJ269">
            <v>38267.854909407404</v>
          </cell>
          <cell r="FK269">
            <v>38267.854909407404</v>
          </cell>
          <cell r="FL269">
            <v>38267.854909407404</v>
          </cell>
          <cell r="FM269">
            <v>15307.141963762962</v>
          </cell>
          <cell r="FN269">
            <v>15307.141963762962</v>
          </cell>
          <cell r="FO269">
            <v>15307.141963762962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61228.56785505185</v>
          </cell>
          <cell r="GB269">
            <v>61228.56785505185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30108.669629629629</v>
          </cell>
          <cell r="GP269">
            <v>30108.669629629629</v>
          </cell>
          <cell r="GT269">
            <v>5448.9960033333327</v>
          </cell>
          <cell r="GU269">
            <v>39447.5</v>
          </cell>
          <cell r="IH269">
            <v>6325</v>
          </cell>
          <cell r="IS269">
            <v>714022.04447997431</v>
          </cell>
        </row>
        <row r="270">
          <cell r="D270" t="str">
            <v>Costos Directos  Soplado Rengo</v>
          </cell>
          <cell r="AC270" t="str">
            <v>Costos Directos  Soplado Rengo OPERARIO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37591.213074074076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K270">
            <v>8028.9724999999999</v>
          </cell>
          <cell r="CY270">
            <v>8.3333333333333329E-2</v>
          </cell>
          <cell r="DJ270">
            <v>5810.8029197080286</v>
          </cell>
          <cell r="DZ270">
            <v>6213</v>
          </cell>
          <cell r="EK270">
            <v>700330.32506496937</v>
          </cell>
          <cell r="FJ270">
            <v>38267.854909407404</v>
          </cell>
          <cell r="FK270">
            <v>38267.854909407404</v>
          </cell>
          <cell r="FL270">
            <v>38267.854909407404</v>
          </cell>
          <cell r="FM270">
            <v>15307.141963762962</v>
          </cell>
          <cell r="FN270">
            <v>15307.141963762962</v>
          </cell>
          <cell r="FO270">
            <v>15307.141963762962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61228.56785505185</v>
          </cell>
          <cell r="GB270">
            <v>61228.56785505185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30108.669629629629</v>
          </cell>
          <cell r="GP270">
            <v>30108.669629629629</v>
          </cell>
          <cell r="GT270">
            <v>5448.9960033333327</v>
          </cell>
          <cell r="GU270">
            <v>39447.5</v>
          </cell>
          <cell r="IH270">
            <v>6325</v>
          </cell>
          <cell r="IS270">
            <v>714022.04447997431</v>
          </cell>
        </row>
        <row r="271">
          <cell r="D271" t="str">
            <v>Costos Directos  Soplado Rengo</v>
          </cell>
          <cell r="AC271" t="str">
            <v>Costos Directos  Soplado Rengo OPERARIO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37591.213074074076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K271">
            <v>8028.9724999999999</v>
          </cell>
          <cell r="CY271">
            <v>8.3333333333333329E-2</v>
          </cell>
          <cell r="DJ271">
            <v>5810.8029197080286</v>
          </cell>
          <cell r="DZ271">
            <v>6213</v>
          </cell>
          <cell r="EK271">
            <v>700330.32506496937</v>
          </cell>
          <cell r="FJ271">
            <v>38267.854909407404</v>
          </cell>
          <cell r="FK271">
            <v>38267.854909407404</v>
          </cell>
          <cell r="FL271">
            <v>38267.854909407404</v>
          </cell>
          <cell r="FM271">
            <v>15307.141963762962</v>
          </cell>
          <cell r="FN271">
            <v>15307.141963762962</v>
          </cell>
          <cell r="FO271">
            <v>15307.141963762962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61228.56785505185</v>
          </cell>
          <cell r="GB271">
            <v>61228.56785505185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30108.669629629629</v>
          </cell>
          <cell r="GP271">
            <v>30108.669629629629</v>
          </cell>
          <cell r="GT271">
            <v>5448.9960033333327</v>
          </cell>
          <cell r="GU271">
            <v>39447.5</v>
          </cell>
          <cell r="IH271">
            <v>6325</v>
          </cell>
          <cell r="IS271">
            <v>714022.04447997431</v>
          </cell>
        </row>
        <row r="272">
          <cell r="D272" t="str">
            <v>Costos Directos  Soplado Rengo</v>
          </cell>
          <cell r="AC272" t="str">
            <v>Costos Directos  Soplado Rengo OPERARIO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37591.213074074076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K272">
            <v>8028.9724999999999</v>
          </cell>
          <cell r="CY272">
            <v>8.3333333333333329E-2</v>
          </cell>
          <cell r="DJ272">
            <v>5810.8029197080286</v>
          </cell>
          <cell r="DZ272">
            <v>6213</v>
          </cell>
          <cell r="EK272">
            <v>700330.32506496937</v>
          </cell>
          <cell r="FJ272">
            <v>38267.854909407404</v>
          </cell>
          <cell r="FK272">
            <v>38267.854909407404</v>
          </cell>
          <cell r="FL272">
            <v>38267.854909407404</v>
          </cell>
          <cell r="FM272">
            <v>15307.141963762962</v>
          </cell>
          <cell r="FN272">
            <v>15307.141963762962</v>
          </cell>
          <cell r="FO272">
            <v>15307.141963762962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61228.56785505185</v>
          </cell>
          <cell r="GB272">
            <v>61228.56785505185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30108.669629629629</v>
          </cell>
          <cell r="GP272">
            <v>30108.669629629629</v>
          </cell>
          <cell r="GT272">
            <v>5448.9960033333327</v>
          </cell>
          <cell r="GU272">
            <v>39447.5</v>
          </cell>
          <cell r="IH272">
            <v>6325</v>
          </cell>
          <cell r="IS272">
            <v>714022.04447997431</v>
          </cell>
        </row>
        <row r="273">
          <cell r="D273" t="str">
            <v>Costos Directos  Soplado Rengo</v>
          </cell>
          <cell r="AC273" t="str">
            <v>Costos Directos  Soplado Rengo OPERARIO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37591.213074074076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K273">
            <v>8028.9724999999999</v>
          </cell>
          <cell r="CY273">
            <v>8.3333333333333329E-2</v>
          </cell>
          <cell r="DJ273">
            <v>5810.8029197080286</v>
          </cell>
          <cell r="DZ273">
            <v>6213</v>
          </cell>
          <cell r="EK273">
            <v>700330.32506496937</v>
          </cell>
          <cell r="FJ273">
            <v>38267.854909407404</v>
          </cell>
          <cell r="FK273">
            <v>38267.854909407404</v>
          </cell>
          <cell r="FL273">
            <v>38267.854909407404</v>
          </cell>
          <cell r="FM273">
            <v>15307.141963762962</v>
          </cell>
          <cell r="FN273">
            <v>15307.141963762962</v>
          </cell>
          <cell r="FO273">
            <v>15307.141963762962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61228.56785505185</v>
          </cell>
          <cell r="GB273">
            <v>61228.56785505185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30108.669629629629</v>
          </cell>
          <cell r="GP273">
            <v>30108.669629629629</v>
          </cell>
          <cell r="GT273">
            <v>5448.9960033333327</v>
          </cell>
          <cell r="GU273">
            <v>39447.5</v>
          </cell>
          <cell r="IH273">
            <v>6325</v>
          </cell>
          <cell r="IS273">
            <v>714022.04447997431</v>
          </cell>
        </row>
        <row r="274">
          <cell r="D274" t="str">
            <v>Costos Directos  Soplado Rengo</v>
          </cell>
          <cell r="AC274" t="str">
            <v>Costos Directos  Soplado Rengo OPERARIO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37591.213074074076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K274">
            <v>8028.9724999999999</v>
          </cell>
          <cell r="CY274">
            <v>8.3333333333333329E-2</v>
          </cell>
          <cell r="DJ274">
            <v>5810.8029197080286</v>
          </cell>
          <cell r="DZ274">
            <v>6213</v>
          </cell>
          <cell r="EK274">
            <v>700330.32506496937</v>
          </cell>
          <cell r="FJ274">
            <v>38267.854909407404</v>
          </cell>
          <cell r="FK274">
            <v>38267.854909407404</v>
          </cell>
          <cell r="FL274">
            <v>38267.854909407404</v>
          </cell>
          <cell r="FM274">
            <v>15307.141963762962</v>
          </cell>
          <cell r="FN274">
            <v>15307.141963762962</v>
          </cell>
          <cell r="FO274">
            <v>15307.141963762962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61228.56785505185</v>
          </cell>
          <cell r="GB274">
            <v>61228.56785505185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30108.669629629629</v>
          </cell>
          <cell r="GP274">
            <v>30108.669629629629</v>
          </cell>
          <cell r="GT274">
            <v>5448.9960033333327</v>
          </cell>
          <cell r="GU274">
            <v>39447.5</v>
          </cell>
          <cell r="IH274">
            <v>6325</v>
          </cell>
          <cell r="IS274">
            <v>714022.04447997431</v>
          </cell>
        </row>
        <row r="275">
          <cell r="D275" t="str">
            <v>Costos Directos  ET Soplado Rengo</v>
          </cell>
          <cell r="AC275" t="str">
            <v>Costos Directos  ET Soplado Rengo TECNICO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50631.677911111103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K275">
            <v>8028.9724999999999</v>
          </cell>
          <cell r="CY275">
            <v>8.3333333333333329E-2</v>
          </cell>
          <cell r="DJ275">
            <v>5810.8029197080286</v>
          </cell>
          <cell r="DZ275">
            <v>6213</v>
          </cell>
          <cell r="EK275">
            <v>769417.93599099363</v>
          </cell>
          <cell r="FJ275">
            <v>51543.048113511104</v>
          </cell>
          <cell r="FK275">
            <v>17181.016037837035</v>
          </cell>
          <cell r="FL275">
            <v>17181.016037837035</v>
          </cell>
          <cell r="FM275">
            <v>17181.016037837035</v>
          </cell>
          <cell r="FN275">
            <v>17181.016037837035</v>
          </cell>
          <cell r="FO275">
            <v>17181.016037837035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T275">
            <v>5448.9960033333327</v>
          </cell>
          <cell r="GU275">
            <v>44537.5</v>
          </cell>
          <cell r="IH275">
            <v>6325</v>
          </cell>
          <cell r="IS275">
            <v>783078.06475031527</v>
          </cell>
        </row>
        <row r="276">
          <cell r="D276" t="str">
            <v>Costos Directos  ET Soplado Rengo</v>
          </cell>
          <cell r="AC276" t="str">
            <v>Costos Directos  ET Soplado Rengo TECNICO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50631.677911111103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K276">
            <v>8028.9724999999999</v>
          </cell>
          <cell r="CY276">
            <v>8.3333333333333329E-2</v>
          </cell>
          <cell r="DJ276">
            <v>5810.8029197080286</v>
          </cell>
          <cell r="DZ276">
            <v>6213</v>
          </cell>
          <cell r="EK276">
            <v>769417.93599099363</v>
          </cell>
          <cell r="FJ276">
            <v>51543.048113511104</v>
          </cell>
          <cell r="FK276">
            <v>17181.016037837035</v>
          </cell>
          <cell r="FL276">
            <v>17181.016037837035</v>
          </cell>
          <cell r="FM276">
            <v>17181.016037837035</v>
          </cell>
          <cell r="FN276">
            <v>17181.016037837035</v>
          </cell>
          <cell r="FO276">
            <v>17181.016037837035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T276">
            <v>5448.9960033333327</v>
          </cell>
          <cell r="GU276">
            <v>44537.5</v>
          </cell>
          <cell r="IH276">
            <v>6325</v>
          </cell>
          <cell r="IS276">
            <v>783078.06475031527</v>
          </cell>
        </row>
        <row r="277">
          <cell r="D277" t="str">
            <v>Costos Directos  ET Soplado Rengo</v>
          </cell>
          <cell r="AC277" t="str">
            <v>Costos Directos  ET Soplado Rengo TECNICO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K277">
            <v>8028.9724999999999</v>
          </cell>
          <cell r="CY277">
            <v>8.3333333333333329E-2</v>
          </cell>
          <cell r="DJ277">
            <v>5810.8029197080286</v>
          </cell>
          <cell r="DZ277">
            <v>6213</v>
          </cell>
          <cell r="EK277">
            <v>1027917.524231144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T277">
            <v>5448.9960033333327</v>
          </cell>
          <cell r="GU277">
            <v>63625</v>
          </cell>
          <cell r="IH277">
            <v>6325</v>
          </cell>
          <cell r="IS277">
            <v>1045730.9643623545</v>
          </cell>
        </row>
        <row r="278">
          <cell r="D278" t="str">
            <v>Costos Indirectos Unidad Servicio Al</v>
          </cell>
          <cell r="AC278" t="str">
            <v>Costos Indirectos Unidad Servicio Al JEFE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K278">
            <v>8028.9724999999999</v>
          </cell>
          <cell r="CY278">
            <v>0</v>
          </cell>
          <cell r="DJ278">
            <v>0</v>
          </cell>
          <cell r="DZ278">
            <v>2074</v>
          </cell>
          <cell r="EK278">
            <v>2728753.7882092996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T278">
            <v>5448.9960033333327</v>
          </cell>
          <cell r="GU278">
            <v>268829.04173099995</v>
          </cell>
          <cell r="IH278">
            <v>2111.3319999999999</v>
          </cell>
          <cell r="IS278">
            <v>2776701.2407105621</v>
          </cell>
        </row>
        <row r="279">
          <cell r="D279" t="str">
            <v>Costos Indirectos Unidad Servicio Al</v>
          </cell>
          <cell r="AC279" t="str">
            <v>Costos Indirectos Unidad Servicio Al ADMINISTRATIVO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K279">
            <v>8028.9724999999999</v>
          </cell>
          <cell r="CY279">
            <v>0</v>
          </cell>
          <cell r="DJ279">
            <v>0</v>
          </cell>
          <cell r="DZ279">
            <v>2074</v>
          </cell>
          <cell r="EK279">
            <v>855142.81324337446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T279">
            <v>5448.9960033333327</v>
          </cell>
          <cell r="GU279">
            <v>56316.48214375</v>
          </cell>
          <cell r="IH279">
            <v>2111</v>
          </cell>
          <cell r="IS279">
            <v>869846.30620778992</v>
          </cell>
        </row>
        <row r="280">
          <cell r="D280" t="str">
            <v>Costos Indirectos Unidad Servicio Al</v>
          </cell>
          <cell r="AC280" t="str">
            <v>Costos Indirectos Unidad Servicio Al ADMINISTRATIVO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K280">
            <v>8028.9724999999999</v>
          </cell>
          <cell r="CY280">
            <v>0</v>
          </cell>
          <cell r="DJ280">
            <v>0</v>
          </cell>
          <cell r="DZ280">
            <v>2074</v>
          </cell>
          <cell r="EK280">
            <v>898306.10751794791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T280">
            <v>5448.9960033333327</v>
          </cell>
          <cell r="GU280">
            <v>56316.48214375</v>
          </cell>
          <cell r="IH280">
            <v>2111.3319999999999</v>
          </cell>
          <cell r="IS280">
            <v>913101.62814246328</v>
          </cell>
        </row>
        <row r="281">
          <cell r="D281" t="str">
            <v>Costos Indirectos Unidad Servicio Al</v>
          </cell>
          <cell r="AC281" t="str">
            <v>Costos Indirectos Unidad Servicio Al ADMINISTRATIVO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K281">
            <v>8028.9724999999999</v>
          </cell>
          <cell r="CY281">
            <v>0</v>
          </cell>
          <cell r="DJ281">
            <v>0</v>
          </cell>
          <cell r="DZ281">
            <v>2074</v>
          </cell>
          <cell r="EK281">
            <v>1015924.8476349395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T281">
            <v>5448.9960033333327</v>
          </cell>
          <cell r="GU281">
            <v>65979.125</v>
          </cell>
          <cell r="IH281">
            <v>2111.3319999999999</v>
          </cell>
          <cell r="IS281">
            <v>1032718.7690549087</v>
          </cell>
        </row>
        <row r="282">
          <cell r="D282" t="str">
            <v>Costos Indirectos Unidad Servicio Al</v>
          </cell>
          <cell r="AC282" t="str">
            <v>Costos Indirectos Unidad Servicio Al ADMINISTRATIVO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K282">
            <v>8028.9724999999999</v>
          </cell>
          <cell r="CY282">
            <v>6657.54</v>
          </cell>
          <cell r="DJ282">
            <v>0</v>
          </cell>
          <cell r="DZ282">
            <v>2074</v>
          </cell>
          <cell r="EK282">
            <v>916349.39531642175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T282">
            <v>5448.9960033333327</v>
          </cell>
          <cell r="GU282">
            <v>54591.391941499991</v>
          </cell>
          <cell r="IH282">
            <v>2111.3319999999999</v>
          </cell>
          <cell r="IS282">
            <v>931474.21193855139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AFP"/>
      <sheetName val="OTROS"/>
      <sheetName val="CLIENTE"/>
      <sheetName val="CPM-BCSA-03"/>
      <sheetName val="Precios"/>
      <sheetName val="Parametros"/>
      <sheetName val="AF INDAL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CPI 01.01.2003"/>
      <sheetName val="RLI y CPI definitiva 31.12.2002"/>
      <sheetName val="RLI"/>
      <sheetName val="T8"/>
      <sheetName val="base"/>
      <sheetName val="I.RENTA,CRTOS,UNICO,DIFERIDO(1)"/>
      <sheetName val="(2al5,10,11,15,16,18,19,20,22)"/>
      <sheetName val=" Ajuste Valor Mdo (6)"/>
      <sheetName val=" Activo Sobrevalorado(7)"/>
      <sheetName val=" Activo Fijo Reac.(8)"/>
      <sheetName val="Difer.act-fijo(9)"/>
      <sheetName val="Cartera BRP(12)"/>
      <sheetName val="gastos altamira(13)"/>
      <sheetName val="provisión cartera(17)"/>
      <sheetName val="Ing. y Gastos Diferidos(21)"/>
      <sheetName val="VEHICULOS(24)"/>
      <sheetName val="vehic2003(24)"/>
      <sheetName val="vehic2002(24)"/>
      <sheetName val="INVERSIONES(26)"/>
      <sheetName val="ACTIVOS CASTIGADOS(28)"/>
      <sheetName val="Rentas argentinas(23)"/>
      <sheetName val=" Dº de Llave(24)"/>
      <sheetName val=" CM CPT(27)"/>
      <sheetName val="futuros compens parciale(22)"/>
      <sheetName val="Donaciones(29)"/>
      <sheetName val="multas(30)"/>
      <sheetName val="sence (31)"/>
      <sheetName val="contrib. bs.rs."/>
      <sheetName val="gastos rechazados(1)"/>
      <sheetName val="ajstes al CPI"/>
      <sheetName val="hoja de inconsistencias (1-21)"/>
      <sheetName val="Tabla"/>
      <sheetName val="Detalle invers"/>
      <sheetName val="Tablas"/>
      <sheetName val="Resumen"/>
      <sheetName val="Parametros"/>
      <sheetName val="Income Statement"/>
      <sheetName val="2001"/>
      <sheetName val="C.1.4"/>
      <sheetName val="C.1.3"/>
      <sheetName val="R L I definitiva 12-2003"/>
      <sheetName val="CALC.FACTOR"/>
      <sheetName val="Hoja1"/>
      <sheetName val="Agrupar"/>
      <sheetName val="Hoja3"/>
      <sheetName val="CPI_01_01_2003"/>
      <sheetName val="RLI_y_CPI_definitiva_31_12_2002"/>
      <sheetName val="I_RENTA,CRTOS,UNICO,DIFERIDO(1)"/>
      <sheetName val="_Ajuste_Valor_Mdo_(6)"/>
      <sheetName val="_Activo_Sobrevalorado(7)"/>
      <sheetName val="_Activo_Fijo_Reac_(8)"/>
      <sheetName val="Difer_act-fijo(9)"/>
      <sheetName val="Cartera_BRP(12)"/>
      <sheetName val="gastos_altamira(13)"/>
      <sheetName val="provisión_cartera(17)"/>
      <sheetName val="Ing__y_Gastos_Diferidos(21)"/>
      <sheetName val="ACTIVOS_CASTIGADOS(28)"/>
      <sheetName val="Rentas_argentinas(23)"/>
      <sheetName val="_Dº_de_Llave(24)"/>
      <sheetName val="_CM_CPT(27)"/>
      <sheetName val="futuros_compens_parciale(22)"/>
      <sheetName val="sence_(31)"/>
      <sheetName val="contrib__bs_rs_"/>
      <sheetName val="gastos_rechazados(1)"/>
      <sheetName val="ajstes_al_CPI"/>
      <sheetName val="hoja_de_inconsistencias_(1-21)"/>
      <sheetName val="Detalle_invers"/>
      <sheetName val="Income_Statement"/>
      <sheetName val="R_L_I_definitiva_12-2003"/>
      <sheetName val="C_1_4"/>
      <sheetName val="C_1_3"/>
      <sheetName val="AFP"/>
      <sheetName val="OTROS"/>
      <sheetName val="Hoja2"/>
      <sheetName val="Sociedades"/>
      <sheetName val="RLI (AII-1)"/>
      <sheetName val="Repeti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 saldos 287 "/>
      <sheetName val="Bce tributario"/>
      <sheetName val="base"/>
      <sheetName val="AC"/>
      <sheetName val="PAS"/>
      <sheetName val="ORD"/>
      <sheetName val="RES"/>
      <sheetName val="RLI"/>
      <sheetName val="observaciones"/>
      <sheetName val="Ajustes"/>
      <sheetName val="FUT"/>
      <sheetName val="F-22 -1"/>
      <sheetName val="F-22 2"/>
      <sheetName val="voucher"/>
      <sheetName val="PPM"/>
      <sheetName val="Sence"/>
      <sheetName val="Devengo Tributario"/>
      <sheetName val="factoring"/>
      <sheetName val="A-23.1cartera brp"/>
      <sheetName val="Difer.act-fijo"/>
      <sheetName val="Cartera castigada"/>
      <sheetName val="provisión cartera"/>
      <sheetName val="inversion en sociedades"/>
      <sheetName val="(6) Ajuste Valor Mdo "/>
      <sheetName val="(7) Activo Sobrevalorado"/>
      <sheetName val="(8) Activo Fijo Reac."/>
      <sheetName val="(22) Dº de Llave"/>
      <sheetName val="(25) CM CPT"/>
      <sheetName val="Ing. y Gastos Diferidos"/>
      <sheetName val="futuros comp-parciales"/>
      <sheetName val="RLI Leasing"/>
      <sheetName val="CPI Leasing"/>
      <sheetName val="Donaciones"/>
      <sheetName val="gastos altamira"/>
      <sheetName val="gastos rechazados"/>
      <sheetName val="(2al5,10,11,15,16,18,19,20,22)"/>
      <sheetName val="Hoja2"/>
      <sheetName val="Hoja3"/>
      <sheetName val="C-CPIT2007"/>
      <sheetName val="Câmbio - 97"/>
      <sheetName val="Resumen"/>
      <sheetName val="Ajuste262"/>
      <sheetName val="ajuste226"/>
      <sheetName val="Ajustes 197-199"/>
      <sheetName val="Ajustes204-205"/>
      <sheetName val="Diferidos"/>
      <sheetName val="Forestal Chile S. A."/>
      <sheetName val="2001"/>
      <sheetName val="Tablas"/>
      <sheetName val="Pencahue"/>
      <sheetName val="Bce_saldos_287_"/>
      <sheetName val="Bce_tributario"/>
      <sheetName val="F-22_-1"/>
      <sheetName val="F-22_2"/>
      <sheetName val="Devengo_Tributario"/>
      <sheetName val="A-23_1cartera_brp"/>
      <sheetName val="Difer_act-fijo"/>
      <sheetName val="Cartera_castigada"/>
      <sheetName val="provisión_cartera"/>
      <sheetName val="inversion_en_sociedades"/>
      <sheetName val="(6)_Ajuste_Valor_Mdo_"/>
      <sheetName val="(7)_Activo_Sobrevalorado"/>
      <sheetName val="(8)_Activo_Fijo_Reac_"/>
      <sheetName val="(22)_Dº_de_Llave"/>
      <sheetName val="(25)_CM_CPT"/>
      <sheetName val="Ing__y_Gastos_Diferidos"/>
      <sheetName val="futuros_comp-parciales"/>
      <sheetName val="RLI_Leasing"/>
      <sheetName val="CPI_Leasing"/>
      <sheetName val="gastos_altamira"/>
      <sheetName val="gastos_rechazados"/>
      <sheetName val="Câmbio_-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E"/>
      <sheetName val="CARTONES "/>
      <sheetName val="Embalajes"/>
      <sheetName val="INVERSIONES"/>
      <sheetName val="Punitaqui"/>
      <sheetName val="Rauquen "/>
      <sheetName val="Pencahue"/>
      <sheetName val="Thomsen "/>
      <sheetName val="California "/>
      <sheetName val="STANDAR TRADING"/>
      <sheetName val="Tickmarks"/>
      <sheetName val="Ajustes"/>
      <sheetName val="Ajustes204-205"/>
      <sheetName val="(2al5,10,11,15,16,18,19,20,22)"/>
      <sheetName val="General Data"/>
      <sheetName val="Liabilities"/>
      <sheetName val="2.1 Capital expenditure"/>
      <sheetName val="1. P-L"/>
      <sheetName val="P-L"/>
      <sheetName val="Diferidos"/>
      <sheetName val="Ajustes 197-199"/>
      <sheetName val="Ajuste26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E12">
            <v>1688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l"/>
      <sheetName val="Flash cierre mes anterior"/>
      <sheetName val="Datos"/>
      <sheetName val="Datos mes anterior"/>
      <sheetName val="hoja nueva"/>
    </sheetNames>
    <sheetDataSet>
      <sheetData sheetId="0" refreshError="1"/>
      <sheetData sheetId="1" refreshError="1"/>
      <sheetData sheetId="2" refreshError="1">
        <row r="3">
          <cell r="H3">
            <v>15.796667098999023</v>
          </cell>
          <cell r="I3">
            <v>14.317380995977492</v>
          </cell>
        </row>
        <row r="4">
          <cell r="H4">
            <v>16.419999440511067</v>
          </cell>
          <cell r="I4">
            <v>14.498571418580555</v>
          </cell>
        </row>
        <row r="29">
          <cell r="H29">
            <v>24</v>
          </cell>
          <cell r="I29">
            <v>334.72090911865234</v>
          </cell>
        </row>
        <row r="37">
          <cell r="H37">
            <v>22.950092792510986</v>
          </cell>
          <cell r="I37">
            <v>332.75301837921143</v>
          </cell>
        </row>
        <row r="39">
          <cell r="H39">
            <v>24</v>
          </cell>
          <cell r="I39">
            <v>322.17000007629395</v>
          </cell>
        </row>
        <row r="47">
          <cell r="H47">
            <v>32932</v>
          </cell>
          <cell r="I47">
            <v>205584</v>
          </cell>
        </row>
        <row r="67">
          <cell r="H67">
            <v>30.132448832194012</v>
          </cell>
          <cell r="I67">
            <v>28.028661432720366</v>
          </cell>
        </row>
        <row r="92">
          <cell r="H92">
            <v>12.25</v>
          </cell>
          <cell r="I92">
            <v>12.25</v>
          </cell>
        </row>
        <row r="93">
          <cell r="H93">
            <v>12.25</v>
          </cell>
          <cell r="I93">
            <v>12.25</v>
          </cell>
        </row>
        <row r="100">
          <cell r="H100">
            <v>23.280000686645508</v>
          </cell>
          <cell r="I100">
            <v>325.92000961303711</v>
          </cell>
        </row>
        <row r="102">
          <cell r="H102">
            <v>23.300000667572021</v>
          </cell>
          <cell r="I102">
            <v>326.2000093460083</v>
          </cell>
        </row>
        <row r="103">
          <cell r="H103">
            <v>23.199999332427979</v>
          </cell>
          <cell r="I103">
            <v>324.7999906539917</v>
          </cell>
        </row>
        <row r="105">
          <cell r="H105">
            <v>16.550000667572021</v>
          </cell>
          <cell r="I105">
            <v>231.7000093460083</v>
          </cell>
        </row>
        <row r="106">
          <cell r="H106">
            <v>3.9999999105930328E-2</v>
          </cell>
          <cell r="I106">
            <v>3.9999999105930328E-2</v>
          </cell>
        </row>
        <row r="111">
          <cell r="H111">
            <v>27.579999923706055</v>
          </cell>
          <cell r="I111">
            <v>27.579999923706055</v>
          </cell>
        </row>
        <row r="124">
          <cell r="H124">
            <v>80.480003356933594</v>
          </cell>
          <cell r="I124">
            <v>80.480003356933594</v>
          </cell>
        </row>
        <row r="129">
          <cell r="H129">
            <v>70.675666809082031</v>
          </cell>
          <cell r="I129">
            <v>989.45933532714844</v>
          </cell>
        </row>
        <row r="130">
          <cell r="H130">
            <v>508.50865173339844</v>
          </cell>
          <cell r="I130">
            <v>7119.1211242675781</v>
          </cell>
        </row>
        <row r="133">
          <cell r="H133">
            <v>24.736332893371582</v>
          </cell>
          <cell r="I133">
            <v>346.30866050720215</v>
          </cell>
        </row>
        <row r="135">
          <cell r="H135">
            <v>173.77100372314453</v>
          </cell>
          <cell r="I135">
            <v>2432.7940521240234</v>
          </cell>
        </row>
        <row r="137">
          <cell r="H137">
            <v>14.842000007629395</v>
          </cell>
          <cell r="I137">
            <v>207.78800010681152</v>
          </cell>
        </row>
        <row r="138">
          <cell r="H138">
            <v>159.77000427246094</v>
          </cell>
          <cell r="I138">
            <v>2236.7800598144531</v>
          </cell>
        </row>
        <row r="139">
          <cell r="H139">
            <v>144.92500305175781</v>
          </cell>
          <cell r="I139">
            <v>2028.9500427246094</v>
          </cell>
        </row>
        <row r="140">
          <cell r="H140">
            <v>18923.126953125</v>
          </cell>
          <cell r="I140">
            <v>264923.77734375</v>
          </cell>
        </row>
        <row r="142">
          <cell r="H142">
            <v>5475.4998779296875</v>
          </cell>
          <cell r="I142">
            <v>76656.998291015625</v>
          </cell>
        </row>
        <row r="143">
          <cell r="H143">
            <v>1546.0266723632813</v>
          </cell>
          <cell r="I143">
            <v>21644.373413085938</v>
          </cell>
        </row>
        <row r="144">
          <cell r="H144">
            <v>11901.599853515625</v>
          </cell>
          <cell r="I144">
            <v>166622.39794921875</v>
          </cell>
        </row>
        <row r="146">
          <cell r="H146">
            <v>301.35000610351563</v>
          </cell>
          <cell r="I146">
            <v>301.35000610351563</v>
          </cell>
        </row>
        <row r="158">
          <cell r="H158">
            <v>82.874814351399735</v>
          </cell>
          <cell r="I158">
            <v>79.584599086216514</v>
          </cell>
        </row>
        <row r="182">
          <cell r="H182">
            <v>23.280000686645508</v>
          </cell>
          <cell r="I182">
            <v>325.92000961303711</v>
          </cell>
        </row>
        <row r="184">
          <cell r="H184">
            <v>23.300000667572021</v>
          </cell>
          <cell r="I184">
            <v>326.2000093460083</v>
          </cell>
        </row>
        <row r="185">
          <cell r="H185">
            <v>23.533332824707031</v>
          </cell>
          <cell r="I185">
            <v>329.46665954589844</v>
          </cell>
        </row>
        <row r="186">
          <cell r="H186">
            <v>21.574999809265137</v>
          </cell>
          <cell r="I186">
            <v>302.04999732971191</v>
          </cell>
        </row>
        <row r="187">
          <cell r="H187">
            <v>0.10000000149011612</v>
          </cell>
          <cell r="I187">
            <v>0.10000000149011612</v>
          </cell>
        </row>
        <row r="191">
          <cell r="H191">
            <v>25.170000076293945</v>
          </cell>
          <cell r="I191">
            <v>25.170000076293945</v>
          </cell>
        </row>
        <row r="204">
          <cell r="H204">
            <v>77.129997253417969</v>
          </cell>
          <cell r="I204">
            <v>77.129997253417969</v>
          </cell>
        </row>
        <row r="209">
          <cell r="H209">
            <v>41.347332000732422</v>
          </cell>
          <cell r="I209">
            <v>578.86264801025391</v>
          </cell>
        </row>
        <row r="210">
          <cell r="H210">
            <v>522.25099182128906</v>
          </cell>
          <cell r="I210">
            <v>7311.5138854980469</v>
          </cell>
        </row>
        <row r="213">
          <cell r="H213">
            <v>17.940000057220459</v>
          </cell>
          <cell r="I213">
            <v>251.16000080108643</v>
          </cell>
        </row>
        <row r="214">
          <cell r="H214">
            <v>165.97099685668945</v>
          </cell>
          <cell r="I214">
            <v>2323.5939559936523</v>
          </cell>
        </row>
        <row r="215">
          <cell r="H215">
            <v>8.6830000877380371</v>
          </cell>
          <cell r="I215">
            <v>121.56200122833252</v>
          </cell>
        </row>
        <row r="216">
          <cell r="H216">
            <v>141.85700225830078</v>
          </cell>
          <cell r="I216">
            <v>1985.9980316162109</v>
          </cell>
        </row>
        <row r="217">
          <cell r="H217">
            <v>133.17400360107422</v>
          </cell>
          <cell r="I217">
            <v>1864.4360504150391</v>
          </cell>
        </row>
        <row r="218">
          <cell r="H218">
            <v>20218.93359375</v>
          </cell>
          <cell r="I218">
            <v>283065.0703125</v>
          </cell>
        </row>
        <row r="220">
          <cell r="H220">
            <v>5824.9998779296875</v>
          </cell>
          <cell r="I220">
            <v>81549.998291015625</v>
          </cell>
        </row>
        <row r="221">
          <cell r="H221">
            <v>1380</v>
          </cell>
          <cell r="I221">
            <v>19320</v>
          </cell>
        </row>
        <row r="222">
          <cell r="H222">
            <v>13013.9326171875</v>
          </cell>
          <cell r="I222">
            <v>182195.056640625</v>
          </cell>
        </row>
        <row r="224">
          <cell r="H224">
            <v>309.23001098632813</v>
          </cell>
          <cell r="I224">
            <v>309.23001098632813</v>
          </cell>
        </row>
        <row r="235">
          <cell r="H235">
            <v>36.72235769033432</v>
          </cell>
          <cell r="I235">
            <v>674.34055131673813</v>
          </cell>
        </row>
        <row r="236">
          <cell r="H236">
            <v>490.82208251953125</v>
          </cell>
          <cell r="I236">
            <v>6853.913330078125</v>
          </cell>
        </row>
        <row r="239">
          <cell r="H239">
            <v>12.716384023427963</v>
          </cell>
          <cell r="I239">
            <v>280.35948714613914</v>
          </cell>
        </row>
        <row r="240">
          <cell r="H240">
            <v>181.301025390625</v>
          </cell>
          <cell r="I240">
            <v>2414.4128170013428</v>
          </cell>
        </row>
        <row r="241">
          <cell r="H241">
            <v>18.039008140563965</v>
          </cell>
          <cell r="I241">
            <v>291.80451238155365</v>
          </cell>
        </row>
        <row r="244">
          <cell r="H244">
            <v>6.6807219982147217</v>
          </cell>
          <cell r="I244">
            <v>147.97550344467163</v>
          </cell>
        </row>
        <row r="245">
          <cell r="H245">
            <v>154.09223175048828</v>
          </cell>
          <cell r="I245">
            <v>2000.3659349679947</v>
          </cell>
        </row>
        <row r="248">
          <cell r="H248">
            <v>152.37438201904297</v>
          </cell>
          <cell r="I248">
            <v>1967.7259654998779</v>
          </cell>
        </row>
        <row r="259">
          <cell r="H259">
            <v>18100.48974609375</v>
          </cell>
          <cell r="I259">
            <v>270371.759765625</v>
          </cell>
        </row>
        <row r="265">
          <cell r="H265">
            <v>5605.02001953125</v>
          </cell>
          <cell r="I265">
            <v>79278.039672851563</v>
          </cell>
        </row>
        <row r="266">
          <cell r="H266">
            <v>898.95999908447266</v>
          </cell>
          <cell r="I266">
            <v>19437.620063781738</v>
          </cell>
        </row>
        <row r="267">
          <cell r="H267">
            <v>17201.52978515625</v>
          </cell>
          <cell r="I267">
            <v>250934.14013671875</v>
          </cell>
        </row>
        <row r="269">
          <cell r="H269">
            <v>11596.509765625</v>
          </cell>
          <cell r="I269">
            <v>171656.10052490234</v>
          </cell>
        </row>
        <row r="284">
          <cell r="H284">
            <v>49.736413319905601</v>
          </cell>
          <cell r="I284">
            <v>59.417308262416292</v>
          </cell>
        </row>
        <row r="285">
          <cell r="H285">
            <v>0</v>
          </cell>
          <cell r="I285">
            <v>0</v>
          </cell>
        </row>
        <row r="286">
          <cell r="H286">
            <v>242.93022664388022</v>
          </cell>
          <cell r="I286">
            <v>238.17859322684151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1"/>
      <sheetName val="9702"/>
      <sheetName val="PAPE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erísticas"/>
      <sheetName val="Inversiones"/>
      <sheetName val="HP"/>
      <sheetName val="HNP"/>
      <sheetName val="OG"/>
      <sheetName val="LS1"/>
      <sheetName val="LS2"/>
      <sheetName val="LS3"/>
      <sheetName val="LS4"/>
      <sheetName val="LS5"/>
      <sheetName val="LS6"/>
      <sheetName val="LS7"/>
      <sheetName val="COP"/>
      <sheetName val="Calculos"/>
      <sheetName val="Títulos"/>
      <sheetName val="TABLAS"/>
      <sheetName val="PER"/>
      <sheetName val="Planificacion"/>
      <sheetName val="Dietas"/>
      <sheetName val="Precios"/>
      <sheetName val="Diferidos"/>
      <sheetName val="Datos"/>
      <sheetName val="Pencahue"/>
      <sheetName val="IMPUTACION"/>
      <sheetName val="BDatos"/>
      <sheetName val="Patrimonio US$"/>
      <sheetName val="(2al5,10,11,15,16,18,19,20,22)"/>
      <sheetName val="Patrimonio_US$"/>
      <sheetName val="SOP"/>
      <sheetName val="Plan1"/>
      <sheetName val="VolSupply"/>
      <sheetName val="Model"/>
      <sheetName val="ITstrategy"/>
      <sheetName val="CenarEnergyHelp"/>
      <sheetName val="Mes"/>
      <sheetName val="Clientes 2004"/>
      <sheetName val="Patrimonio_US$1"/>
      <sheetName val="Patrimonio_US$2"/>
      <sheetName val="Parametros"/>
      <sheetName val="Hoja1"/>
      <sheetName val="fechas"/>
      <sheetName val="Impuestos Diferidos "/>
      <sheetName val="SerieA1"/>
      <sheetName val="Patrimonio_US$3"/>
      <sheetName val="Patrimonio_US$4"/>
      <sheetName val="Patrimonio_US$5"/>
      <sheetName val="Patrimonio_US$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B17" t="str">
            <v>Consultor Principal</v>
          </cell>
        </row>
        <row r="19">
          <cell r="B19" t="str">
            <v>Analista</v>
          </cell>
        </row>
        <row r="20">
          <cell r="B20" t="str">
            <v>Analista programador</v>
          </cell>
        </row>
        <row r="21">
          <cell r="B21" t="str">
            <v>Programad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FINAL (2)"/>
      <sheetName val="COPIAR DE ARCH SAP"/>
      <sheetName val="INFORME FINAL"/>
      <sheetName val="AÑO ANTERIOR"/>
      <sheetName val="pptos"/>
      <sheetName val="pptos1"/>
      <sheetName val="INFORME FINAL INDIVIDUAL"/>
      <sheetName val="INFORME FINAL INDIVIDUAL (TAR)"/>
      <sheetName val="pptosindividual"/>
      <sheetName val="pptosindividual (TAR)"/>
      <sheetName val="INFORME FINAL INDIVIDUAL (VEN)"/>
      <sheetName val="pptosindividual (VEN)"/>
    </sheetNames>
    <sheetDataSet>
      <sheetData sheetId="0"/>
      <sheetData sheetId="1">
        <row r="4">
          <cell r="C4">
            <v>-32280024557</v>
          </cell>
        </row>
      </sheetData>
      <sheetData sheetId="2"/>
      <sheetData sheetId="3" refreshError="1"/>
      <sheetData sheetId="4">
        <row r="2">
          <cell r="A2">
            <v>12</v>
          </cell>
        </row>
      </sheetData>
      <sheetData sheetId="5">
        <row r="2">
          <cell r="A2">
            <v>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08"/>
      <sheetName val="Anexo 09"/>
      <sheetName val="Anexo 11 Análisis Razonado"/>
      <sheetName val="Anexo 12"/>
      <sheetName val="Anexo 13"/>
      <sheetName val="Anexo 13b"/>
      <sheetName val="Anexo 17"/>
      <sheetName val="17-a"/>
      <sheetName val="Anexo 22-ok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OTA-IND"/>
      <sheetName val="RLI"/>
      <sheetName val="INVERSIONES"/>
      <sheetName val="ACT_FIJO"/>
      <sheetName val="Tasa 17"/>
      <sheetName val="IMPDIF-PER"/>
      <sheetName val="Hoja2"/>
      <sheetName val="IMPDIF-INI"/>
      <sheetName val="ANA-CTAS"/>
      <sheetName val="Hoja1"/>
      <sheetName val="IPAS"/>
      <sheetName val="DONAC"/>
      <sheetName val="REQUERIMIENTOS"/>
      <sheetName val="Diferidos"/>
      <sheetName val="Títulos"/>
      <sheetName val="pre-inv"/>
      <sheetName val="Variables"/>
      <sheetName val="Etapas"/>
      <sheetName val="INFORME FINAL"/>
      <sheetName val="Pencahue"/>
      <sheetName val="EEFF"/>
      <sheetName val="CTC-Legal09-30-02"/>
      <sheetName val="BDatos"/>
      <sheetName val="IMPUTACION"/>
      <sheetName val="Patrimonio"/>
      <sheetName val="Anexo 17"/>
      <sheetName val="Activo"/>
      <sheetName val="Parametros"/>
      <sheetName val="Tasa_17"/>
      <sheetName val="INFORME_FINAL"/>
      <sheetName val="Anexo_17"/>
      <sheetName val="AF INDALUM"/>
      <sheetName val="fechas"/>
      <sheetName val="TranSum"/>
      <sheetName val="Salg98-2003"/>
      <sheetName val="Personal"/>
      <sheetName val="Salg 98"/>
      <sheetName val="Marked"/>
      <sheetName val="tablas"/>
      <sheetName val="bpr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eros"/>
      <sheetName val="RLI"/>
      <sheetName val="EEFF"/>
      <sheetName val="Inicio"/>
      <sheetName val="PL"/>
      <sheetName val="Títulos"/>
      <sheetName val="pre-inv"/>
    </sheetNames>
    <sheetDataSet>
      <sheetData sheetId="0">
        <row r="22">
          <cell r="N22">
            <v>345145321.640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T 05"/>
      <sheetName val="FUT AT 05"/>
      <sheetName val="CPF AT 05"/>
      <sheetName val="RLI AT 04"/>
      <sheetName val="CPI AT 04"/>
      <sheetName val="FUT AT 04"/>
      <sheetName val="F22anvAT2004"/>
      <sheetName val="F22revAT2004"/>
      <sheetName val="BCE1"/>
      <sheetName val="BCE2"/>
      <sheetName val="&lt;--- ENTREGA"/>
      <sheetName val="1 PPM"/>
      <sheetName val="2 Donación"/>
      <sheetName val="3 ID"/>
      <sheetName val="4 A.F."/>
      <sheetName val="5.a"/>
      <sheetName val="5.b"/>
      <sheetName val="5.c"/>
      <sheetName val="6"/>
      <sheetName val="6.1 Cartas"/>
      <sheetName val="7"/>
      <sheetName val="8"/>
      <sheetName val="9 Pat"/>
      <sheetName val="10 CM Varios"/>
      <sheetName val="11 CM Act."/>
      <sheetName val="12.1 IERF"/>
      <sheetName val="12.2 IERT"/>
      <sheetName val="Cert 1"/>
      <sheetName val="Cert 001"/>
      <sheetName val="Cert 0045"/>
      <sheetName val="Cert 354"/>
      <sheetName val="       "/>
      <sheetName val="Inicio"/>
      <sheetName val="CM"/>
      <sheetName val="PL"/>
      <sheetName val="Capital Propio"/>
      <sheetName val="13 retiros"/>
      <sheetName val="14 Préstamos"/>
      <sheetName val="financieros"/>
      <sheetName val="RLI"/>
      <sheetName val="(2al5,10,11,15,16,18,19,20,22)"/>
      <sheetName val="Clie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B4" t="str">
            <v>99.999.999-1</v>
          </cell>
        </row>
        <row r="9">
          <cell r="B9">
            <v>2003</v>
          </cell>
        </row>
        <row r="10">
          <cell r="B10">
            <v>2004</v>
          </cell>
        </row>
      </sheetData>
      <sheetData sheetId="33" refreshError="1"/>
      <sheetData sheetId="34" refreshError="1">
        <row r="6">
          <cell r="A6">
            <v>1101010101</v>
          </cell>
          <cell r="B6" t="str">
            <v>110101</v>
          </cell>
          <cell r="C6" t="str">
            <v>CAJAS</v>
          </cell>
          <cell r="D6" t="str">
            <v>CAJA MAIPU</v>
          </cell>
        </row>
        <row r="7">
          <cell r="A7">
            <v>1101013001</v>
          </cell>
          <cell r="B7" t="str">
            <v>110101</v>
          </cell>
          <cell r="C7" t="str">
            <v>CAJAS</v>
          </cell>
          <cell r="D7" t="str">
            <v>CAJA CENTRAL</v>
          </cell>
        </row>
        <row r="8">
          <cell r="A8">
            <v>1101013027</v>
          </cell>
          <cell r="B8" t="str">
            <v>110101</v>
          </cell>
          <cell r="C8" t="str">
            <v>CAJAS</v>
          </cell>
          <cell r="D8" t="str">
            <v>CAJA MALL</v>
          </cell>
        </row>
        <row r="9">
          <cell r="A9">
            <v>1101013029</v>
          </cell>
          <cell r="B9" t="str">
            <v>110101</v>
          </cell>
          <cell r="C9" t="str">
            <v>CAJAS</v>
          </cell>
          <cell r="D9" t="str">
            <v>CAJA SERENA</v>
          </cell>
        </row>
        <row r="10">
          <cell r="A10">
            <v>1101015007</v>
          </cell>
          <cell r="B10" t="str">
            <v>110101</v>
          </cell>
          <cell r="C10" t="str">
            <v>CAJAS</v>
          </cell>
          <cell r="D10" t="str">
            <v>CAJA PONIENTE</v>
          </cell>
        </row>
        <row r="11">
          <cell r="A11">
            <v>1101015011</v>
          </cell>
          <cell r="B11" t="str">
            <v>110101</v>
          </cell>
          <cell r="C11" t="str">
            <v>CAJAS</v>
          </cell>
          <cell r="D11" t="str">
            <v>CAJA SUR</v>
          </cell>
        </row>
        <row r="12">
          <cell r="A12">
            <v>1101020103</v>
          </cell>
          <cell r="B12" t="str">
            <v>110102</v>
          </cell>
          <cell r="C12" t="str">
            <v>FONDOS</v>
          </cell>
          <cell r="D12" t="str">
            <v>FONDO FIJO</v>
          </cell>
        </row>
        <row r="13">
          <cell r="A13">
            <v>1101020203</v>
          </cell>
          <cell r="B13" t="str">
            <v>110102</v>
          </cell>
          <cell r="C13" t="str">
            <v>FONDOS</v>
          </cell>
          <cell r="D13" t="str">
            <v>FONDOS A RENDIR</v>
          </cell>
        </row>
        <row r="14">
          <cell r="A14">
            <v>1101030319</v>
          </cell>
          <cell r="B14" t="str">
            <v>110103</v>
          </cell>
          <cell r="C14" t="str">
            <v>BANCOS</v>
          </cell>
          <cell r="D14" t="str">
            <v>BANCO SANTANDER</v>
          </cell>
        </row>
        <row r="15">
          <cell r="A15">
            <v>1101030321</v>
          </cell>
          <cell r="B15" t="str">
            <v>110103</v>
          </cell>
          <cell r="C15" t="str">
            <v>BANCOS</v>
          </cell>
          <cell r="D15" t="str">
            <v>BANCO CHILE</v>
          </cell>
        </row>
        <row r="16">
          <cell r="A16">
            <v>1102010101</v>
          </cell>
          <cell r="B16" t="str">
            <v>110201</v>
          </cell>
          <cell r="C16" t="str">
            <v>DEPOSITOS</v>
          </cell>
          <cell r="D16" t="str">
            <v>DOCUMENTOS POR DEPOSITAR</v>
          </cell>
        </row>
        <row r="17">
          <cell r="A17">
            <v>1106010101</v>
          </cell>
          <cell r="B17" t="str">
            <v>110601</v>
          </cell>
          <cell r="C17" t="str">
            <v>FACTURAS</v>
          </cell>
          <cell r="D17" t="str">
            <v>FACTURAS POR COBRAR</v>
          </cell>
        </row>
        <row r="18">
          <cell r="A18">
            <v>1106010111</v>
          </cell>
          <cell r="B18" t="str">
            <v>110601</v>
          </cell>
          <cell r="C18" t="str">
            <v>FACTURAS</v>
          </cell>
          <cell r="D18" t="str">
            <v>OTRAS FACTURAS POR COBRAR</v>
          </cell>
        </row>
        <row r="19">
          <cell r="A19">
            <v>1106010199</v>
          </cell>
          <cell r="B19" t="str">
            <v>110601</v>
          </cell>
          <cell r="C19" t="str">
            <v>FACTURAS</v>
          </cell>
          <cell r="D19" t="str">
            <v>FACTURAS POR CANJEAR</v>
          </cell>
        </row>
        <row r="20">
          <cell r="A20">
            <v>1106010401</v>
          </cell>
          <cell r="B20" t="str">
            <v>110601</v>
          </cell>
          <cell r="C20" t="str">
            <v>FACTURAS</v>
          </cell>
          <cell r="D20" t="str">
            <v>BOLETAS POR COBRAR</v>
          </cell>
        </row>
        <row r="21">
          <cell r="A21">
            <v>1106020101</v>
          </cell>
          <cell r="B21" t="str">
            <v>110602</v>
          </cell>
          <cell r="C21" t="str">
            <v>PRESTAMOS</v>
          </cell>
          <cell r="D21" t="str">
            <v>PREST. AL PERSONAL</v>
          </cell>
        </row>
        <row r="22">
          <cell r="A22">
            <v>1106020103</v>
          </cell>
          <cell r="B22" t="str">
            <v>110602</v>
          </cell>
          <cell r="C22" t="str">
            <v>PRESTAMOS</v>
          </cell>
          <cell r="D22" t="str">
            <v>PREST. ESPECIALES AL PERSONAL</v>
          </cell>
        </row>
        <row r="23">
          <cell r="A23">
            <v>1106020105</v>
          </cell>
          <cell r="B23" t="str">
            <v>110602</v>
          </cell>
          <cell r="C23" t="str">
            <v>PRESTAMOS</v>
          </cell>
          <cell r="D23" t="str">
            <v>PREST. NAVIDAD</v>
          </cell>
        </row>
        <row r="24">
          <cell r="A24">
            <v>1106020109</v>
          </cell>
          <cell r="B24" t="str">
            <v>110602</v>
          </cell>
          <cell r="C24" t="str">
            <v>PRESTAMOS</v>
          </cell>
          <cell r="D24" t="str">
            <v>PREST. A LOS SOCIOS</v>
          </cell>
        </row>
        <row r="25">
          <cell r="A25">
            <v>1106020301</v>
          </cell>
          <cell r="B25" t="str">
            <v>110602</v>
          </cell>
          <cell r="C25" t="str">
            <v>ANTICIPOS</v>
          </cell>
          <cell r="D25" t="str">
            <v>ANTICIPO DE SUELDOS</v>
          </cell>
        </row>
        <row r="26">
          <cell r="A26">
            <v>1106020302</v>
          </cell>
          <cell r="B26" t="str">
            <v>110602</v>
          </cell>
          <cell r="C26" t="str">
            <v>ANTICIPOS</v>
          </cell>
          <cell r="D26" t="str">
            <v>ANTICIPO BONO NACIMIENTO</v>
          </cell>
        </row>
        <row r="27">
          <cell r="A27">
            <v>1106020303</v>
          </cell>
          <cell r="B27" t="str">
            <v>110602</v>
          </cell>
          <cell r="C27" t="str">
            <v>ANTICIPOS</v>
          </cell>
          <cell r="D27" t="str">
            <v>ANTICIPO BONO MATRIMONIO</v>
          </cell>
        </row>
        <row r="28">
          <cell r="A28">
            <v>1106020305</v>
          </cell>
          <cell r="B28" t="str">
            <v>110602</v>
          </cell>
          <cell r="C28" t="str">
            <v>ANTICIPOS</v>
          </cell>
          <cell r="D28" t="str">
            <v>ANTICIPO BONO DEFUNCION</v>
          </cell>
        </row>
        <row r="29">
          <cell r="A29">
            <v>1106020307</v>
          </cell>
          <cell r="B29" t="str">
            <v>110602</v>
          </cell>
          <cell r="C29" t="str">
            <v>ANTICIPOS</v>
          </cell>
          <cell r="D29" t="str">
            <v>ANTICIPO BONO ESCOLARIDAD</v>
          </cell>
        </row>
        <row r="30">
          <cell r="A30">
            <v>1106020309</v>
          </cell>
          <cell r="B30" t="str">
            <v>110602</v>
          </cell>
          <cell r="C30" t="str">
            <v>ANTICIPOS</v>
          </cell>
          <cell r="D30" t="str">
            <v>ANTICIPO BONO VACACIONES</v>
          </cell>
        </row>
        <row r="31">
          <cell r="A31">
            <v>1106020311</v>
          </cell>
          <cell r="B31" t="str">
            <v>110602</v>
          </cell>
          <cell r="C31" t="str">
            <v>ANTICIPOS</v>
          </cell>
          <cell r="D31" t="str">
            <v>ANTICIPO BONO ANTIGUEDAD</v>
          </cell>
        </row>
        <row r="32">
          <cell r="A32">
            <v>1106020313</v>
          </cell>
          <cell r="B32" t="str">
            <v>110602</v>
          </cell>
          <cell r="C32" t="str">
            <v>ANTICIPOS</v>
          </cell>
          <cell r="D32" t="str">
            <v>ANTICIPO BONO ESPECIAL</v>
          </cell>
        </row>
        <row r="33">
          <cell r="A33">
            <v>1106020315</v>
          </cell>
          <cell r="B33" t="str">
            <v>110602</v>
          </cell>
          <cell r="C33" t="str">
            <v>ANTICIPOS</v>
          </cell>
          <cell r="D33" t="str">
            <v>ANTICIPO DE GRATIFICACION</v>
          </cell>
        </row>
        <row r="34">
          <cell r="A34">
            <v>1106030319</v>
          </cell>
          <cell r="B34" t="str">
            <v>110603</v>
          </cell>
          <cell r="C34" t="str">
            <v>CxC</v>
          </cell>
          <cell r="D34" t="str">
            <v>CUENTAS POR COBRAR</v>
          </cell>
        </row>
        <row r="35">
          <cell r="A35">
            <v>1106030321</v>
          </cell>
          <cell r="B35" t="str">
            <v>110603</v>
          </cell>
          <cell r="C35" t="str">
            <v>CxC</v>
          </cell>
          <cell r="D35" t="str">
            <v>CUENTAS POR COBRAR</v>
          </cell>
        </row>
        <row r="36">
          <cell r="A36">
            <v>1106030325</v>
          </cell>
          <cell r="B36" t="str">
            <v>110603</v>
          </cell>
          <cell r="C36" t="str">
            <v>CxC</v>
          </cell>
          <cell r="D36" t="str">
            <v>OTROS CLIENTES POR COBRAR</v>
          </cell>
        </row>
        <row r="37">
          <cell r="A37">
            <v>1106030115</v>
          </cell>
          <cell r="B37" t="str">
            <v>110603</v>
          </cell>
          <cell r="C37" t="str">
            <v>DEUDORES VARIOS</v>
          </cell>
          <cell r="D37" t="str">
            <v>DEUDORES VARIOS</v>
          </cell>
        </row>
        <row r="38">
          <cell r="A38">
            <v>1106030300</v>
          </cell>
          <cell r="B38" t="str">
            <v>110603</v>
          </cell>
          <cell r="C38" t="str">
            <v>DEUDORES VARIOS</v>
          </cell>
          <cell r="D38" t="str">
            <v>INTERESES DIFERIDOS LEASING C/P</v>
          </cell>
        </row>
        <row r="39">
          <cell r="A39">
            <v>1106040503</v>
          </cell>
          <cell r="B39" t="str">
            <v>110604</v>
          </cell>
          <cell r="C39" t="str">
            <v>ANTICIPO A TERCEROS</v>
          </cell>
          <cell r="D39" t="str">
            <v>ANTICIPOS ACREEDORES</v>
          </cell>
        </row>
        <row r="40">
          <cell r="A40">
            <v>1107010101</v>
          </cell>
          <cell r="B40" t="str">
            <v>110701</v>
          </cell>
          <cell r="C40" t="str">
            <v>EXISTENCIAS</v>
          </cell>
          <cell r="D40" t="str">
            <v>PRODUCTOS TERMINADOS</v>
          </cell>
        </row>
        <row r="41">
          <cell r="A41">
            <v>1107010102</v>
          </cell>
          <cell r="B41" t="str">
            <v>110701</v>
          </cell>
          <cell r="C41" t="str">
            <v>EXISTENCIAS</v>
          </cell>
          <cell r="D41" t="str">
            <v>MATERIAS PRIMAS</v>
          </cell>
        </row>
        <row r="42">
          <cell r="A42">
            <v>1108010101</v>
          </cell>
          <cell r="B42" t="str">
            <v>110801</v>
          </cell>
          <cell r="C42" t="str">
            <v>IMPUESTOS X RECUPERAR</v>
          </cell>
          <cell r="D42" t="str">
            <v>CREDITO FISCAL IVA 19%</v>
          </cell>
        </row>
        <row r="43">
          <cell r="A43">
            <v>1108010303</v>
          </cell>
          <cell r="B43" t="str">
            <v>110801</v>
          </cell>
          <cell r="C43" t="str">
            <v>IMPUESTOS X RECUPERAR</v>
          </cell>
          <cell r="D43" t="str">
            <v>PPM OBLIGATORIO</v>
          </cell>
        </row>
        <row r="44">
          <cell r="A44">
            <v>1108010305</v>
          </cell>
          <cell r="B44" t="str">
            <v>110801</v>
          </cell>
          <cell r="C44" t="str">
            <v>IMPUESTOS X RECUPERAR</v>
          </cell>
          <cell r="D44" t="str">
            <v>COT. ADIC.2 ART 8 LEY 185</v>
          </cell>
        </row>
        <row r="45">
          <cell r="A45">
            <v>1108010307</v>
          </cell>
          <cell r="B45" t="str">
            <v>110801</v>
          </cell>
          <cell r="C45" t="str">
            <v>IMPUESTOS X RECUPERAR</v>
          </cell>
          <cell r="D45" t="str">
            <v>DONACIONES ART 69 LEY 186</v>
          </cell>
        </row>
        <row r="46">
          <cell r="A46">
            <v>1108010501</v>
          </cell>
          <cell r="B46" t="str">
            <v>110801</v>
          </cell>
          <cell r="C46" t="str">
            <v>IMPUESTOS X RECUPERAR</v>
          </cell>
          <cell r="D46" t="str">
            <v>CRÉDITO POR CAPACITACIÓN</v>
          </cell>
        </row>
        <row r="47">
          <cell r="A47">
            <v>1110010311</v>
          </cell>
          <cell r="B47" t="str">
            <v>111001</v>
          </cell>
          <cell r="C47" t="str">
            <v>RETIROS</v>
          </cell>
          <cell r="D47" t="str">
            <v>RETIROS</v>
          </cell>
        </row>
        <row r="48">
          <cell r="A48">
            <v>1115010101</v>
          </cell>
          <cell r="B48" t="str">
            <v>111501</v>
          </cell>
          <cell r="C48" t="str">
            <v>IMPTOS. DIFERIDOS</v>
          </cell>
          <cell r="D48" t="str">
            <v>IMPUESTOS DIFERIDOS POR COBRAR</v>
          </cell>
        </row>
        <row r="49">
          <cell r="A49">
            <v>1202030113</v>
          </cell>
          <cell r="B49" t="str">
            <v>120203</v>
          </cell>
          <cell r="C49" t="str">
            <v>ACTIVO FIJO</v>
          </cell>
          <cell r="D49" t="str">
            <v>OBRAS EN CURSO 1</v>
          </cell>
        </row>
        <row r="50">
          <cell r="A50">
            <v>1202030203</v>
          </cell>
          <cell r="B50" t="str">
            <v>120203</v>
          </cell>
          <cell r="C50" t="str">
            <v>ACTIVO FIJO</v>
          </cell>
          <cell r="D50" t="str">
            <v>SOFWARES Y LICENCIAS</v>
          </cell>
        </row>
        <row r="51">
          <cell r="A51">
            <v>1203010101</v>
          </cell>
          <cell r="B51" t="str">
            <v>120301</v>
          </cell>
          <cell r="C51" t="str">
            <v>ACTIVO FIJO</v>
          </cell>
          <cell r="D51" t="str">
            <v>EQUIPOS DE COMPUTACION</v>
          </cell>
        </row>
        <row r="52">
          <cell r="A52">
            <v>1204010101</v>
          </cell>
          <cell r="B52" t="str">
            <v>120401</v>
          </cell>
          <cell r="C52" t="str">
            <v>ACTIVO FIJO</v>
          </cell>
          <cell r="D52" t="str">
            <v>EDIFICIOS Y CONSTRUCCIONES</v>
          </cell>
        </row>
        <row r="53">
          <cell r="A53">
            <v>1204020101</v>
          </cell>
          <cell r="B53" t="str">
            <v>120402</v>
          </cell>
          <cell r="C53" t="str">
            <v>ACTIVO FIJO</v>
          </cell>
          <cell r="D53" t="str">
            <v>MAQUINARIAS Y OTROS EQUIPOS</v>
          </cell>
        </row>
        <row r="54">
          <cell r="A54">
            <v>1205010101</v>
          </cell>
          <cell r="B54" t="str">
            <v>120501</v>
          </cell>
          <cell r="C54" t="str">
            <v>ACTIVO FIJO</v>
          </cell>
          <cell r="D54" t="str">
            <v>MUEBLES Y UTILES</v>
          </cell>
        </row>
        <row r="55">
          <cell r="A55">
            <v>1220010101</v>
          </cell>
          <cell r="B55" t="str">
            <v>122001</v>
          </cell>
          <cell r="C55" t="str">
            <v>ACTIVO FIJO</v>
          </cell>
          <cell r="D55" t="str">
            <v>DEPRECIACION ACUMULADA</v>
          </cell>
        </row>
        <row r="56">
          <cell r="A56">
            <v>1221010100</v>
          </cell>
          <cell r="B56" t="str">
            <v>122101</v>
          </cell>
          <cell r="C56" t="str">
            <v>DEUDORES VARIOS L/P</v>
          </cell>
          <cell r="D56" t="str">
            <v>INTERESES DIFERIDOS LEASING L/P</v>
          </cell>
        </row>
        <row r="57">
          <cell r="A57">
            <v>1231000100</v>
          </cell>
          <cell r="B57" t="str">
            <v>123100</v>
          </cell>
          <cell r="C57" t="str">
            <v>INVERSIONES</v>
          </cell>
          <cell r="D57" t="str">
            <v>INVERSIÓN EN EMPRESAS RELACIONADAS</v>
          </cell>
        </row>
        <row r="58">
          <cell r="A58">
            <v>1231000200</v>
          </cell>
          <cell r="B58" t="str">
            <v>123100</v>
          </cell>
          <cell r="C58" t="str">
            <v>INVERSIONES</v>
          </cell>
          <cell r="D58" t="str">
            <v>AMORTIZACIÓN ACUMULADA MAYOR VALOR</v>
          </cell>
        </row>
        <row r="59">
          <cell r="A59">
            <v>1231000300</v>
          </cell>
          <cell r="B59" t="str">
            <v>123100</v>
          </cell>
          <cell r="C59" t="str">
            <v>INVERSIONES</v>
          </cell>
          <cell r="D59" t="str">
            <v>DÉFICIT PATRIMONIAL FILIAL</v>
          </cell>
        </row>
        <row r="60">
          <cell r="A60">
            <v>1380030101</v>
          </cell>
          <cell r="B60" t="str">
            <v>138003</v>
          </cell>
          <cell r="C60" t="str">
            <v>GARANTIAS ARRIENDO</v>
          </cell>
          <cell r="D60" t="str">
            <v>GARANTIAS PAGADAS POR ARRIENDO</v>
          </cell>
        </row>
        <row r="61">
          <cell r="A61">
            <v>2106060101</v>
          </cell>
          <cell r="B61" t="str">
            <v>210606</v>
          </cell>
          <cell r="C61" t="str">
            <v>CXP</v>
          </cell>
          <cell r="D61" t="str">
            <v>CUENTAS POR PAGAR</v>
          </cell>
        </row>
        <row r="62">
          <cell r="A62">
            <v>2108010101</v>
          </cell>
          <cell r="B62" t="str">
            <v>210801</v>
          </cell>
          <cell r="C62" t="str">
            <v>ACREEDORES</v>
          </cell>
          <cell r="D62" t="str">
            <v>ACREEDORES FACTURAS</v>
          </cell>
        </row>
        <row r="63">
          <cell r="A63">
            <v>2108010105</v>
          </cell>
          <cell r="B63" t="str">
            <v>210801</v>
          </cell>
          <cell r="C63" t="str">
            <v>ACREEDORES</v>
          </cell>
          <cell r="D63" t="str">
            <v>ACREEDORES ACTIVO FIJO</v>
          </cell>
        </row>
        <row r="64">
          <cell r="A64">
            <v>2108010106</v>
          </cell>
          <cell r="B64" t="str">
            <v>210801</v>
          </cell>
          <cell r="C64" t="str">
            <v>ACREEDORES</v>
          </cell>
          <cell r="D64" t="str">
            <v>OBLIGACIONES POR LEASING C/P</v>
          </cell>
        </row>
        <row r="65">
          <cell r="A65">
            <v>2108010110</v>
          </cell>
          <cell r="B65" t="str">
            <v>210801</v>
          </cell>
          <cell r="C65" t="str">
            <v>ACREEDORES</v>
          </cell>
          <cell r="D65" t="str">
            <v>OTROS ACREEDORES</v>
          </cell>
        </row>
        <row r="66">
          <cell r="A66">
            <v>2109010101</v>
          </cell>
          <cell r="B66" t="str">
            <v>210901</v>
          </cell>
          <cell r="C66" t="str">
            <v>CXP EERR</v>
          </cell>
          <cell r="D66" t="str">
            <v>CTAS. POR PAGAR EERR</v>
          </cell>
        </row>
        <row r="67">
          <cell r="A67">
            <v>2110010101</v>
          </cell>
          <cell r="B67" t="str">
            <v>211001</v>
          </cell>
          <cell r="C67" t="str">
            <v>PROVISIONES</v>
          </cell>
          <cell r="D67" t="str">
            <v>PROV. VARIAS</v>
          </cell>
        </row>
        <row r="68">
          <cell r="A68">
            <v>2110010105</v>
          </cell>
          <cell r="B68" t="str">
            <v>211001</v>
          </cell>
          <cell r="C68" t="str">
            <v>PROVISIONES</v>
          </cell>
          <cell r="D68" t="str">
            <v>PROV. INCOBRABLES</v>
          </cell>
        </row>
        <row r="69">
          <cell r="A69">
            <v>2110010109</v>
          </cell>
          <cell r="B69" t="str">
            <v>211001</v>
          </cell>
          <cell r="C69" t="str">
            <v>PROVISIONES</v>
          </cell>
          <cell r="D69" t="str">
            <v>OTRAS PROVISIONES</v>
          </cell>
        </row>
        <row r="70">
          <cell r="A70">
            <v>2110010209</v>
          </cell>
          <cell r="B70" t="str">
            <v>211001</v>
          </cell>
          <cell r="C70" t="str">
            <v>PROVISIONES</v>
          </cell>
          <cell r="D70" t="str">
            <v>PROV. OTROS DEUDORES</v>
          </cell>
        </row>
        <row r="71">
          <cell r="A71">
            <v>2111010101</v>
          </cell>
          <cell r="B71" t="str">
            <v>211101</v>
          </cell>
          <cell r="C71" t="str">
            <v>REMUNERACIONES</v>
          </cell>
          <cell r="D71" t="str">
            <v>SUELDOS  POR PAGAR</v>
          </cell>
        </row>
        <row r="72">
          <cell r="A72">
            <v>2111010103</v>
          </cell>
          <cell r="B72" t="str">
            <v>211101</v>
          </cell>
          <cell r="C72" t="str">
            <v>REMUNERACIONES</v>
          </cell>
          <cell r="D72" t="str">
            <v>HONORARIOS POR PAGAR</v>
          </cell>
        </row>
        <row r="73">
          <cell r="A73">
            <v>2111010201</v>
          </cell>
          <cell r="B73" t="str">
            <v>211101</v>
          </cell>
          <cell r="C73" t="str">
            <v>REMUNERACIONES</v>
          </cell>
          <cell r="D73" t="str">
            <v>ASESORIAS</v>
          </cell>
        </row>
        <row r="74">
          <cell r="A74">
            <v>2111010205</v>
          </cell>
          <cell r="B74" t="str">
            <v>211101</v>
          </cell>
          <cell r="C74" t="str">
            <v>REMUNERACIONES</v>
          </cell>
          <cell r="D74" t="str">
            <v>IMPUESTO UNICO</v>
          </cell>
        </row>
        <row r="75">
          <cell r="A75">
            <v>2111010301</v>
          </cell>
          <cell r="B75" t="str">
            <v>211101</v>
          </cell>
          <cell r="C75" t="str">
            <v>REMUNERACIONES</v>
          </cell>
          <cell r="D75" t="str">
            <v>AFP</v>
          </cell>
        </row>
        <row r="76">
          <cell r="A76">
            <v>2111010303</v>
          </cell>
          <cell r="B76" t="str">
            <v>211101</v>
          </cell>
          <cell r="C76" t="str">
            <v>REMUNERACIONES</v>
          </cell>
          <cell r="D76" t="str">
            <v>ISAPRE</v>
          </cell>
        </row>
        <row r="77">
          <cell r="A77">
            <v>2111010305</v>
          </cell>
          <cell r="B77" t="str">
            <v>211101</v>
          </cell>
          <cell r="C77" t="str">
            <v>REMUNERACIONES</v>
          </cell>
          <cell r="D77" t="str">
            <v>PROV. ACHS</v>
          </cell>
        </row>
        <row r="78">
          <cell r="A78">
            <v>2111010309</v>
          </cell>
          <cell r="B78" t="str">
            <v>211101</v>
          </cell>
          <cell r="C78" t="str">
            <v>REMUNERACIONES</v>
          </cell>
          <cell r="D78" t="str">
            <v>COTIZACION CCAF</v>
          </cell>
        </row>
        <row r="79">
          <cell r="A79">
            <v>2111010311</v>
          </cell>
          <cell r="B79" t="str">
            <v>211101</v>
          </cell>
          <cell r="C79" t="str">
            <v>REMUNERACIONES</v>
          </cell>
          <cell r="D79" t="str">
            <v>COTIZACION  I.N.P.</v>
          </cell>
        </row>
        <row r="80">
          <cell r="A80">
            <v>2111010319</v>
          </cell>
          <cell r="B80" t="str">
            <v>211101</v>
          </cell>
          <cell r="C80" t="str">
            <v>REMUNERACIONES</v>
          </cell>
          <cell r="D80" t="str">
            <v>SEGURO DE CESANTIA</v>
          </cell>
        </row>
        <row r="81">
          <cell r="A81">
            <v>2111010403</v>
          </cell>
          <cell r="B81" t="str">
            <v>211101</v>
          </cell>
          <cell r="C81" t="str">
            <v>REMUNERACIONES</v>
          </cell>
          <cell r="D81" t="str">
            <v>SEGUROS 1</v>
          </cell>
        </row>
        <row r="82">
          <cell r="A82">
            <v>2111010501</v>
          </cell>
          <cell r="B82" t="str">
            <v>211101</v>
          </cell>
          <cell r="C82" t="str">
            <v>REMUNERACIONES</v>
          </cell>
          <cell r="D82" t="str">
            <v>SEGUROS 2</v>
          </cell>
        </row>
        <row r="83">
          <cell r="A83">
            <v>2111010503</v>
          </cell>
          <cell r="B83" t="str">
            <v>211101</v>
          </cell>
          <cell r="C83" t="str">
            <v>REMUNERACIONES</v>
          </cell>
          <cell r="D83" t="str">
            <v>PRESTAMOS CCAF</v>
          </cell>
        </row>
        <row r="84">
          <cell r="A84">
            <v>2111010505</v>
          </cell>
          <cell r="B84" t="str">
            <v>211101</v>
          </cell>
          <cell r="C84" t="str">
            <v>REMUNERACIONES</v>
          </cell>
          <cell r="D84" t="str">
            <v>LEASING HABITACIONAL CCAF</v>
          </cell>
        </row>
        <row r="85">
          <cell r="A85">
            <v>2111010507</v>
          </cell>
          <cell r="B85" t="str">
            <v>211101</v>
          </cell>
          <cell r="C85" t="str">
            <v>REMUNERACIONES</v>
          </cell>
          <cell r="D85" t="str">
            <v>SEGUROS 3</v>
          </cell>
        </row>
        <row r="86">
          <cell r="A86">
            <v>2111010599</v>
          </cell>
          <cell r="B86" t="str">
            <v>211101</v>
          </cell>
          <cell r="C86" t="str">
            <v>REMUNERACIONES</v>
          </cell>
          <cell r="D86" t="str">
            <v>OTRAS INSTITUCIONES PREV.</v>
          </cell>
        </row>
        <row r="87">
          <cell r="A87">
            <v>2111010601</v>
          </cell>
          <cell r="B87" t="str">
            <v>211101</v>
          </cell>
          <cell r="C87" t="str">
            <v>REMUNERACIONES</v>
          </cell>
          <cell r="D87" t="str">
            <v>CORONARIA MOVIL</v>
          </cell>
        </row>
        <row r="88">
          <cell r="A88">
            <v>2111010603</v>
          </cell>
          <cell r="B88" t="str">
            <v>211101</v>
          </cell>
          <cell r="C88" t="str">
            <v>REMUNERACIONES</v>
          </cell>
          <cell r="D88" t="str">
            <v>CONVENIO DENTAL</v>
          </cell>
        </row>
        <row r="89">
          <cell r="A89">
            <v>2111010605</v>
          </cell>
          <cell r="B89" t="str">
            <v>211101</v>
          </cell>
          <cell r="C89" t="str">
            <v>REMUNERACIONES</v>
          </cell>
          <cell r="D89" t="str">
            <v>BIENESTAR</v>
          </cell>
        </row>
        <row r="90">
          <cell r="A90">
            <v>2111010607</v>
          </cell>
          <cell r="B90" t="str">
            <v>211101</v>
          </cell>
          <cell r="C90" t="str">
            <v>REMUNERACIONES</v>
          </cell>
          <cell r="D90" t="str">
            <v>DESCUENTO BIENESTAR</v>
          </cell>
        </row>
        <row r="91">
          <cell r="A91">
            <v>2111010609</v>
          </cell>
          <cell r="B91" t="str">
            <v>211101</v>
          </cell>
          <cell r="C91" t="str">
            <v>REMUNERACIONES</v>
          </cell>
          <cell r="D91" t="str">
            <v>PROV. BIENESTAR</v>
          </cell>
        </row>
        <row r="92">
          <cell r="A92">
            <v>2111010613</v>
          </cell>
          <cell r="B92" t="str">
            <v>211101</v>
          </cell>
          <cell r="C92" t="str">
            <v>REMUNERACIONES</v>
          </cell>
          <cell r="D92" t="str">
            <v>EMERGENICAS MOVIL</v>
          </cell>
        </row>
        <row r="93">
          <cell r="A93">
            <v>2111010701</v>
          </cell>
          <cell r="B93" t="str">
            <v>211101</v>
          </cell>
          <cell r="C93" t="str">
            <v>REMUNERACIONES</v>
          </cell>
          <cell r="D93" t="str">
            <v>RETENCION JUDICIAL</v>
          </cell>
        </row>
        <row r="94">
          <cell r="A94">
            <v>2111010703</v>
          </cell>
          <cell r="B94" t="str">
            <v>211101</v>
          </cell>
          <cell r="C94" t="str">
            <v>REMUNERACIONES</v>
          </cell>
          <cell r="D94" t="str">
            <v>ASIGNACION FAMILIAR</v>
          </cell>
        </row>
        <row r="95">
          <cell r="A95">
            <v>2111010705</v>
          </cell>
          <cell r="B95" t="str">
            <v>211101</v>
          </cell>
          <cell r="C95" t="str">
            <v>REMUNERACIONES</v>
          </cell>
          <cell r="D95" t="str">
            <v>AHORRO VIVIENDA</v>
          </cell>
        </row>
        <row r="96">
          <cell r="A96">
            <v>2111010707</v>
          </cell>
          <cell r="B96" t="str">
            <v>211101</v>
          </cell>
          <cell r="C96" t="str">
            <v>REMUNERACIONES</v>
          </cell>
          <cell r="D96" t="str">
            <v>DONACIONES DEL PERSONAL</v>
          </cell>
        </row>
        <row r="97">
          <cell r="A97">
            <v>2111010901</v>
          </cell>
          <cell r="B97" t="str">
            <v>211101</v>
          </cell>
          <cell r="C97" t="str">
            <v>REMUNERACIONES</v>
          </cell>
          <cell r="D97" t="str">
            <v>CUOTA SINDICATO "A"</v>
          </cell>
        </row>
        <row r="98">
          <cell r="A98">
            <v>2111010905</v>
          </cell>
          <cell r="B98" t="str">
            <v>211101</v>
          </cell>
          <cell r="C98" t="str">
            <v>REMUNERACIONES</v>
          </cell>
          <cell r="D98" t="str">
            <v>DONACION SINDICATO "A"</v>
          </cell>
        </row>
        <row r="99">
          <cell r="A99">
            <v>2111010909</v>
          </cell>
          <cell r="B99" t="str">
            <v>211101</v>
          </cell>
          <cell r="C99" t="str">
            <v>REMUNERACIONES</v>
          </cell>
          <cell r="D99" t="str">
            <v>APORTE SINDICAL "A"</v>
          </cell>
        </row>
        <row r="100">
          <cell r="A100">
            <v>2111020101</v>
          </cell>
          <cell r="B100" t="str">
            <v>211102</v>
          </cell>
          <cell r="C100" t="str">
            <v>IMPUESTOS</v>
          </cell>
          <cell r="D100" t="str">
            <v>DEBITO  FISCAL 19% IVA</v>
          </cell>
        </row>
        <row r="101">
          <cell r="A101">
            <v>2112010101</v>
          </cell>
          <cell r="B101" t="str">
            <v>211201</v>
          </cell>
          <cell r="C101" t="str">
            <v>PROV. IMPTO.</v>
          </cell>
          <cell r="D101" t="str">
            <v>PROV. IMPUESTO RENTA</v>
          </cell>
        </row>
        <row r="102">
          <cell r="A102">
            <v>2114010101</v>
          </cell>
          <cell r="B102" t="str">
            <v>211401</v>
          </cell>
          <cell r="C102" t="str">
            <v>IMPTOS. DIFERIDOS</v>
          </cell>
          <cell r="D102" t="str">
            <v>IMPUESTO DIFERIDO POR PAGAR</v>
          </cell>
        </row>
        <row r="103">
          <cell r="A103">
            <v>2114010103</v>
          </cell>
          <cell r="B103" t="str">
            <v>211401</v>
          </cell>
          <cell r="C103" t="str">
            <v>IMPTOS. DIFERIDOS</v>
          </cell>
          <cell r="D103" t="str">
            <v>IMPUESTO DIFERIDO POR PAGAR</v>
          </cell>
        </row>
        <row r="104">
          <cell r="A104">
            <v>2115010101</v>
          </cell>
          <cell r="B104" t="str">
            <v>211501</v>
          </cell>
          <cell r="C104" t="str">
            <v>ARRIENDOS POR PAGAR</v>
          </cell>
          <cell r="D104" t="str">
            <v>ARRIENDOS POR PAGAR</v>
          </cell>
        </row>
        <row r="105">
          <cell r="A105">
            <v>2116010101</v>
          </cell>
          <cell r="B105" t="str">
            <v>211601</v>
          </cell>
          <cell r="C105" t="str">
            <v>ACREEDORES L/P</v>
          </cell>
          <cell r="D105" t="str">
            <v>OBLIGACIONES POR LEASING L/P</v>
          </cell>
        </row>
        <row r="106">
          <cell r="A106">
            <v>2210000101</v>
          </cell>
          <cell r="B106" t="str">
            <v>221000</v>
          </cell>
          <cell r="C106" t="str">
            <v>INVERSIONES</v>
          </cell>
          <cell r="D106" t="str">
            <v>MAYOR VALOR INVERSIÓN</v>
          </cell>
        </row>
        <row r="107">
          <cell r="A107">
            <v>2301010101</v>
          </cell>
          <cell r="B107" t="str">
            <v>230101</v>
          </cell>
          <cell r="C107" t="str">
            <v>PATRIMONIO</v>
          </cell>
          <cell r="D107" t="str">
            <v>CAPITAL</v>
          </cell>
        </row>
        <row r="108">
          <cell r="A108">
            <v>2302010101</v>
          </cell>
          <cell r="B108" t="str">
            <v>230201</v>
          </cell>
          <cell r="C108" t="str">
            <v>PATRIMONIO</v>
          </cell>
          <cell r="D108" t="str">
            <v>RESERVA REVALORIZACION CAPITAL PROPIO</v>
          </cell>
        </row>
        <row r="109">
          <cell r="A109">
            <v>2305010101</v>
          </cell>
          <cell r="B109" t="str">
            <v>230501</v>
          </cell>
          <cell r="C109" t="str">
            <v>PATRIMONIO</v>
          </cell>
          <cell r="D109" t="str">
            <v>UTILIDAD ACUMULADA</v>
          </cell>
        </row>
        <row r="110">
          <cell r="A110">
            <v>3102010101</v>
          </cell>
          <cell r="B110" t="str">
            <v>310201</v>
          </cell>
          <cell r="C110" t="str">
            <v>GASTOS JUDICIALES</v>
          </cell>
          <cell r="D110" t="str">
            <v>GASTOS POR PROVISION CLIENTE</v>
          </cell>
        </row>
        <row r="111">
          <cell r="A111">
            <v>3102010201</v>
          </cell>
          <cell r="B111" t="str">
            <v>310201</v>
          </cell>
          <cell r="C111" t="str">
            <v>COSTOS</v>
          </cell>
          <cell r="D111" t="str">
            <v>COSTO MP</v>
          </cell>
        </row>
        <row r="112">
          <cell r="A112">
            <v>3102010203</v>
          </cell>
          <cell r="B112" t="str">
            <v>310201</v>
          </cell>
          <cell r="C112" t="str">
            <v>COSTOS</v>
          </cell>
          <cell r="D112" t="str">
            <v>CASTO PT</v>
          </cell>
        </row>
        <row r="113">
          <cell r="A113">
            <v>3102010207</v>
          </cell>
          <cell r="B113" t="str">
            <v>310201</v>
          </cell>
          <cell r="C113" t="str">
            <v>COSTOS</v>
          </cell>
          <cell r="D113" t="str">
            <v>COSTO PP</v>
          </cell>
        </row>
        <row r="114">
          <cell r="A114">
            <v>3102010209</v>
          </cell>
          <cell r="B114" t="str">
            <v>310201</v>
          </cell>
          <cell r="C114" t="str">
            <v>COSTOS</v>
          </cell>
          <cell r="D114" t="str">
            <v>COSTOS PROC.PPRR</v>
          </cell>
        </row>
        <row r="115">
          <cell r="A115">
            <v>3102010213</v>
          </cell>
          <cell r="B115" t="str">
            <v>310201</v>
          </cell>
          <cell r="C115" t="str">
            <v>COSTOS</v>
          </cell>
          <cell r="D115" t="str">
            <v>COSTOS VARIOS</v>
          </cell>
        </row>
        <row r="116">
          <cell r="A116">
            <v>3102020101</v>
          </cell>
          <cell r="B116" t="str">
            <v>310202</v>
          </cell>
          <cell r="C116" t="str">
            <v>PUBLICADAD</v>
          </cell>
          <cell r="D116" t="str">
            <v>GASTOS PUBLICITARIOS</v>
          </cell>
        </row>
        <row r="117">
          <cell r="A117">
            <v>3102020115</v>
          </cell>
          <cell r="B117" t="str">
            <v>310202</v>
          </cell>
          <cell r="C117" t="str">
            <v>PUBLICADAD</v>
          </cell>
          <cell r="D117" t="str">
            <v>PROMOCIONES</v>
          </cell>
        </row>
        <row r="118">
          <cell r="A118">
            <v>3102020117</v>
          </cell>
          <cell r="B118" t="str">
            <v>310202</v>
          </cell>
          <cell r="C118" t="str">
            <v>PUBLICADAD</v>
          </cell>
          <cell r="D118" t="str">
            <v>EVENTOS</v>
          </cell>
        </row>
        <row r="119">
          <cell r="A119">
            <v>3102030101</v>
          </cell>
          <cell r="B119" t="str">
            <v>310203</v>
          </cell>
          <cell r="C119" t="str">
            <v>COMUNICACIÓN</v>
          </cell>
          <cell r="D119" t="str">
            <v>TELEFONIA LD NACIONAL</v>
          </cell>
        </row>
        <row r="120">
          <cell r="A120">
            <v>3102030103</v>
          </cell>
          <cell r="B120" t="str">
            <v>310203</v>
          </cell>
          <cell r="C120" t="str">
            <v>COMUNICACIÓN</v>
          </cell>
          <cell r="D120" t="str">
            <v>TELEFONIA NACIONAL</v>
          </cell>
        </row>
        <row r="121">
          <cell r="A121">
            <v>3102030105</v>
          </cell>
          <cell r="B121" t="str">
            <v>310203</v>
          </cell>
          <cell r="C121" t="str">
            <v>COMUNICACIÓN</v>
          </cell>
          <cell r="D121" t="str">
            <v>TELECOMUNICACIONES</v>
          </cell>
        </row>
        <row r="122">
          <cell r="A122">
            <v>3102030107</v>
          </cell>
          <cell r="B122" t="str">
            <v>310203</v>
          </cell>
          <cell r="C122" t="str">
            <v>COMUNICACIÓN</v>
          </cell>
          <cell r="D122" t="str">
            <v>TELEFONIA INTERNACIONAL</v>
          </cell>
        </row>
        <row r="123">
          <cell r="A123">
            <v>3102030109</v>
          </cell>
          <cell r="B123" t="str">
            <v>310203</v>
          </cell>
          <cell r="C123" t="str">
            <v>COMUNICACIÓN</v>
          </cell>
          <cell r="D123" t="str">
            <v>TELEFONIA MOVIL</v>
          </cell>
        </row>
        <row r="124">
          <cell r="A124">
            <v>3102030201</v>
          </cell>
          <cell r="B124" t="str">
            <v>310203</v>
          </cell>
          <cell r="C124" t="str">
            <v>COMUNICACIÓN</v>
          </cell>
          <cell r="D124" t="str">
            <v>CORREOS DE CHILE</v>
          </cell>
        </row>
        <row r="125">
          <cell r="A125">
            <v>3102030203</v>
          </cell>
          <cell r="B125" t="str">
            <v>310203</v>
          </cell>
          <cell r="C125" t="str">
            <v>COMUNICACIÓN</v>
          </cell>
          <cell r="D125" t="str">
            <v>CORREO PRIVADO NACIONAL</v>
          </cell>
        </row>
        <row r="126">
          <cell r="A126">
            <v>3102030207</v>
          </cell>
          <cell r="B126" t="str">
            <v>310203</v>
          </cell>
          <cell r="C126" t="str">
            <v>COMUNICACIÓN</v>
          </cell>
          <cell r="D126" t="str">
            <v>IMPRESIÓN</v>
          </cell>
        </row>
        <row r="127">
          <cell r="A127">
            <v>3102030209</v>
          </cell>
          <cell r="B127" t="str">
            <v>310203</v>
          </cell>
          <cell r="C127" t="str">
            <v>COMUNICACIÓN</v>
          </cell>
          <cell r="D127" t="str">
            <v>SERVICIO DE VALIJAS</v>
          </cell>
        </row>
        <row r="128">
          <cell r="A128">
            <v>3102030301</v>
          </cell>
          <cell r="B128" t="str">
            <v>310203</v>
          </cell>
          <cell r="C128" t="str">
            <v>LIMPIESA</v>
          </cell>
          <cell r="D128" t="str">
            <v>SERVICIO DE ASEO</v>
          </cell>
        </row>
        <row r="129">
          <cell r="A129">
            <v>3102030303</v>
          </cell>
          <cell r="B129" t="str">
            <v>310203</v>
          </cell>
          <cell r="C129" t="str">
            <v>COMUNICACIÓN</v>
          </cell>
          <cell r="D129" t="str">
            <v>SERVICIO AGUA POTABLE</v>
          </cell>
        </row>
        <row r="130">
          <cell r="A130">
            <v>3102030305</v>
          </cell>
          <cell r="B130" t="str">
            <v>310203</v>
          </cell>
          <cell r="C130" t="str">
            <v>COMUNICACIÓN</v>
          </cell>
          <cell r="D130" t="str">
            <v>SERV.ENERGIA ELECTRICA</v>
          </cell>
        </row>
        <row r="131">
          <cell r="A131">
            <v>3102030331</v>
          </cell>
          <cell r="B131" t="str">
            <v>310203</v>
          </cell>
          <cell r="C131" t="str">
            <v>COMUNICACIÓN</v>
          </cell>
          <cell r="D131" t="str">
            <v>SERVICIO DE FOTOCOPIAS</v>
          </cell>
        </row>
        <row r="132">
          <cell r="A132">
            <v>3102030405</v>
          </cell>
          <cell r="B132" t="str">
            <v>310203</v>
          </cell>
          <cell r="C132" t="str">
            <v>COMUNICACIÓN</v>
          </cell>
          <cell r="D132" t="str">
            <v>FLETES VARIOS</v>
          </cell>
        </row>
        <row r="133">
          <cell r="A133">
            <v>3102030411</v>
          </cell>
          <cell r="B133" t="str">
            <v>310203</v>
          </cell>
          <cell r="C133" t="str">
            <v>COMUNICACIÓN</v>
          </cell>
          <cell r="D133" t="str">
            <v>FLETES TRASLADO DE DINERO</v>
          </cell>
        </row>
        <row r="134">
          <cell r="A134">
            <v>3102030501</v>
          </cell>
          <cell r="B134" t="str">
            <v>310203</v>
          </cell>
          <cell r="C134" t="str">
            <v>COMUNICACIÓN</v>
          </cell>
          <cell r="D134" t="str">
            <v>ASESORIAS TRIBUTARIAS</v>
          </cell>
        </row>
        <row r="135">
          <cell r="A135">
            <v>3102030503</v>
          </cell>
          <cell r="B135" t="str">
            <v>310203</v>
          </cell>
          <cell r="C135" t="str">
            <v>COMUNICACIÓN</v>
          </cell>
          <cell r="D135" t="str">
            <v>ASESORIA JURIDICA</v>
          </cell>
        </row>
        <row r="136">
          <cell r="A136">
            <v>3102030505</v>
          </cell>
          <cell r="B136" t="str">
            <v>310203</v>
          </cell>
          <cell r="C136" t="str">
            <v>COMUNICACIÓN</v>
          </cell>
          <cell r="D136" t="str">
            <v>ASESORIA LABORAL</v>
          </cell>
        </row>
        <row r="137">
          <cell r="A137">
            <v>3102030507</v>
          </cell>
          <cell r="B137" t="str">
            <v>310203</v>
          </cell>
          <cell r="C137" t="str">
            <v>COMUNICACIÓN</v>
          </cell>
          <cell r="D137" t="str">
            <v>ASESORIA ARQUITECTOS</v>
          </cell>
        </row>
        <row r="138">
          <cell r="A138">
            <v>3102030509</v>
          </cell>
          <cell r="B138" t="str">
            <v>310203</v>
          </cell>
          <cell r="C138" t="str">
            <v>COMUNICACIÓN</v>
          </cell>
          <cell r="D138" t="str">
            <v>OTRAS ASESORIAS</v>
          </cell>
        </row>
        <row r="139">
          <cell r="A139">
            <v>3102030603</v>
          </cell>
          <cell r="B139" t="str">
            <v>310203</v>
          </cell>
          <cell r="C139" t="str">
            <v>COMUNICACIÓN</v>
          </cell>
          <cell r="D139" t="str">
            <v>MANTENCION AIRE ACONDICIO</v>
          </cell>
        </row>
        <row r="140">
          <cell r="A140">
            <v>3102030605</v>
          </cell>
          <cell r="B140" t="str">
            <v>310203</v>
          </cell>
          <cell r="C140" t="str">
            <v>COMUNICACIÓN</v>
          </cell>
          <cell r="D140" t="str">
            <v>MANTENCION EXTINTORES</v>
          </cell>
        </row>
        <row r="141">
          <cell r="A141">
            <v>3102030611</v>
          </cell>
          <cell r="B141" t="str">
            <v>310203</v>
          </cell>
          <cell r="C141" t="str">
            <v>COMUNICACIÓN</v>
          </cell>
          <cell r="D141" t="str">
            <v>MANTENCION EQUIPOS DE SEG</v>
          </cell>
        </row>
        <row r="142">
          <cell r="A142">
            <v>3102030613</v>
          </cell>
          <cell r="B142" t="str">
            <v>310203</v>
          </cell>
          <cell r="C142" t="str">
            <v>COMUNICACIÓN</v>
          </cell>
          <cell r="D142" t="str">
            <v>MANTENCIONES VARIAS</v>
          </cell>
        </row>
        <row r="143">
          <cell r="A143">
            <v>3102040103</v>
          </cell>
          <cell r="B143" t="str">
            <v>310204</v>
          </cell>
          <cell r="C143" t="str">
            <v>OFICINA</v>
          </cell>
          <cell r="D143" t="str">
            <v>ROLLOS FAX</v>
          </cell>
        </row>
        <row r="144">
          <cell r="A144">
            <v>3102040107</v>
          </cell>
          <cell r="B144" t="str">
            <v>310204</v>
          </cell>
          <cell r="C144" t="str">
            <v>OFICINA</v>
          </cell>
          <cell r="D144" t="str">
            <v>FORMULARIOS CONTINUOS</v>
          </cell>
        </row>
        <row r="145">
          <cell r="A145">
            <v>3102040109</v>
          </cell>
          <cell r="B145" t="str">
            <v>310204</v>
          </cell>
          <cell r="C145" t="str">
            <v>OFICINA</v>
          </cell>
          <cell r="D145" t="str">
            <v>PAPEL FOTOCOPIADORA</v>
          </cell>
        </row>
        <row r="146">
          <cell r="A146">
            <v>3102040111</v>
          </cell>
          <cell r="B146" t="str">
            <v>310204</v>
          </cell>
          <cell r="C146" t="str">
            <v>OFICINA</v>
          </cell>
          <cell r="D146" t="str">
            <v>SOBRES</v>
          </cell>
        </row>
        <row r="147">
          <cell r="A147">
            <v>3102040115</v>
          </cell>
          <cell r="B147" t="str">
            <v>310204</v>
          </cell>
          <cell r="C147" t="str">
            <v>OFICINA</v>
          </cell>
          <cell r="D147" t="str">
            <v>VARIOS IMPRENTA Y PAPELES</v>
          </cell>
        </row>
        <row r="148">
          <cell r="A148">
            <v>3102040209</v>
          </cell>
          <cell r="B148" t="str">
            <v>310204</v>
          </cell>
          <cell r="C148" t="str">
            <v>OFICINA</v>
          </cell>
          <cell r="D148" t="str">
            <v>ACCESORIOS DE EMBALAJE</v>
          </cell>
        </row>
        <row r="149">
          <cell r="A149">
            <v>3102040301</v>
          </cell>
          <cell r="B149" t="str">
            <v>310204</v>
          </cell>
          <cell r="C149" t="str">
            <v>OFICINA</v>
          </cell>
          <cell r="D149" t="str">
            <v>ARTICULOS DE ASEO</v>
          </cell>
        </row>
        <row r="150">
          <cell r="A150">
            <v>3102040303</v>
          </cell>
          <cell r="B150" t="str">
            <v>310204</v>
          </cell>
          <cell r="C150" t="str">
            <v>OFICINA</v>
          </cell>
          <cell r="D150" t="str">
            <v>ARTICULOS DE ESCRITORIO</v>
          </cell>
        </row>
        <row r="151">
          <cell r="A151">
            <v>3102050401</v>
          </cell>
          <cell r="B151" t="str">
            <v>310205</v>
          </cell>
          <cell r="C151" t="str">
            <v>OTRAS COMISIONES</v>
          </cell>
          <cell r="D151" t="str">
            <v>OTRAS COMISIONES</v>
          </cell>
        </row>
        <row r="152">
          <cell r="A152">
            <v>3102060115</v>
          </cell>
          <cell r="B152" t="str">
            <v>310206</v>
          </cell>
          <cell r="C152" t="str">
            <v>SEGUROS</v>
          </cell>
          <cell r="D152" t="str">
            <v>SEGUROS POR ACCIDENTES</v>
          </cell>
        </row>
        <row r="153">
          <cell r="A153">
            <v>3102060117</v>
          </cell>
          <cell r="B153" t="str">
            <v>310206</v>
          </cell>
          <cell r="C153" t="str">
            <v>SEGUROS</v>
          </cell>
          <cell r="D153" t="str">
            <v>SEGUROS VARIOS</v>
          </cell>
        </row>
        <row r="154">
          <cell r="A154">
            <v>3102070103</v>
          </cell>
          <cell r="B154" t="str">
            <v>310207</v>
          </cell>
          <cell r="C154" t="str">
            <v>DEPRECIACION</v>
          </cell>
          <cell r="D154" t="str">
            <v>AMORTIZACIÓN SOFWARE</v>
          </cell>
        </row>
        <row r="155">
          <cell r="A155">
            <v>3102070105</v>
          </cell>
          <cell r="B155" t="str">
            <v>310207</v>
          </cell>
          <cell r="C155" t="str">
            <v>DEPRECIACION</v>
          </cell>
          <cell r="D155" t="str">
            <v>DEP. EQUIPOS DE COMPUTACION</v>
          </cell>
        </row>
        <row r="156">
          <cell r="A156">
            <v>3102070109</v>
          </cell>
          <cell r="B156" t="str">
            <v>310207</v>
          </cell>
          <cell r="C156" t="str">
            <v>DEPRECIACION</v>
          </cell>
          <cell r="D156" t="str">
            <v>DEP. EDIFICIOS Y CONSTRUCCIONES</v>
          </cell>
        </row>
        <row r="157">
          <cell r="A157">
            <v>3102070111</v>
          </cell>
          <cell r="B157" t="str">
            <v>310207</v>
          </cell>
          <cell r="C157" t="str">
            <v>DEPRECIACION</v>
          </cell>
          <cell r="D157" t="str">
            <v>DEP. MAQUINARIAS Y OTROS EQUIPOS</v>
          </cell>
        </row>
        <row r="158">
          <cell r="A158">
            <v>3102070305</v>
          </cell>
          <cell r="B158" t="str">
            <v>310207</v>
          </cell>
          <cell r="C158" t="str">
            <v>DEPRECIACION</v>
          </cell>
          <cell r="D158" t="str">
            <v>DEP. MUEBLES Y UTILES</v>
          </cell>
        </row>
        <row r="159">
          <cell r="A159">
            <v>3102080103</v>
          </cell>
          <cell r="B159" t="str">
            <v>310208</v>
          </cell>
          <cell r="C159" t="str">
            <v>GASTOS BIENES RAICES</v>
          </cell>
          <cell r="D159" t="str">
            <v>PATENTES COMERCIALES</v>
          </cell>
        </row>
        <row r="160">
          <cell r="A160">
            <v>3102080105</v>
          </cell>
          <cell r="B160" t="str">
            <v>310208</v>
          </cell>
          <cell r="C160" t="str">
            <v>GASTOS BIENES RAICES</v>
          </cell>
          <cell r="D160" t="str">
            <v>GASTOS COMUNES</v>
          </cell>
        </row>
        <row r="161">
          <cell r="A161">
            <v>3102080205</v>
          </cell>
          <cell r="B161" t="str">
            <v>310208</v>
          </cell>
          <cell r="C161" t="str">
            <v>GASTOS BIENES RAICES</v>
          </cell>
          <cell r="D161" t="str">
            <v>ARRIENDO OFICINAS</v>
          </cell>
        </row>
        <row r="162">
          <cell r="A162">
            <v>3102080301</v>
          </cell>
          <cell r="B162" t="str">
            <v>310208</v>
          </cell>
          <cell r="C162" t="str">
            <v>GASTOS BIENES RAICES</v>
          </cell>
          <cell r="D162" t="str">
            <v>REPARACIONES B°R°</v>
          </cell>
        </row>
        <row r="163">
          <cell r="A163">
            <v>3102080303</v>
          </cell>
          <cell r="B163" t="str">
            <v>310208</v>
          </cell>
          <cell r="C163" t="str">
            <v>GASTOS BIENES RAICES</v>
          </cell>
          <cell r="D163" t="str">
            <v>OTRAS REPARACIONES B°R°</v>
          </cell>
        </row>
        <row r="164">
          <cell r="A164">
            <v>3102080305</v>
          </cell>
          <cell r="B164" t="str">
            <v>310208</v>
          </cell>
          <cell r="C164" t="str">
            <v>GASTOS BIENES RAICES</v>
          </cell>
          <cell r="D164" t="str">
            <v>REMODELACIONES</v>
          </cell>
        </row>
        <row r="165">
          <cell r="A165">
            <v>3102080401</v>
          </cell>
          <cell r="B165" t="str">
            <v>310208</v>
          </cell>
          <cell r="C165" t="str">
            <v>GASTOS BIENES RAICES</v>
          </cell>
          <cell r="D165" t="str">
            <v>ART. DE FERRETERIA Y CONS</v>
          </cell>
        </row>
        <row r="166">
          <cell r="A166">
            <v>3102080403</v>
          </cell>
          <cell r="B166" t="str">
            <v>310208</v>
          </cell>
          <cell r="C166" t="str">
            <v>GASTOS BIENES RAICES</v>
          </cell>
          <cell r="D166" t="str">
            <v>ARTICULOS ELECTRICOS</v>
          </cell>
        </row>
        <row r="167">
          <cell r="A167">
            <v>3102080405</v>
          </cell>
          <cell r="B167" t="str">
            <v>310208</v>
          </cell>
          <cell r="C167" t="str">
            <v>GASTOS BIENES RAICES</v>
          </cell>
          <cell r="D167" t="str">
            <v>ARTICULOS DE COMUNICACION</v>
          </cell>
        </row>
        <row r="168">
          <cell r="A168">
            <v>3102090101</v>
          </cell>
          <cell r="B168" t="str">
            <v>310209</v>
          </cell>
          <cell r="C168" t="str">
            <v>VIAJES</v>
          </cell>
          <cell r="D168" t="str">
            <v>PASAJES NACIONALES</v>
          </cell>
        </row>
        <row r="169">
          <cell r="A169">
            <v>3102090103</v>
          </cell>
          <cell r="B169" t="str">
            <v>310209</v>
          </cell>
          <cell r="C169" t="str">
            <v>VIAJES</v>
          </cell>
          <cell r="D169" t="str">
            <v>PASAJES AL EXTRANJERO</v>
          </cell>
        </row>
        <row r="170">
          <cell r="A170">
            <v>3102090105</v>
          </cell>
          <cell r="B170" t="str">
            <v>310209</v>
          </cell>
          <cell r="C170" t="str">
            <v>VIAJES</v>
          </cell>
          <cell r="D170" t="str">
            <v>HOTELES NACIONALES</v>
          </cell>
        </row>
        <row r="171">
          <cell r="A171">
            <v>3102090107</v>
          </cell>
          <cell r="B171" t="str">
            <v>310209</v>
          </cell>
          <cell r="C171" t="str">
            <v>VIAJES</v>
          </cell>
          <cell r="D171" t="str">
            <v>HOTELES INTERNACIONALES</v>
          </cell>
        </row>
        <row r="172">
          <cell r="A172">
            <v>3102090109</v>
          </cell>
          <cell r="B172" t="str">
            <v>310209</v>
          </cell>
          <cell r="C172" t="str">
            <v>VIAJES</v>
          </cell>
          <cell r="D172" t="str">
            <v>VIATICOS NACIONALES</v>
          </cell>
        </row>
        <row r="173">
          <cell r="A173">
            <v>3102090113</v>
          </cell>
          <cell r="B173" t="str">
            <v>310209</v>
          </cell>
          <cell r="C173" t="str">
            <v>VIAJES</v>
          </cell>
          <cell r="D173" t="str">
            <v>MOVILIZACIONES</v>
          </cell>
        </row>
        <row r="174">
          <cell r="A174">
            <v>3102090201</v>
          </cell>
          <cell r="B174" t="str">
            <v>310209</v>
          </cell>
          <cell r="C174" t="str">
            <v>TECNOLOGÍA</v>
          </cell>
          <cell r="D174" t="str">
            <v>ARRIENDOS EQUIPOS COMPUTACIONALES</v>
          </cell>
        </row>
        <row r="175">
          <cell r="A175">
            <v>3102090203</v>
          </cell>
          <cell r="B175" t="str">
            <v>310209</v>
          </cell>
          <cell r="C175" t="str">
            <v>TECNOLOGÍA</v>
          </cell>
          <cell r="D175" t="str">
            <v>MANTENCIONES EQUIPOS COMP.</v>
          </cell>
        </row>
        <row r="176">
          <cell r="A176">
            <v>3102090205</v>
          </cell>
          <cell r="B176" t="str">
            <v>310209</v>
          </cell>
          <cell r="C176" t="str">
            <v>TECNOLOGÍA</v>
          </cell>
          <cell r="D176" t="str">
            <v>REPARACIONES EQUIPOS COMP.</v>
          </cell>
        </row>
        <row r="177">
          <cell r="A177">
            <v>3102090207</v>
          </cell>
          <cell r="B177" t="str">
            <v>310209</v>
          </cell>
          <cell r="C177" t="str">
            <v>TECNOLOGÍA</v>
          </cell>
          <cell r="D177" t="str">
            <v>LICENCIAS POR SOTFWARE</v>
          </cell>
        </row>
        <row r="178">
          <cell r="A178">
            <v>3102090211</v>
          </cell>
          <cell r="B178" t="str">
            <v>310209</v>
          </cell>
          <cell r="C178" t="str">
            <v>TECNOLOGÍA</v>
          </cell>
          <cell r="D178" t="str">
            <v>DESARROLLO SOFTWARE</v>
          </cell>
        </row>
        <row r="179">
          <cell r="A179">
            <v>3102090213</v>
          </cell>
          <cell r="B179" t="str">
            <v>310209</v>
          </cell>
          <cell r="C179" t="str">
            <v>TECNOLOGÍA</v>
          </cell>
          <cell r="D179" t="str">
            <v>MANTENCION DE SOTFWARE</v>
          </cell>
        </row>
        <row r="180">
          <cell r="A180">
            <v>3102090215</v>
          </cell>
          <cell r="B180" t="str">
            <v>310209</v>
          </cell>
          <cell r="C180" t="str">
            <v>TECNOLOGÍA</v>
          </cell>
          <cell r="D180" t="str">
            <v>INSUMOS VARIOS DE COMPUTACION</v>
          </cell>
        </row>
        <row r="181">
          <cell r="A181">
            <v>3102090217</v>
          </cell>
          <cell r="B181" t="str">
            <v>310209</v>
          </cell>
          <cell r="C181" t="str">
            <v>TECNOLOGÍA</v>
          </cell>
          <cell r="D181" t="str">
            <v>INSUMOS IMPRESORAS</v>
          </cell>
        </row>
        <row r="182">
          <cell r="A182">
            <v>3102090219</v>
          </cell>
          <cell r="B182" t="str">
            <v>310209</v>
          </cell>
          <cell r="C182" t="str">
            <v>TECNOLOGÍA</v>
          </cell>
          <cell r="D182" t="str">
            <v>IMSUMOS ARCHIVOS MAGNETICOS</v>
          </cell>
        </row>
        <row r="183">
          <cell r="A183">
            <v>3102090221</v>
          </cell>
          <cell r="B183" t="str">
            <v>310209</v>
          </cell>
          <cell r="C183" t="str">
            <v>TECNOLOGÍA</v>
          </cell>
          <cell r="D183" t="str">
            <v>GASTOS COMPUTACION VARIOS</v>
          </cell>
        </row>
        <row r="184">
          <cell r="A184">
            <v>3102090313</v>
          </cell>
          <cell r="B184" t="str">
            <v>310209</v>
          </cell>
          <cell r="C184" t="str">
            <v>GASTOS BANCARIOS</v>
          </cell>
          <cell r="D184" t="str">
            <v>GASTOS BANCARIOS</v>
          </cell>
        </row>
        <row r="185">
          <cell r="A185">
            <v>3102090319</v>
          </cell>
          <cell r="B185" t="str">
            <v>310209</v>
          </cell>
          <cell r="C185" t="str">
            <v>GASTOS BANCARIOS</v>
          </cell>
          <cell r="D185" t="str">
            <v>GASTOS NOTARIALES</v>
          </cell>
        </row>
        <row r="186">
          <cell r="A186">
            <v>3102090321</v>
          </cell>
          <cell r="B186" t="str">
            <v>310209</v>
          </cell>
          <cell r="C186" t="str">
            <v>MULTAS</v>
          </cell>
          <cell r="D186" t="str">
            <v>MULTAS E INFRACCIONES</v>
          </cell>
        </row>
        <row r="187">
          <cell r="A187">
            <v>3102090331</v>
          </cell>
          <cell r="B187" t="str">
            <v>310209</v>
          </cell>
          <cell r="C187" t="str">
            <v>OTROS ARRIENDOS</v>
          </cell>
          <cell r="D187" t="str">
            <v>OTROS ARRIENDOS</v>
          </cell>
        </row>
        <row r="188">
          <cell r="A188">
            <v>3102090337</v>
          </cell>
          <cell r="B188" t="str">
            <v>310209</v>
          </cell>
          <cell r="C188" t="str">
            <v>PERSONAL</v>
          </cell>
          <cell r="D188" t="str">
            <v>ART.DE BOTIQUIN</v>
          </cell>
        </row>
        <row r="189">
          <cell r="A189">
            <v>3102090339</v>
          </cell>
          <cell r="B189" t="str">
            <v>310209</v>
          </cell>
          <cell r="C189" t="str">
            <v>PERSONAL</v>
          </cell>
          <cell r="D189" t="str">
            <v>COLACIONES</v>
          </cell>
        </row>
        <row r="190">
          <cell r="A190">
            <v>3102090341</v>
          </cell>
          <cell r="B190" t="str">
            <v>310209</v>
          </cell>
          <cell r="C190" t="str">
            <v>PERSONAL</v>
          </cell>
          <cell r="D190" t="str">
            <v>COLACIONES EJECUTIVOS</v>
          </cell>
        </row>
        <row r="191">
          <cell r="A191">
            <v>3102090343</v>
          </cell>
          <cell r="B191" t="str">
            <v>310209</v>
          </cell>
          <cell r="C191" t="str">
            <v>PERSONAL</v>
          </cell>
          <cell r="D191" t="str">
            <v>GASTOS VARIOS</v>
          </cell>
        </row>
        <row r="192">
          <cell r="A192">
            <v>3102090345</v>
          </cell>
          <cell r="B192" t="str">
            <v>310209</v>
          </cell>
          <cell r="C192" t="str">
            <v>DONACIONES</v>
          </cell>
          <cell r="D192" t="str">
            <v>GASTOS POR DONACION</v>
          </cell>
        </row>
        <row r="193">
          <cell r="A193">
            <v>3102100101</v>
          </cell>
          <cell r="B193" t="str">
            <v>310210</v>
          </cell>
          <cell r="C193" t="str">
            <v>PERSONAL</v>
          </cell>
          <cell r="D193" t="str">
            <v>SUELDO BASE</v>
          </cell>
        </row>
        <row r="194">
          <cell r="A194">
            <v>3102100103</v>
          </cell>
          <cell r="B194" t="str">
            <v>310210</v>
          </cell>
          <cell r="C194" t="str">
            <v>PERSONAL</v>
          </cell>
          <cell r="D194" t="str">
            <v>INCREMENTO LEGAL</v>
          </cell>
        </row>
        <row r="195">
          <cell r="A195">
            <v>3102100105</v>
          </cell>
          <cell r="B195" t="str">
            <v>310210</v>
          </cell>
          <cell r="C195" t="str">
            <v>PERSONAL</v>
          </cell>
          <cell r="D195" t="str">
            <v>RECUPERACION DE GASTOS</v>
          </cell>
        </row>
        <row r="196">
          <cell r="A196">
            <v>3102100107</v>
          </cell>
          <cell r="B196" t="str">
            <v>310210</v>
          </cell>
          <cell r="C196" t="str">
            <v>PERSONAL</v>
          </cell>
          <cell r="D196" t="str">
            <v>AJUSTES DE REMUNERACIONES</v>
          </cell>
        </row>
        <row r="197">
          <cell r="A197">
            <v>3102100109</v>
          </cell>
          <cell r="B197" t="str">
            <v>310210</v>
          </cell>
          <cell r="C197" t="str">
            <v>PERSONAL</v>
          </cell>
          <cell r="D197" t="str">
            <v>BONO FIJO MENSUAL</v>
          </cell>
        </row>
        <row r="198">
          <cell r="A198">
            <v>3102100111</v>
          </cell>
          <cell r="B198" t="str">
            <v>310210</v>
          </cell>
          <cell r="C198" t="str">
            <v>PERSONAL</v>
          </cell>
          <cell r="D198" t="str">
            <v>DIFERENCIA INGRESO MINIMO</v>
          </cell>
        </row>
        <row r="199">
          <cell r="A199">
            <v>3102100211</v>
          </cell>
          <cell r="B199" t="str">
            <v>310210</v>
          </cell>
          <cell r="C199" t="str">
            <v>PERSONAL</v>
          </cell>
          <cell r="D199" t="str">
            <v>COMISION POR VENTA</v>
          </cell>
        </row>
        <row r="200">
          <cell r="A200">
            <v>3102100301</v>
          </cell>
          <cell r="B200" t="str">
            <v>310210</v>
          </cell>
          <cell r="C200" t="str">
            <v>PERSONAL</v>
          </cell>
          <cell r="D200" t="str">
            <v>HORAS EXTRAS</v>
          </cell>
        </row>
        <row r="201">
          <cell r="A201">
            <v>3102100305</v>
          </cell>
          <cell r="B201" t="str">
            <v>310210</v>
          </cell>
          <cell r="C201" t="str">
            <v>PERSONAL</v>
          </cell>
          <cell r="D201" t="str">
            <v>HORAS SINDICALES</v>
          </cell>
        </row>
        <row r="202">
          <cell r="A202">
            <v>3102100401</v>
          </cell>
          <cell r="B202" t="str">
            <v>310210</v>
          </cell>
          <cell r="C202" t="str">
            <v>PERSONAL</v>
          </cell>
          <cell r="D202" t="str">
            <v>AGUINALDO SEMANA SANTA</v>
          </cell>
        </row>
        <row r="203">
          <cell r="A203">
            <v>3102100403</v>
          </cell>
          <cell r="B203" t="str">
            <v>310210</v>
          </cell>
          <cell r="C203" t="str">
            <v>PERSONAL</v>
          </cell>
          <cell r="D203" t="str">
            <v>AGUINALDO FIESTAS PATRIAS</v>
          </cell>
        </row>
        <row r="204">
          <cell r="A204">
            <v>3102100405</v>
          </cell>
          <cell r="B204" t="str">
            <v>310210</v>
          </cell>
          <cell r="C204" t="str">
            <v>PERSONAL</v>
          </cell>
          <cell r="D204" t="str">
            <v>AGUINALDO NAVIDAD</v>
          </cell>
        </row>
        <row r="205">
          <cell r="A205">
            <v>3102100407</v>
          </cell>
          <cell r="B205" t="str">
            <v>310210</v>
          </cell>
          <cell r="C205" t="str">
            <v>PERSONAL</v>
          </cell>
          <cell r="D205" t="str">
            <v>AGUINALDO VACACIONES</v>
          </cell>
        </row>
        <row r="206">
          <cell r="A206">
            <v>3102100501</v>
          </cell>
          <cell r="B206" t="str">
            <v>310210</v>
          </cell>
          <cell r="C206" t="str">
            <v>PERSONAL</v>
          </cell>
          <cell r="D206" t="str">
            <v>ASIGNACION CAJA</v>
          </cell>
        </row>
        <row r="207">
          <cell r="A207">
            <v>3102100503</v>
          </cell>
          <cell r="B207" t="str">
            <v>310210</v>
          </cell>
          <cell r="C207" t="str">
            <v>PERSONAL</v>
          </cell>
          <cell r="D207" t="str">
            <v>COLACION MENSUAL</v>
          </cell>
        </row>
        <row r="208">
          <cell r="A208">
            <v>3102100507</v>
          </cell>
          <cell r="B208" t="str">
            <v>310210</v>
          </cell>
          <cell r="C208" t="str">
            <v>PERSONAL</v>
          </cell>
          <cell r="D208" t="str">
            <v>MOVILIZACION MENSUAL</v>
          </cell>
        </row>
        <row r="209">
          <cell r="A209">
            <v>3102100601</v>
          </cell>
          <cell r="B209" t="str">
            <v>310210</v>
          </cell>
          <cell r="C209" t="str">
            <v>PERSONAL</v>
          </cell>
          <cell r="D209" t="str">
            <v>BONO NACIMIENTO</v>
          </cell>
        </row>
        <row r="210">
          <cell r="A210">
            <v>3102100603</v>
          </cell>
          <cell r="B210" t="str">
            <v>310210</v>
          </cell>
          <cell r="C210" t="str">
            <v>PERSONAL</v>
          </cell>
          <cell r="D210" t="str">
            <v>BONO MATRIMONIO</v>
          </cell>
        </row>
        <row r="211">
          <cell r="A211">
            <v>3102100605</v>
          </cell>
          <cell r="B211" t="str">
            <v>310210</v>
          </cell>
          <cell r="C211" t="str">
            <v>PERSONAL</v>
          </cell>
          <cell r="D211" t="str">
            <v>BONO DEFUNCION</v>
          </cell>
        </row>
        <row r="212">
          <cell r="A212">
            <v>3102100607</v>
          </cell>
          <cell r="B212" t="str">
            <v>310210</v>
          </cell>
          <cell r="C212" t="str">
            <v>PERSONAL</v>
          </cell>
          <cell r="D212" t="str">
            <v>BONO ESPECIAL</v>
          </cell>
        </row>
        <row r="213">
          <cell r="A213">
            <v>3102100609</v>
          </cell>
          <cell r="B213" t="str">
            <v>310210</v>
          </cell>
          <cell r="C213" t="str">
            <v>PERSONAL</v>
          </cell>
          <cell r="D213" t="str">
            <v>BONO ESCOLARIDAD</v>
          </cell>
        </row>
        <row r="214">
          <cell r="A214">
            <v>3102100623</v>
          </cell>
          <cell r="B214" t="str">
            <v>310210</v>
          </cell>
          <cell r="C214" t="str">
            <v>PERSONAL</v>
          </cell>
          <cell r="D214" t="str">
            <v>BONO META VENDEDORES</v>
          </cell>
        </row>
        <row r="215">
          <cell r="A215">
            <v>3102100625</v>
          </cell>
          <cell r="B215" t="str">
            <v>310210</v>
          </cell>
          <cell r="C215" t="str">
            <v>PERSONAL</v>
          </cell>
          <cell r="D215" t="str">
            <v>BONO SUPERVISORES</v>
          </cell>
        </row>
        <row r="216">
          <cell r="A216">
            <v>3102100701</v>
          </cell>
          <cell r="B216" t="str">
            <v>310210</v>
          </cell>
          <cell r="C216" t="str">
            <v>PERSONAL</v>
          </cell>
          <cell r="D216" t="str">
            <v>PAQUETE ESCOLAR</v>
          </cell>
        </row>
        <row r="217">
          <cell r="A217">
            <v>3102100703</v>
          </cell>
          <cell r="B217" t="str">
            <v>310210</v>
          </cell>
          <cell r="C217" t="str">
            <v>PERSONAL</v>
          </cell>
          <cell r="D217" t="str">
            <v>PAQUETE DE NAVIDAD</v>
          </cell>
        </row>
        <row r="218">
          <cell r="A218">
            <v>3102100705</v>
          </cell>
          <cell r="B218" t="str">
            <v>310210</v>
          </cell>
          <cell r="C218" t="str">
            <v>PERSONAL</v>
          </cell>
          <cell r="D218" t="str">
            <v>PREMIOS POR ANTIGUEDAD</v>
          </cell>
        </row>
        <row r="219">
          <cell r="A219">
            <v>3102100707</v>
          </cell>
          <cell r="B219" t="str">
            <v>310210</v>
          </cell>
          <cell r="C219" t="str">
            <v>PERSONAL</v>
          </cell>
          <cell r="D219" t="str">
            <v>SALAS CUNA</v>
          </cell>
        </row>
        <row r="220">
          <cell r="A220">
            <v>3102100709</v>
          </cell>
          <cell r="B220" t="str">
            <v>310210</v>
          </cell>
          <cell r="C220" t="str">
            <v>PERSONAL</v>
          </cell>
          <cell r="D220" t="str">
            <v>CURSOS DE CAPACITACION</v>
          </cell>
        </row>
        <row r="221">
          <cell r="A221">
            <v>3102100713</v>
          </cell>
          <cell r="B221" t="str">
            <v>310210</v>
          </cell>
          <cell r="C221" t="str">
            <v>PERSONAL</v>
          </cell>
          <cell r="D221" t="str">
            <v>ROPA Y EQUIPAMIENTO TRABA</v>
          </cell>
        </row>
        <row r="222">
          <cell r="A222">
            <v>3102100715</v>
          </cell>
          <cell r="B222" t="str">
            <v>310210</v>
          </cell>
          <cell r="C222" t="str">
            <v>PERSONAL</v>
          </cell>
          <cell r="D222" t="str">
            <v>ROPA DE REGALO EMPRESA</v>
          </cell>
        </row>
        <row r="223">
          <cell r="A223">
            <v>3102100801</v>
          </cell>
          <cell r="B223" t="str">
            <v>310210</v>
          </cell>
          <cell r="C223" t="str">
            <v>PERSONAL</v>
          </cell>
          <cell r="D223" t="str">
            <v>DESAHUCIO PATRONAL</v>
          </cell>
        </row>
        <row r="224">
          <cell r="A224">
            <v>3102100803</v>
          </cell>
          <cell r="B224" t="str">
            <v>310210</v>
          </cell>
          <cell r="C224" t="str">
            <v>PERSONAL</v>
          </cell>
          <cell r="D224" t="str">
            <v>INDEMNIZACION LEGAL</v>
          </cell>
        </row>
        <row r="225">
          <cell r="A225">
            <v>3102100805</v>
          </cell>
          <cell r="B225" t="str">
            <v>310210</v>
          </cell>
          <cell r="C225" t="str">
            <v>PERSONAL</v>
          </cell>
          <cell r="D225" t="str">
            <v>VACACIONES PROPORCIONALES</v>
          </cell>
        </row>
        <row r="226">
          <cell r="A226">
            <v>3102100807</v>
          </cell>
          <cell r="B226" t="str">
            <v>310210</v>
          </cell>
          <cell r="C226" t="str">
            <v>PERSONAL</v>
          </cell>
          <cell r="D226" t="str">
            <v>INDEMNIZACION VOLUNTARIA</v>
          </cell>
        </row>
        <row r="227">
          <cell r="A227">
            <v>3102100901</v>
          </cell>
          <cell r="B227" t="str">
            <v>310210</v>
          </cell>
          <cell r="C227" t="str">
            <v>PERSONAL</v>
          </cell>
          <cell r="D227" t="str">
            <v>GRATIFICACION</v>
          </cell>
        </row>
        <row r="228">
          <cell r="A228">
            <v>3102100903</v>
          </cell>
          <cell r="B228" t="str">
            <v>310210</v>
          </cell>
          <cell r="C228" t="str">
            <v>PERSONAL</v>
          </cell>
          <cell r="D228" t="str">
            <v>PROV.VACACIONES</v>
          </cell>
        </row>
        <row r="229">
          <cell r="A229">
            <v>3102100905</v>
          </cell>
          <cell r="B229" t="str">
            <v>310210</v>
          </cell>
          <cell r="C229" t="str">
            <v>PERSONAL</v>
          </cell>
          <cell r="D229" t="str">
            <v>APORTE BIENESTAR</v>
          </cell>
        </row>
        <row r="230">
          <cell r="A230">
            <v>3102100907</v>
          </cell>
          <cell r="B230" t="str">
            <v>310210</v>
          </cell>
          <cell r="C230" t="str">
            <v>PERSONAL</v>
          </cell>
          <cell r="D230" t="str">
            <v>APORTE ACHS</v>
          </cell>
        </row>
        <row r="231">
          <cell r="A231">
            <v>3102100909</v>
          </cell>
          <cell r="B231" t="str">
            <v>310210</v>
          </cell>
          <cell r="C231" t="str">
            <v>PERSONAL</v>
          </cell>
          <cell r="D231" t="str">
            <v>APORTE 3 DIAS LICENCIA MEDICAS</v>
          </cell>
        </row>
        <row r="232">
          <cell r="A232">
            <v>3102100913</v>
          </cell>
          <cell r="B232" t="str">
            <v>310210</v>
          </cell>
          <cell r="C232" t="str">
            <v>PERSONAL</v>
          </cell>
          <cell r="D232" t="str">
            <v>APORTE SEGURO CESANTIA</v>
          </cell>
        </row>
        <row r="233">
          <cell r="A233">
            <v>3102101001</v>
          </cell>
          <cell r="B233" t="str">
            <v>310210</v>
          </cell>
          <cell r="C233" t="str">
            <v>PERSONAL</v>
          </cell>
          <cell r="D233" t="str">
            <v>OTROS GASTOS RR.HH.</v>
          </cell>
        </row>
        <row r="234">
          <cell r="A234">
            <v>3102101003</v>
          </cell>
          <cell r="B234" t="str">
            <v>310210</v>
          </cell>
          <cell r="C234" t="str">
            <v>PERSONAL</v>
          </cell>
          <cell r="D234" t="str">
            <v>HONORARIOS RR.HH.</v>
          </cell>
        </row>
        <row r="235">
          <cell r="A235">
            <v>3102101101</v>
          </cell>
          <cell r="B235" t="str">
            <v>310210</v>
          </cell>
          <cell r="C235" t="str">
            <v>PERSONAL</v>
          </cell>
          <cell r="D235" t="str">
            <v>PERSONAL  SERVICIO ASEO</v>
          </cell>
        </row>
        <row r="236">
          <cell r="A236">
            <v>3102101103</v>
          </cell>
          <cell r="B236" t="str">
            <v>310210</v>
          </cell>
          <cell r="C236" t="str">
            <v>PERSONAL</v>
          </cell>
          <cell r="D236" t="str">
            <v>PERSONAL  SERVICIO SEGURIDAD</v>
          </cell>
        </row>
        <row r="237">
          <cell r="A237">
            <v>3102101105</v>
          </cell>
          <cell r="B237" t="str">
            <v>310210</v>
          </cell>
          <cell r="C237" t="str">
            <v>PERSONAL</v>
          </cell>
          <cell r="D237" t="str">
            <v>PERSONAL  APOYO EXTERNO</v>
          </cell>
        </row>
        <row r="238">
          <cell r="A238">
            <v>3102110301</v>
          </cell>
          <cell r="B238" t="str">
            <v>310211</v>
          </cell>
          <cell r="C238" t="str">
            <v>PRODUCCION</v>
          </cell>
          <cell r="D238" t="str">
            <v>PRODUCCION PUBLICIDAD VARIOS</v>
          </cell>
        </row>
        <row r="239">
          <cell r="A239">
            <v>3102110305</v>
          </cell>
          <cell r="B239" t="str">
            <v>310211</v>
          </cell>
          <cell r="C239" t="str">
            <v>PRODUCCION</v>
          </cell>
          <cell r="D239" t="str">
            <v>PRODUCCION P.O.P</v>
          </cell>
        </row>
        <row r="240">
          <cell r="A240">
            <v>3104010101</v>
          </cell>
          <cell r="B240" t="str">
            <v>310401</v>
          </cell>
          <cell r="C240" t="str">
            <v>CORRECCIÓN MONETARIA</v>
          </cell>
          <cell r="D240" t="str">
            <v>C.M. ACTIVO FIJO</v>
          </cell>
        </row>
        <row r="241">
          <cell r="A241">
            <v>3104010119</v>
          </cell>
          <cell r="B241" t="str">
            <v>310401</v>
          </cell>
          <cell r="C241" t="str">
            <v>CORRECCIÓN MONETARIA</v>
          </cell>
          <cell r="D241" t="str">
            <v>C.M. PATRIMONIO</v>
          </cell>
        </row>
        <row r="242">
          <cell r="A242">
            <v>3104010209</v>
          </cell>
          <cell r="B242" t="str">
            <v>310401</v>
          </cell>
          <cell r="C242" t="str">
            <v>CORRECCIÓN MONETARIA</v>
          </cell>
          <cell r="D242" t="str">
            <v>C.M. VARIOS</v>
          </cell>
        </row>
        <row r="243">
          <cell r="A243">
            <v>3104010211</v>
          </cell>
          <cell r="B243" t="str">
            <v>310401</v>
          </cell>
          <cell r="C243" t="str">
            <v>DESCUENTOS</v>
          </cell>
          <cell r="D243" t="str">
            <v>DESCUENTOS POR VENTAS</v>
          </cell>
        </row>
        <row r="244">
          <cell r="A244">
            <v>3106010101</v>
          </cell>
          <cell r="B244" t="str">
            <v>310601</v>
          </cell>
          <cell r="C244" t="str">
            <v>IMPUESTOS</v>
          </cell>
          <cell r="D244" t="str">
            <v>IMPUESTO A LA RENTA</v>
          </cell>
        </row>
        <row r="245">
          <cell r="A245">
            <v>3106010103</v>
          </cell>
          <cell r="B245" t="str">
            <v>310601</v>
          </cell>
          <cell r="C245" t="str">
            <v>IMPUESTOS</v>
          </cell>
          <cell r="D245" t="str">
            <v>IMPUESTO DIFERIDO</v>
          </cell>
        </row>
        <row r="246">
          <cell r="A246">
            <v>4101010313</v>
          </cell>
          <cell r="B246" t="str">
            <v>410101</v>
          </cell>
          <cell r="C246" t="str">
            <v>INGRESOS</v>
          </cell>
          <cell r="D246" t="str">
            <v>INGRESOS GASTOS COMUNES</v>
          </cell>
        </row>
        <row r="247">
          <cell r="A247">
            <v>4101020119</v>
          </cell>
          <cell r="B247" t="str">
            <v>410102</v>
          </cell>
          <cell r="C247" t="str">
            <v>INGRESOS</v>
          </cell>
          <cell r="D247" t="str">
            <v>VENTAS POR MAYOR</v>
          </cell>
        </row>
        <row r="248">
          <cell r="A248">
            <v>4101050107</v>
          </cell>
          <cell r="B248" t="str">
            <v>410105</v>
          </cell>
          <cell r="C248" t="str">
            <v>INGRESOS</v>
          </cell>
          <cell r="D248" t="str">
            <v>VENTAS PUBLICO DIRECTO</v>
          </cell>
        </row>
        <row r="249">
          <cell r="A249">
            <v>4101020125</v>
          </cell>
          <cell r="B249" t="str">
            <v>410102</v>
          </cell>
          <cell r="C249" t="str">
            <v>INGRESOS</v>
          </cell>
          <cell r="D249" t="str">
            <v>COMISIONES</v>
          </cell>
        </row>
        <row r="250">
          <cell r="A250">
            <v>4101040101</v>
          </cell>
          <cell r="B250" t="str">
            <v>410104</v>
          </cell>
          <cell r="C250" t="str">
            <v>INGRESOS</v>
          </cell>
          <cell r="D250" t="str">
            <v>IMGRESOS POR MORA</v>
          </cell>
        </row>
        <row r="251">
          <cell r="A251">
            <v>4101040105</v>
          </cell>
          <cell r="B251" t="str">
            <v>410104</v>
          </cell>
          <cell r="C251" t="str">
            <v>INGRESOS</v>
          </cell>
          <cell r="D251" t="str">
            <v>OTROS INGRESOS POR VENTA</v>
          </cell>
        </row>
        <row r="252">
          <cell r="A252">
            <v>4101040201</v>
          </cell>
          <cell r="B252" t="str">
            <v>410104</v>
          </cell>
          <cell r="C252" t="str">
            <v>INGRESOS</v>
          </cell>
          <cell r="D252" t="str">
            <v>INGRESO POR ARRIENDO B° R°</v>
          </cell>
        </row>
        <row r="253">
          <cell r="A253">
            <v>4101040203</v>
          </cell>
          <cell r="B253" t="str">
            <v>410104</v>
          </cell>
          <cell r="C253" t="str">
            <v>DESCUENTOS</v>
          </cell>
          <cell r="D253" t="str">
            <v>DESCUENTOS COMISIONES</v>
          </cell>
        </row>
        <row r="254">
          <cell r="A254">
            <v>4101060111</v>
          </cell>
          <cell r="B254" t="str">
            <v>410106</v>
          </cell>
          <cell r="C254" t="str">
            <v>OTROS INGRESOS</v>
          </cell>
          <cell r="D254" t="str">
            <v>DIVIDENDOS GANADOS</v>
          </cell>
        </row>
        <row r="255">
          <cell r="A255">
            <v>4101070101</v>
          </cell>
          <cell r="B255" t="str">
            <v>410107</v>
          </cell>
          <cell r="C255" t="str">
            <v>OTROS INGRESOS</v>
          </cell>
          <cell r="D255" t="str">
            <v>UTILIDAD EN VENTA DE ACTIVOS FIJOS</v>
          </cell>
        </row>
        <row r="256">
          <cell r="A256">
            <v>4201010111</v>
          </cell>
          <cell r="B256" t="str">
            <v>420101</v>
          </cell>
          <cell r="C256" t="str">
            <v>OTROS INGRESOS</v>
          </cell>
          <cell r="D256" t="str">
            <v>OTROS INGRESO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Hoja2"/>
      <sheetName val="Clientes"/>
      <sheetName val="Clientes 2004"/>
      <sheetName val="Ventas INFO 2004"/>
      <sheetName val="FPSA"/>
      <sheetName val="MFSA"/>
      <sheetName val="LPSA"/>
      <sheetName val="Hoja1"/>
      <sheetName val="TFSA"/>
      <sheetName val="TFSA Efecto C.M."/>
      <sheetName val="Ventas INFO Dic. 2004 ($) "/>
      <sheetName val="Ventas INFO Dic. 2004 (U.F.) "/>
      <sheetName val="Inicio"/>
      <sheetName val="PL"/>
    </sheetNames>
    <sheetDataSet>
      <sheetData sheetId="0" refreshError="1">
        <row r="3">
          <cell r="C3">
            <v>37987</v>
          </cell>
          <cell r="D3" t="str">
            <v>Enero</v>
          </cell>
        </row>
        <row r="4">
          <cell r="C4">
            <v>37988</v>
          </cell>
          <cell r="D4" t="str">
            <v>Enero</v>
          </cell>
        </row>
        <row r="5">
          <cell r="C5">
            <v>37989</v>
          </cell>
          <cell r="D5" t="str">
            <v>Enero</v>
          </cell>
        </row>
        <row r="6">
          <cell r="C6">
            <v>37990</v>
          </cell>
          <cell r="D6" t="str">
            <v>Enero</v>
          </cell>
        </row>
        <row r="7">
          <cell r="C7">
            <v>37991</v>
          </cell>
          <cell r="D7" t="str">
            <v>Enero</v>
          </cell>
        </row>
        <row r="8">
          <cell r="C8">
            <v>37992</v>
          </cell>
          <cell r="D8" t="str">
            <v>Enero</v>
          </cell>
        </row>
        <row r="9">
          <cell r="C9">
            <v>37993</v>
          </cell>
          <cell r="D9" t="str">
            <v>Enero</v>
          </cell>
        </row>
        <row r="10">
          <cell r="C10">
            <v>37994</v>
          </cell>
          <cell r="D10" t="str">
            <v>Enero</v>
          </cell>
        </row>
        <row r="11">
          <cell r="C11">
            <v>37995</v>
          </cell>
          <cell r="D11" t="str">
            <v>Enero</v>
          </cell>
        </row>
        <row r="12">
          <cell r="C12">
            <v>37996</v>
          </cell>
          <cell r="D12" t="str">
            <v>Enero</v>
          </cell>
        </row>
        <row r="13">
          <cell r="C13">
            <v>37997</v>
          </cell>
          <cell r="D13" t="str">
            <v>Enero</v>
          </cell>
        </row>
        <row r="14">
          <cell r="C14">
            <v>37998</v>
          </cell>
          <cell r="D14" t="str">
            <v>Enero</v>
          </cell>
        </row>
        <row r="15">
          <cell r="C15">
            <v>37999</v>
          </cell>
          <cell r="D15" t="str">
            <v>Enero</v>
          </cell>
        </row>
        <row r="16">
          <cell r="C16">
            <v>38000</v>
          </cell>
          <cell r="D16" t="str">
            <v>Enero</v>
          </cell>
        </row>
        <row r="17">
          <cell r="C17">
            <v>38001</v>
          </cell>
          <cell r="D17" t="str">
            <v>Enero</v>
          </cell>
        </row>
        <row r="18">
          <cell r="C18">
            <v>38002</v>
          </cell>
          <cell r="D18" t="str">
            <v>Enero</v>
          </cell>
        </row>
        <row r="19">
          <cell r="C19">
            <v>38003</v>
          </cell>
          <cell r="D19" t="str">
            <v>Enero</v>
          </cell>
        </row>
        <row r="20">
          <cell r="C20">
            <v>38004</v>
          </cell>
          <cell r="D20" t="str">
            <v>Enero</v>
          </cell>
        </row>
        <row r="21">
          <cell r="C21">
            <v>38005</v>
          </cell>
          <cell r="D21" t="str">
            <v>Enero</v>
          </cell>
        </row>
        <row r="22">
          <cell r="C22">
            <v>38006</v>
          </cell>
          <cell r="D22" t="str">
            <v>Enero</v>
          </cell>
        </row>
        <row r="23">
          <cell r="C23">
            <v>38007</v>
          </cell>
          <cell r="D23" t="str">
            <v>Enero</v>
          </cell>
        </row>
        <row r="24">
          <cell r="C24">
            <v>38008</v>
          </cell>
          <cell r="D24" t="str">
            <v>Enero</v>
          </cell>
        </row>
        <row r="25">
          <cell r="C25">
            <v>38009</v>
          </cell>
          <cell r="D25" t="str">
            <v>Enero</v>
          </cell>
        </row>
        <row r="26">
          <cell r="C26">
            <v>38010</v>
          </cell>
          <cell r="D26" t="str">
            <v>Enero</v>
          </cell>
        </row>
        <row r="27">
          <cell r="C27">
            <v>38011</v>
          </cell>
          <cell r="D27" t="str">
            <v>Enero</v>
          </cell>
        </row>
        <row r="28">
          <cell r="C28">
            <v>38012</v>
          </cell>
          <cell r="D28" t="str">
            <v>Enero</v>
          </cell>
        </row>
        <row r="29">
          <cell r="C29">
            <v>38013</v>
          </cell>
          <cell r="D29" t="str">
            <v>Enero</v>
          </cell>
        </row>
        <row r="30">
          <cell r="C30">
            <v>38014</v>
          </cell>
          <cell r="D30" t="str">
            <v>Enero</v>
          </cell>
        </row>
        <row r="31">
          <cell r="C31">
            <v>38015</v>
          </cell>
          <cell r="D31" t="str">
            <v>Enero</v>
          </cell>
        </row>
        <row r="32">
          <cell r="C32">
            <v>38016</v>
          </cell>
          <cell r="D32" t="str">
            <v>Enero</v>
          </cell>
        </row>
        <row r="33">
          <cell r="C33">
            <v>38017</v>
          </cell>
          <cell r="D33" t="str">
            <v>Enero</v>
          </cell>
        </row>
        <row r="34">
          <cell r="C34">
            <v>38018</v>
          </cell>
          <cell r="D34" t="str">
            <v>Febrero</v>
          </cell>
        </row>
        <row r="35">
          <cell r="C35">
            <v>38019</v>
          </cell>
          <cell r="D35" t="str">
            <v>Febrero</v>
          </cell>
        </row>
        <row r="36">
          <cell r="C36">
            <v>38020</v>
          </cell>
          <cell r="D36" t="str">
            <v>Febrero</v>
          </cell>
        </row>
        <row r="37">
          <cell r="C37">
            <v>38021</v>
          </cell>
          <cell r="D37" t="str">
            <v>Febrero</v>
          </cell>
        </row>
        <row r="38">
          <cell r="C38">
            <v>38022</v>
          </cell>
          <cell r="D38" t="str">
            <v>Febrero</v>
          </cell>
        </row>
        <row r="39">
          <cell r="C39">
            <v>38023</v>
          </cell>
          <cell r="D39" t="str">
            <v>Febrero</v>
          </cell>
        </row>
        <row r="40">
          <cell r="C40">
            <v>38024</v>
          </cell>
          <cell r="D40" t="str">
            <v>Febrero</v>
          </cell>
        </row>
        <row r="41">
          <cell r="C41">
            <v>38025</v>
          </cell>
          <cell r="D41" t="str">
            <v>Febrero</v>
          </cell>
        </row>
        <row r="42">
          <cell r="C42">
            <v>38026</v>
          </cell>
          <cell r="D42" t="str">
            <v>Febrero</v>
          </cell>
        </row>
        <row r="43">
          <cell r="C43">
            <v>38027</v>
          </cell>
          <cell r="D43" t="str">
            <v>Febrero</v>
          </cell>
        </row>
        <row r="44">
          <cell r="C44">
            <v>38028</v>
          </cell>
          <cell r="D44" t="str">
            <v>Febrero</v>
          </cell>
        </row>
        <row r="45">
          <cell r="C45">
            <v>38029</v>
          </cell>
          <cell r="D45" t="str">
            <v>Febrero</v>
          </cell>
        </row>
        <row r="46">
          <cell r="C46">
            <v>38030</v>
          </cell>
          <cell r="D46" t="str">
            <v>Febrero</v>
          </cell>
        </row>
        <row r="47">
          <cell r="C47">
            <v>38031</v>
          </cell>
          <cell r="D47" t="str">
            <v>Febrero</v>
          </cell>
        </row>
        <row r="48">
          <cell r="C48">
            <v>38032</v>
          </cell>
          <cell r="D48" t="str">
            <v>Febrero</v>
          </cell>
        </row>
        <row r="49">
          <cell r="C49">
            <v>38033</v>
          </cell>
          <cell r="D49" t="str">
            <v>Febrero</v>
          </cell>
        </row>
        <row r="50">
          <cell r="C50">
            <v>38034</v>
          </cell>
          <cell r="D50" t="str">
            <v>Febrero</v>
          </cell>
        </row>
        <row r="51">
          <cell r="C51">
            <v>38035</v>
          </cell>
          <cell r="D51" t="str">
            <v>Febrero</v>
          </cell>
        </row>
        <row r="52">
          <cell r="C52">
            <v>38036</v>
          </cell>
          <cell r="D52" t="str">
            <v>Febrero</v>
          </cell>
        </row>
        <row r="53">
          <cell r="C53">
            <v>38037</v>
          </cell>
          <cell r="D53" t="str">
            <v>Febrero</v>
          </cell>
        </row>
        <row r="54">
          <cell r="C54">
            <v>38038</v>
          </cell>
          <cell r="D54" t="str">
            <v>Febrero</v>
          </cell>
        </row>
        <row r="55">
          <cell r="C55">
            <v>38039</v>
          </cell>
          <cell r="D55" t="str">
            <v>Febrero</v>
          </cell>
        </row>
        <row r="56">
          <cell r="C56">
            <v>38040</v>
          </cell>
          <cell r="D56" t="str">
            <v>Febrero</v>
          </cell>
        </row>
        <row r="57">
          <cell r="C57">
            <v>38041</v>
          </cell>
          <cell r="D57" t="str">
            <v>Febrero</v>
          </cell>
        </row>
        <row r="58">
          <cell r="C58">
            <v>38042</v>
          </cell>
          <cell r="D58" t="str">
            <v>Febrero</v>
          </cell>
        </row>
        <row r="59">
          <cell r="C59">
            <v>38043</v>
          </cell>
          <cell r="D59" t="str">
            <v>Febrero</v>
          </cell>
        </row>
        <row r="60">
          <cell r="C60">
            <v>38044</v>
          </cell>
          <cell r="D60" t="str">
            <v>Febrero</v>
          </cell>
        </row>
        <row r="61">
          <cell r="C61">
            <v>38045</v>
          </cell>
          <cell r="D61" t="str">
            <v>Febrero</v>
          </cell>
        </row>
        <row r="62">
          <cell r="C62">
            <v>38046</v>
          </cell>
          <cell r="D62" t="str">
            <v>Febrero</v>
          </cell>
        </row>
        <row r="63">
          <cell r="C63">
            <v>38047</v>
          </cell>
          <cell r="D63" t="str">
            <v>Marzo</v>
          </cell>
        </row>
        <row r="64">
          <cell r="C64">
            <v>38048</v>
          </cell>
          <cell r="D64" t="str">
            <v>Marzo</v>
          </cell>
        </row>
        <row r="65">
          <cell r="C65">
            <v>38049</v>
          </cell>
          <cell r="D65" t="str">
            <v>Marzo</v>
          </cell>
        </row>
        <row r="66">
          <cell r="C66">
            <v>38050</v>
          </cell>
          <cell r="D66" t="str">
            <v>Marzo</v>
          </cell>
        </row>
        <row r="67">
          <cell r="C67">
            <v>38051</v>
          </cell>
          <cell r="D67" t="str">
            <v>Marzo</v>
          </cell>
        </row>
        <row r="68">
          <cell r="C68">
            <v>38052</v>
          </cell>
          <cell r="D68" t="str">
            <v>Marzo</v>
          </cell>
        </row>
        <row r="69">
          <cell r="C69">
            <v>38053</v>
          </cell>
          <cell r="D69" t="str">
            <v>Marzo</v>
          </cell>
        </row>
        <row r="70">
          <cell r="C70">
            <v>38054</v>
          </cell>
          <cell r="D70" t="str">
            <v>Marzo</v>
          </cell>
        </row>
        <row r="71">
          <cell r="C71">
            <v>38055</v>
          </cell>
          <cell r="D71" t="str">
            <v>Marzo</v>
          </cell>
        </row>
        <row r="72">
          <cell r="C72">
            <v>38056</v>
          </cell>
          <cell r="D72" t="str">
            <v>Marzo</v>
          </cell>
        </row>
        <row r="73">
          <cell r="C73">
            <v>38057</v>
          </cell>
          <cell r="D73" t="str">
            <v>Marzo</v>
          </cell>
        </row>
        <row r="74">
          <cell r="C74">
            <v>38058</v>
          </cell>
          <cell r="D74" t="str">
            <v>Marzo</v>
          </cell>
        </row>
        <row r="75">
          <cell r="C75">
            <v>38059</v>
          </cell>
          <cell r="D75" t="str">
            <v>Marzo</v>
          </cell>
        </row>
        <row r="76">
          <cell r="C76">
            <v>38060</v>
          </cell>
          <cell r="D76" t="str">
            <v>Marzo</v>
          </cell>
        </row>
        <row r="77">
          <cell r="C77">
            <v>38061</v>
          </cell>
          <cell r="D77" t="str">
            <v>Marzo</v>
          </cell>
        </row>
        <row r="78">
          <cell r="C78">
            <v>38062</v>
          </cell>
          <cell r="D78" t="str">
            <v>Marzo</v>
          </cell>
        </row>
        <row r="79">
          <cell r="C79">
            <v>38063</v>
          </cell>
          <cell r="D79" t="str">
            <v>Marzo</v>
          </cell>
        </row>
        <row r="80">
          <cell r="C80">
            <v>38064</v>
          </cell>
          <cell r="D80" t="str">
            <v>Marzo</v>
          </cell>
        </row>
        <row r="81">
          <cell r="C81">
            <v>38065</v>
          </cell>
          <cell r="D81" t="str">
            <v>Marzo</v>
          </cell>
        </row>
        <row r="82">
          <cell r="C82">
            <v>38066</v>
          </cell>
          <cell r="D82" t="str">
            <v>Marzo</v>
          </cell>
        </row>
        <row r="83">
          <cell r="C83">
            <v>38067</v>
          </cell>
          <cell r="D83" t="str">
            <v>Marzo</v>
          </cell>
        </row>
        <row r="84">
          <cell r="C84">
            <v>38068</v>
          </cell>
          <cell r="D84" t="str">
            <v>Marzo</v>
          </cell>
        </row>
        <row r="85">
          <cell r="C85">
            <v>38069</v>
          </cell>
          <cell r="D85" t="str">
            <v>Marzo</v>
          </cell>
        </row>
        <row r="86">
          <cell r="C86">
            <v>38070</v>
          </cell>
          <cell r="D86" t="str">
            <v>Marzo</v>
          </cell>
        </row>
        <row r="87">
          <cell r="C87">
            <v>38071</v>
          </cell>
          <cell r="D87" t="str">
            <v>Marzo</v>
          </cell>
        </row>
        <row r="88">
          <cell r="C88">
            <v>38072</v>
          </cell>
          <cell r="D88" t="str">
            <v>Marzo</v>
          </cell>
        </row>
        <row r="89">
          <cell r="C89">
            <v>38073</v>
          </cell>
          <cell r="D89" t="str">
            <v>Marzo</v>
          </cell>
        </row>
        <row r="90">
          <cell r="C90">
            <v>38074</v>
          </cell>
          <cell r="D90" t="str">
            <v>Marzo</v>
          </cell>
        </row>
        <row r="91">
          <cell r="C91">
            <v>38075</v>
          </cell>
          <cell r="D91" t="str">
            <v>Marzo</v>
          </cell>
        </row>
        <row r="92">
          <cell r="C92">
            <v>38076</v>
          </cell>
          <cell r="D92" t="str">
            <v>Marzo</v>
          </cell>
        </row>
        <row r="93">
          <cell r="C93">
            <v>38077</v>
          </cell>
          <cell r="D93" t="str">
            <v>Marzo</v>
          </cell>
        </row>
        <row r="94">
          <cell r="C94">
            <v>38078</v>
          </cell>
          <cell r="D94" t="str">
            <v>Abril</v>
          </cell>
        </row>
        <row r="95">
          <cell r="C95">
            <v>38079</v>
          </cell>
          <cell r="D95" t="str">
            <v>Abril</v>
          </cell>
        </row>
        <row r="96">
          <cell r="C96">
            <v>38080</v>
          </cell>
          <cell r="D96" t="str">
            <v>Abril</v>
          </cell>
        </row>
        <row r="97">
          <cell r="C97">
            <v>38081</v>
          </cell>
          <cell r="D97" t="str">
            <v>Abril</v>
          </cell>
        </row>
        <row r="98">
          <cell r="C98">
            <v>38082</v>
          </cell>
          <cell r="D98" t="str">
            <v>Abril</v>
          </cell>
        </row>
        <row r="99">
          <cell r="C99">
            <v>38083</v>
          </cell>
          <cell r="D99" t="str">
            <v>Abril</v>
          </cell>
        </row>
        <row r="100">
          <cell r="C100">
            <v>38084</v>
          </cell>
          <cell r="D100" t="str">
            <v>Abril</v>
          </cell>
        </row>
        <row r="101">
          <cell r="C101">
            <v>38085</v>
          </cell>
          <cell r="D101" t="str">
            <v>Abril</v>
          </cell>
        </row>
        <row r="102">
          <cell r="C102">
            <v>38086</v>
          </cell>
          <cell r="D102" t="str">
            <v>Abril</v>
          </cell>
        </row>
        <row r="103">
          <cell r="C103">
            <v>38087</v>
          </cell>
          <cell r="D103" t="str">
            <v>Abril</v>
          </cell>
        </row>
        <row r="104">
          <cell r="C104">
            <v>38088</v>
          </cell>
          <cell r="D104" t="str">
            <v>Abril</v>
          </cell>
        </row>
        <row r="105">
          <cell r="C105">
            <v>38089</v>
          </cell>
          <cell r="D105" t="str">
            <v>Abril</v>
          </cell>
        </row>
        <row r="106">
          <cell r="C106">
            <v>38090</v>
          </cell>
          <cell r="D106" t="str">
            <v>Abril</v>
          </cell>
        </row>
        <row r="107">
          <cell r="C107">
            <v>38091</v>
          </cell>
          <cell r="D107" t="str">
            <v>Abril</v>
          </cell>
        </row>
        <row r="108">
          <cell r="C108">
            <v>38092</v>
          </cell>
          <cell r="D108" t="str">
            <v>Abril</v>
          </cell>
        </row>
        <row r="109">
          <cell r="C109">
            <v>38093</v>
          </cell>
          <cell r="D109" t="str">
            <v>Abril</v>
          </cell>
        </row>
        <row r="110">
          <cell r="C110">
            <v>38094</v>
          </cell>
          <cell r="D110" t="str">
            <v>Abril</v>
          </cell>
        </row>
        <row r="111">
          <cell r="C111">
            <v>38095</v>
          </cell>
          <cell r="D111" t="str">
            <v>Abril</v>
          </cell>
        </row>
        <row r="112">
          <cell r="C112">
            <v>38096</v>
          </cell>
          <cell r="D112" t="str">
            <v>Abril</v>
          </cell>
        </row>
        <row r="113">
          <cell r="C113">
            <v>38097</v>
          </cell>
          <cell r="D113" t="str">
            <v>Abril</v>
          </cell>
        </row>
        <row r="114">
          <cell r="C114">
            <v>38098</v>
          </cell>
          <cell r="D114" t="str">
            <v>Abril</v>
          </cell>
        </row>
        <row r="115">
          <cell r="C115">
            <v>38099</v>
          </cell>
          <cell r="D115" t="str">
            <v>Abril</v>
          </cell>
        </row>
        <row r="116">
          <cell r="C116">
            <v>38100</v>
          </cell>
          <cell r="D116" t="str">
            <v>Abril</v>
          </cell>
        </row>
        <row r="117">
          <cell r="C117">
            <v>38101</v>
          </cell>
          <cell r="D117" t="str">
            <v>Abril</v>
          </cell>
        </row>
        <row r="118">
          <cell r="C118">
            <v>38102</v>
          </cell>
          <cell r="D118" t="str">
            <v>Abril</v>
          </cell>
        </row>
        <row r="119">
          <cell r="C119">
            <v>38103</v>
          </cell>
          <cell r="D119" t="str">
            <v>Abril</v>
          </cell>
        </row>
        <row r="120">
          <cell r="C120">
            <v>38104</v>
          </cell>
          <cell r="D120" t="str">
            <v>Abril</v>
          </cell>
        </row>
        <row r="121">
          <cell r="C121">
            <v>38105</v>
          </cell>
          <cell r="D121" t="str">
            <v>Abril</v>
          </cell>
        </row>
        <row r="122">
          <cell r="C122">
            <v>38106</v>
          </cell>
          <cell r="D122" t="str">
            <v>Abril</v>
          </cell>
        </row>
        <row r="123">
          <cell r="C123">
            <v>38107</v>
          </cell>
          <cell r="D123" t="str">
            <v>Abril</v>
          </cell>
        </row>
        <row r="124">
          <cell r="C124">
            <v>38108</v>
          </cell>
          <cell r="D124" t="str">
            <v>Mayo</v>
          </cell>
        </row>
        <row r="125">
          <cell r="C125">
            <v>38109</v>
          </cell>
          <cell r="D125" t="str">
            <v>Mayo</v>
          </cell>
        </row>
        <row r="126">
          <cell r="C126">
            <v>38110</v>
          </cell>
          <cell r="D126" t="str">
            <v>Mayo</v>
          </cell>
        </row>
        <row r="127">
          <cell r="C127">
            <v>38111</v>
          </cell>
          <cell r="D127" t="str">
            <v>Mayo</v>
          </cell>
        </row>
        <row r="128">
          <cell r="C128">
            <v>38112</v>
          </cell>
          <cell r="D128" t="str">
            <v>Mayo</v>
          </cell>
        </row>
        <row r="129">
          <cell r="C129">
            <v>38113</v>
          </cell>
          <cell r="D129" t="str">
            <v>Mayo</v>
          </cell>
        </row>
        <row r="130">
          <cell r="C130">
            <v>38114</v>
          </cell>
          <cell r="D130" t="str">
            <v>Mayo</v>
          </cell>
        </row>
        <row r="131">
          <cell r="C131">
            <v>38115</v>
          </cell>
          <cell r="D131" t="str">
            <v>Mayo</v>
          </cell>
        </row>
        <row r="132">
          <cell r="C132">
            <v>38116</v>
          </cell>
          <cell r="D132" t="str">
            <v>Mayo</v>
          </cell>
        </row>
        <row r="133">
          <cell r="C133">
            <v>38117</v>
          </cell>
          <cell r="D133" t="str">
            <v>Mayo</v>
          </cell>
        </row>
        <row r="134">
          <cell r="C134">
            <v>38118</v>
          </cell>
          <cell r="D134" t="str">
            <v>Mayo</v>
          </cell>
        </row>
        <row r="135">
          <cell r="C135">
            <v>38119</v>
          </cell>
          <cell r="D135" t="str">
            <v>Mayo</v>
          </cell>
        </row>
        <row r="136">
          <cell r="C136">
            <v>38120</v>
          </cell>
          <cell r="D136" t="str">
            <v>Mayo</v>
          </cell>
        </row>
        <row r="137">
          <cell r="C137">
            <v>38121</v>
          </cell>
          <cell r="D137" t="str">
            <v>Mayo</v>
          </cell>
        </row>
        <row r="138">
          <cell r="C138">
            <v>38122</v>
          </cell>
          <cell r="D138" t="str">
            <v>Mayo</v>
          </cell>
        </row>
        <row r="139">
          <cell r="C139">
            <v>38123</v>
          </cell>
          <cell r="D139" t="str">
            <v>Mayo</v>
          </cell>
        </row>
        <row r="140">
          <cell r="C140">
            <v>38124</v>
          </cell>
          <cell r="D140" t="str">
            <v>Mayo</v>
          </cell>
        </row>
        <row r="141">
          <cell r="C141">
            <v>38125</v>
          </cell>
          <cell r="D141" t="str">
            <v>Mayo</v>
          </cell>
        </row>
        <row r="142">
          <cell r="C142">
            <v>38126</v>
          </cell>
          <cell r="D142" t="str">
            <v>Mayo</v>
          </cell>
        </row>
        <row r="143">
          <cell r="C143">
            <v>38127</v>
          </cell>
          <cell r="D143" t="str">
            <v>Mayo</v>
          </cell>
        </row>
        <row r="144">
          <cell r="C144">
            <v>38128</v>
          </cell>
          <cell r="D144" t="str">
            <v>Mayo</v>
          </cell>
        </row>
        <row r="145">
          <cell r="C145">
            <v>38129</v>
          </cell>
          <cell r="D145" t="str">
            <v>Mayo</v>
          </cell>
        </row>
        <row r="146">
          <cell r="C146">
            <v>38130</v>
          </cell>
          <cell r="D146" t="str">
            <v>Mayo</v>
          </cell>
        </row>
        <row r="147">
          <cell r="C147">
            <v>38131</v>
          </cell>
          <cell r="D147" t="str">
            <v>Mayo</v>
          </cell>
        </row>
        <row r="148">
          <cell r="C148">
            <v>38132</v>
          </cell>
          <cell r="D148" t="str">
            <v>Mayo</v>
          </cell>
        </row>
        <row r="149">
          <cell r="C149">
            <v>38133</v>
          </cell>
          <cell r="D149" t="str">
            <v>Mayo</v>
          </cell>
        </row>
        <row r="150">
          <cell r="C150">
            <v>38134</v>
          </cell>
          <cell r="D150" t="str">
            <v>Mayo</v>
          </cell>
        </row>
        <row r="151">
          <cell r="C151">
            <v>38135</v>
          </cell>
          <cell r="D151" t="str">
            <v>Mayo</v>
          </cell>
        </row>
        <row r="152">
          <cell r="C152">
            <v>38136</v>
          </cell>
          <cell r="D152" t="str">
            <v>Mayo</v>
          </cell>
        </row>
        <row r="153">
          <cell r="C153">
            <v>38137</v>
          </cell>
          <cell r="D153" t="str">
            <v>Mayo</v>
          </cell>
        </row>
        <row r="154">
          <cell r="C154">
            <v>38138</v>
          </cell>
          <cell r="D154" t="str">
            <v>Mayo</v>
          </cell>
        </row>
        <row r="155">
          <cell r="C155">
            <v>38139</v>
          </cell>
          <cell r="D155" t="str">
            <v>Junio</v>
          </cell>
        </row>
        <row r="156">
          <cell r="C156">
            <v>38140</v>
          </cell>
          <cell r="D156" t="str">
            <v>Junio</v>
          </cell>
        </row>
        <row r="157">
          <cell r="C157">
            <v>38141</v>
          </cell>
          <cell r="D157" t="str">
            <v>Junio</v>
          </cell>
        </row>
        <row r="158">
          <cell r="C158">
            <v>38142</v>
          </cell>
          <cell r="D158" t="str">
            <v>Junio</v>
          </cell>
        </row>
        <row r="159">
          <cell r="C159">
            <v>38143</v>
          </cell>
          <cell r="D159" t="str">
            <v>Junio</v>
          </cell>
        </row>
        <row r="160">
          <cell r="C160">
            <v>38144</v>
          </cell>
          <cell r="D160" t="str">
            <v>Junio</v>
          </cell>
        </row>
        <row r="161">
          <cell r="C161">
            <v>38145</v>
          </cell>
          <cell r="D161" t="str">
            <v>Junio</v>
          </cell>
        </row>
        <row r="162">
          <cell r="C162">
            <v>38146</v>
          </cell>
          <cell r="D162" t="str">
            <v>Junio</v>
          </cell>
        </row>
        <row r="163">
          <cell r="C163">
            <v>38147</v>
          </cell>
          <cell r="D163" t="str">
            <v>Junio</v>
          </cell>
        </row>
        <row r="164">
          <cell r="C164">
            <v>38148</v>
          </cell>
          <cell r="D164" t="str">
            <v>Junio</v>
          </cell>
        </row>
        <row r="165">
          <cell r="C165">
            <v>38149</v>
          </cell>
          <cell r="D165" t="str">
            <v>Junio</v>
          </cell>
        </row>
        <row r="166">
          <cell r="C166">
            <v>38150</v>
          </cell>
          <cell r="D166" t="str">
            <v>Junio</v>
          </cell>
        </row>
        <row r="167">
          <cell r="C167">
            <v>38151</v>
          </cell>
          <cell r="D167" t="str">
            <v>Junio</v>
          </cell>
        </row>
        <row r="168">
          <cell r="C168">
            <v>38152</v>
          </cell>
          <cell r="D168" t="str">
            <v>Junio</v>
          </cell>
        </row>
        <row r="169">
          <cell r="C169">
            <v>38153</v>
          </cell>
          <cell r="D169" t="str">
            <v>Junio</v>
          </cell>
        </row>
        <row r="170">
          <cell r="C170">
            <v>38154</v>
          </cell>
          <cell r="D170" t="str">
            <v>Junio</v>
          </cell>
        </row>
        <row r="171">
          <cell r="C171">
            <v>38155</v>
          </cell>
          <cell r="D171" t="str">
            <v>Junio</v>
          </cell>
        </row>
        <row r="172">
          <cell r="C172">
            <v>38156</v>
          </cell>
          <cell r="D172" t="str">
            <v>Junio</v>
          </cell>
        </row>
        <row r="173">
          <cell r="C173">
            <v>38157</v>
          </cell>
          <cell r="D173" t="str">
            <v>Junio</v>
          </cell>
        </row>
        <row r="174">
          <cell r="C174">
            <v>38158</v>
          </cell>
          <cell r="D174" t="str">
            <v>Junio</v>
          </cell>
        </row>
        <row r="175">
          <cell r="C175">
            <v>38159</v>
          </cell>
          <cell r="D175" t="str">
            <v>Junio</v>
          </cell>
        </row>
        <row r="176">
          <cell r="C176">
            <v>38160</v>
          </cell>
          <cell r="D176" t="str">
            <v>Junio</v>
          </cell>
        </row>
        <row r="177">
          <cell r="C177">
            <v>38161</v>
          </cell>
          <cell r="D177" t="str">
            <v>Junio</v>
          </cell>
        </row>
        <row r="178">
          <cell r="C178">
            <v>38162</v>
          </cell>
          <cell r="D178" t="str">
            <v>Junio</v>
          </cell>
        </row>
        <row r="179">
          <cell r="C179">
            <v>38163</v>
          </cell>
          <cell r="D179" t="str">
            <v>Junio</v>
          </cell>
        </row>
        <row r="180">
          <cell r="C180">
            <v>38164</v>
          </cell>
          <cell r="D180" t="str">
            <v>Junio</v>
          </cell>
        </row>
        <row r="181">
          <cell r="C181">
            <v>38165</v>
          </cell>
          <cell r="D181" t="str">
            <v>Junio</v>
          </cell>
        </row>
        <row r="182">
          <cell r="C182">
            <v>38166</v>
          </cell>
          <cell r="D182" t="str">
            <v>Junio</v>
          </cell>
        </row>
        <row r="183">
          <cell r="C183">
            <v>38167</v>
          </cell>
          <cell r="D183" t="str">
            <v>Junio</v>
          </cell>
        </row>
        <row r="184">
          <cell r="C184">
            <v>38168</v>
          </cell>
          <cell r="D184" t="str">
            <v>Junio</v>
          </cell>
        </row>
        <row r="185">
          <cell r="C185">
            <v>38169</v>
          </cell>
          <cell r="D185" t="str">
            <v>Julio</v>
          </cell>
        </row>
        <row r="186">
          <cell r="C186">
            <v>38170</v>
          </cell>
          <cell r="D186" t="str">
            <v>Julio</v>
          </cell>
        </row>
        <row r="187">
          <cell r="C187">
            <v>38171</v>
          </cell>
          <cell r="D187" t="str">
            <v>Julio</v>
          </cell>
        </row>
        <row r="188">
          <cell r="C188">
            <v>38172</v>
          </cell>
          <cell r="D188" t="str">
            <v>Julio</v>
          </cell>
        </row>
        <row r="189">
          <cell r="C189">
            <v>38173</v>
          </cell>
          <cell r="D189" t="str">
            <v>Julio</v>
          </cell>
        </row>
        <row r="190">
          <cell r="C190">
            <v>38174</v>
          </cell>
          <cell r="D190" t="str">
            <v>Julio</v>
          </cell>
        </row>
        <row r="191">
          <cell r="C191">
            <v>38175</v>
          </cell>
          <cell r="D191" t="str">
            <v>Julio</v>
          </cell>
        </row>
        <row r="192">
          <cell r="C192">
            <v>38176</v>
          </cell>
          <cell r="D192" t="str">
            <v>Julio</v>
          </cell>
        </row>
        <row r="193">
          <cell r="C193">
            <v>38177</v>
          </cell>
          <cell r="D193" t="str">
            <v>Julio</v>
          </cell>
        </row>
        <row r="194">
          <cell r="C194">
            <v>38178</v>
          </cell>
          <cell r="D194" t="str">
            <v>Julio</v>
          </cell>
        </row>
        <row r="195">
          <cell r="C195">
            <v>38179</v>
          </cell>
          <cell r="D195" t="str">
            <v>Julio</v>
          </cell>
        </row>
        <row r="196">
          <cell r="C196">
            <v>38180</v>
          </cell>
          <cell r="D196" t="str">
            <v>Julio</v>
          </cell>
        </row>
        <row r="197">
          <cell r="C197">
            <v>38181</v>
          </cell>
          <cell r="D197" t="str">
            <v>Julio</v>
          </cell>
        </row>
        <row r="198">
          <cell r="C198">
            <v>38182</v>
          </cell>
          <cell r="D198" t="str">
            <v>Julio</v>
          </cell>
        </row>
        <row r="199">
          <cell r="C199">
            <v>38183</v>
          </cell>
          <cell r="D199" t="str">
            <v>Julio</v>
          </cell>
        </row>
        <row r="200">
          <cell r="C200">
            <v>38184</v>
          </cell>
          <cell r="D200" t="str">
            <v>Julio</v>
          </cell>
        </row>
        <row r="201">
          <cell r="C201">
            <v>38185</v>
          </cell>
          <cell r="D201" t="str">
            <v>Julio</v>
          </cell>
        </row>
        <row r="202">
          <cell r="C202">
            <v>38186</v>
          </cell>
          <cell r="D202" t="str">
            <v>Julio</v>
          </cell>
        </row>
        <row r="203">
          <cell r="C203">
            <v>38187</v>
          </cell>
          <cell r="D203" t="str">
            <v>Julio</v>
          </cell>
        </row>
        <row r="204">
          <cell r="C204">
            <v>38188</v>
          </cell>
          <cell r="D204" t="str">
            <v>Julio</v>
          </cell>
        </row>
        <row r="205">
          <cell r="C205">
            <v>38189</v>
          </cell>
          <cell r="D205" t="str">
            <v>Julio</v>
          </cell>
        </row>
        <row r="206">
          <cell r="C206">
            <v>38190</v>
          </cell>
          <cell r="D206" t="str">
            <v>Julio</v>
          </cell>
        </row>
        <row r="207">
          <cell r="C207">
            <v>38191</v>
          </cell>
          <cell r="D207" t="str">
            <v>Julio</v>
          </cell>
        </row>
        <row r="208">
          <cell r="C208">
            <v>38192</v>
          </cell>
          <cell r="D208" t="str">
            <v>Julio</v>
          </cell>
        </row>
        <row r="209">
          <cell r="C209">
            <v>38193</v>
          </cell>
          <cell r="D209" t="str">
            <v>Julio</v>
          </cell>
        </row>
        <row r="210">
          <cell r="C210">
            <v>38194</v>
          </cell>
          <cell r="D210" t="str">
            <v>Julio</v>
          </cell>
        </row>
        <row r="211">
          <cell r="C211">
            <v>38195</v>
          </cell>
          <cell r="D211" t="str">
            <v>Julio</v>
          </cell>
        </row>
        <row r="212">
          <cell r="C212">
            <v>38196</v>
          </cell>
          <cell r="D212" t="str">
            <v>Julio</v>
          </cell>
        </row>
        <row r="213">
          <cell r="C213">
            <v>38197</v>
          </cell>
          <cell r="D213" t="str">
            <v>Julio</v>
          </cell>
        </row>
        <row r="214">
          <cell r="C214">
            <v>38198</v>
          </cell>
          <cell r="D214" t="str">
            <v>Julio</v>
          </cell>
        </row>
        <row r="215">
          <cell r="C215">
            <v>38199</v>
          </cell>
          <cell r="D215" t="str">
            <v>Julio</v>
          </cell>
        </row>
        <row r="216">
          <cell r="C216">
            <v>38200</v>
          </cell>
          <cell r="D216" t="str">
            <v>Agosto</v>
          </cell>
        </row>
        <row r="217">
          <cell r="C217">
            <v>38201</v>
          </cell>
          <cell r="D217" t="str">
            <v>Agosto</v>
          </cell>
        </row>
        <row r="218">
          <cell r="C218">
            <v>38202</v>
          </cell>
          <cell r="D218" t="str">
            <v>Agosto</v>
          </cell>
        </row>
        <row r="219">
          <cell r="C219">
            <v>38203</v>
          </cell>
          <cell r="D219" t="str">
            <v>Agosto</v>
          </cell>
        </row>
        <row r="220">
          <cell r="C220">
            <v>38204</v>
          </cell>
          <cell r="D220" t="str">
            <v>Agosto</v>
          </cell>
        </row>
        <row r="221">
          <cell r="C221">
            <v>38205</v>
          </cell>
          <cell r="D221" t="str">
            <v>Agosto</v>
          </cell>
        </row>
        <row r="222">
          <cell r="C222">
            <v>38206</v>
          </cell>
          <cell r="D222" t="str">
            <v>Agosto</v>
          </cell>
        </row>
        <row r="223">
          <cell r="C223">
            <v>38207</v>
          </cell>
          <cell r="D223" t="str">
            <v>Agosto</v>
          </cell>
        </row>
        <row r="224">
          <cell r="C224">
            <v>38208</v>
          </cell>
          <cell r="D224" t="str">
            <v>Agosto</v>
          </cell>
        </row>
        <row r="225">
          <cell r="C225">
            <v>38209</v>
          </cell>
          <cell r="D225" t="str">
            <v>Agosto</v>
          </cell>
        </row>
        <row r="226">
          <cell r="C226">
            <v>38210</v>
          </cell>
          <cell r="D226" t="str">
            <v>Agosto</v>
          </cell>
        </row>
        <row r="227">
          <cell r="C227">
            <v>38211</v>
          </cell>
          <cell r="D227" t="str">
            <v>Agosto</v>
          </cell>
        </row>
        <row r="228">
          <cell r="C228">
            <v>38212</v>
          </cell>
          <cell r="D228" t="str">
            <v>Agosto</v>
          </cell>
        </row>
        <row r="229">
          <cell r="C229">
            <v>38213</v>
          </cell>
          <cell r="D229" t="str">
            <v>Agosto</v>
          </cell>
        </row>
        <row r="230">
          <cell r="C230">
            <v>38214</v>
          </cell>
          <cell r="D230" t="str">
            <v>Agosto</v>
          </cell>
        </row>
        <row r="231">
          <cell r="C231">
            <v>38215</v>
          </cell>
          <cell r="D231" t="str">
            <v>Agosto</v>
          </cell>
        </row>
        <row r="232">
          <cell r="C232">
            <v>38216</v>
          </cell>
          <cell r="D232" t="str">
            <v>Agosto</v>
          </cell>
        </row>
        <row r="233">
          <cell r="C233">
            <v>38217</v>
          </cell>
          <cell r="D233" t="str">
            <v>Agosto</v>
          </cell>
        </row>
        <row r="234">
          <cell r="C234">
            <v>38218</v>
          </cell>
          <cell r="D234" t="str">
            <v>Agosto</v>
          </cell>
        </row>
        <row r="235">
          <cell r="C235">
            <v>38219</v>
          </cell>
          <cell r="D235" t="str">
            <v>Agosto</v>
          </cell>
        </row>
        <row r="236">
          <cell r="C236">
            <v>38220</v>
          </cell>
          <cell r="D236" t="str">
            <v>Agosto</v>
          </cell>
        </row>
        <row r="237">
          <cell r="C237">
            <v>38221</v>
          </cell>
          <cell r="D237" t="str">
            <v>Agosto</v>
          </cell>
        </row>
        <row r="238">
          <cell r="C238">
            <v>38222</v>
          </cell>
          <cell r="D238" t="str">
            <v>Agosto</v>
          </cell>
        </row>
        <row r="239">
          <cell r="C239">
            <v>38223</v>
          </cell>
          <cell r="D239" t="str">
            <v>Agosto</v>
          </cell>
        </row>
        <row r="240">
          <cell r="C240">
            <v>38224</v>
          </cell>
          <cell r="D240" t="str">
            <v>Agosto</v>
          </cell>
        </row>
        <row r="241">
          <cell r="C241">
            <v>38225</v>
          </cell>
          <cell r="D241" t="str">
            <v>Agosto</v>
          </cell>
        </row>
        <row r="242">
          <cell r="C242">
            <v>38226</v>
          </cell>
          <cell r="D242" t="str">
            <v>Agosto</v>
          </cell>
        </row>
        <row r="243">
          <cell r="C243">
            <v>38227</v>
          </cell>
          <cell r="D243" t="str">
            <v>Agosto</v>
          </cell>
        </row>
        <row r="244">
          <cell r="C244">
            <v>38228</v>
          </cell>
          <cell r="D244" t="str">
            <v>Agosto</v>
          </cell>
        </row>
        <row r="245">
          <cell r="C245">
            <v>38229</v>
          </cell>
          <cell r="D245" t="str">
            <v>Agosto</v>
          </cell>
        </row>
        <row r="246">
          <cell r="C246">
            <v>38230</v>
          </cell>
          <cell r="D246" t="str">
            <v>Agosto</v>
          </cell>
        </row>
        <row r="247">
          <cell r="C247">
            <v>38231</v>
          </cell>
          <cell r="D247" t="str">
            <v>Septiembre</v>
          </cell>
        </row>
        <row r="248">
          <cell r="C248">
            <v>38232</v>
          </cell>
          <cell r="D248" t="str">
            <v>Septiembre</v>
          </cell>
        </row>
        <row r="249">
          <cell r="C249">
            <v>38233</v>
          </cell>
          <cell r="D249" t="str">
            <v>Septiembre</v>
          </cell>
        </row>
        <row r="250">
          <cell r="C250">
            <v>38234</v>
          </cell>
          <cell r="D250" t="str">
            <v>Septiembre</v>
          </cell>
        </row>
        <row r="251">
          <cell r="C251">
            <v>38235</v>
          </cell>
          <cell r="D251" t="str">
            <v>Septiembre</v>
          </cell>
        </row>
        <row r="252">
          <cell r="C252">
            <v>38236</v>
          </cell>
          <cell r="D252" t="str">
            <v>Septiembre</v>
          </cell>
        </row>
        <row r="253">
          <cell r="C253">
            <v>38237</v>
          </cell>
          <cell r="D253" t="str">
            <v>Septiembre</v>
          </cell>
        </row>
        <row r="254">
          <cell r="C254">
            <v>38238</v>
          </cell>
          <cell r="D254" t="str">
            <v>Septiembre</v>
          </cell>
        </row>
        <row r="255">
          <cell r="C255">
            <v>38239</v>
          </cell>
          <cell r="D255" t="str">
            <v>Septiembre</v>
          </cell>
        </row>
        <row r="256">
          <cell r="C256">
            <v>38240</v>
          </cell>
          <cell r="D256" t="str">
            <v>Septiembre</v>
          </cell>
        </row>
        <row r="257">
          <cell r="C257">
            <v>38241</v>
          </cell>
          <cell r="D257" t="str">
            <v>Septiembre</v>
          </cell>
        </row>
        <row r="258">
          <cell r="C258">
            <v>38242</v>
          </cell>
          <cell r="D258" t="str">
            <v>Septiembre</v>
          </cell>
        </row>
        <row r="259">
          <cell r="C259">
            <v>38243</v>
          </cell>
          <cell r="D259" t="str">
            <v>Septiembre</v>
          </cell>
        </row>
        <row r="260">
          <cell r="C260">
            <v>38244</v>
          </cell>
          <cell r="D260" t="str">
            <v>Septiembre</v>
          </cell>
        </row>
        <row r="261">
          <cell r="C261">
            <v>38245</v>
          </cell>
          <cell r="D261" t="str">
            <v>Septiembre</v>
          </cell>
        </row>
        <row r="262">
          <cell r="C262">
            <v>38246</v>
          </cell>
          <cell r="D262" t="str">
            <v>Septiembre</v>
          </cell>
        </row>
        <row r="263">
          <cell r="C263">
            <v>38247</v>
          </cell>
          <cell r="D263" t="str">
            <v>Septiembre</v>
          </cell>
        </row>
        <row r="264">
          <cell r="C264">
            <v>38248</v>
          </cell>
          <cell r="D264" t="str">
            <v>Septiembre</v>
          </cell>
        </row>
        <row r="265">
          <cell r="C265">
            <v>38249</v>
          </cell>
          <cell r="D265" t="str">
            <v>Septiembre</v>
          </cell>
        </row>
        <row r="266">
          <cell r="C266">
            <v>38250</v>
          </cell>
          <cell r="D266" t="str">
            <v>Septiembre</v>
          </cell>
        </row>
        <row r="267">
          <cell r="C267">
            <v>38251</v>
          </cell>
          <cell r="D267" t="str">
            <v>Septiembre</v>
          </cell>
        </row>
        <row r="268">
          <cell r="C268">
            <v>38252</v>
          </cell>
          <cell r="D268" t="str">
            <v>Septiembre</v>
          </cell>
        </row>
        <row r="269">
          <cell r="C269">
            <v>38253</v>
          </cell>
          <cell r="D269" t="str">
            <v>Septiembre</v>
          </cell>
        </row>
        <row r="270">
          <cell r="C270">
            <v>38254</v>
          </cell>
          <cell r="D270" t="str">
            <v>Septiembre</v>
          </cell>
        </row>
        <row r="271">
          <cell r="C271">
            <v>38255</v>
          </cell>
          <cell r="D271" t="str">
            <v>Septiembre</v>
          </cell>
        </row>
        <row r="272">
          <cell r="C272">
            <v>38256</v>
          </cell>
          <cell r="D272" t="str">
            <v>Septiembre</v>
          </cell>
        </row>
        <row r="273">
          <cell r="C273">
            <v>38257</v>
          </cell>
          <cell r="D273" t="str">
            <v>Septiembre</v>
          </cell>
        </row>
        <row r="274">
          <cell r="C274">
            <v>38258</v>
          </cell>
          <cell r="D274" t="str">
            <v>Septiembre</v>
          </cell>
        </row>
        <row r="275">
          <cell r="C275">
            <v>38259</v>
          </cell>
          <cell r="D275" t="str">
            <v>Septiembre</v>
          </cell>
        </row>
        <row r="276">
          <cell r="C276">
            <v>38260</v>
          </cell>
          <cell r="D276" t="str">
            <v>Septiembre</v>
          </cell>
        </row>
        <row r="277">
          <cell r="C277">
            <v>38261</v>
          </cell>
          <cell r="D277" t="str">
            <v>Octubre</v>
          </cell>
        </row>
        <row r="278">
          <cell r="C278">
            <v>38262</v>
          </cell>
          <cell r="D278" t="str">
            <v>Octubre</v>
          </cell>
        </row>
        <row r="279">
          <cell r="C279">
            <v>38263</v>
          </cell>
          <cell r="D279" t="str">
            <v>Octubre</v>
          </cell>
        </row>
        <row r="280">
          <cell r="C280">
            <v>38264</v>
          </cell>
          <cell r="D280" t="str">
            <v>Octubre</v>
          </cell>
        </row>
        <row r="281">
          <cell r="C281">
            <v>38265</v>
          </cell>
          <cell r="D281" t="str">
            <v>Octubre</v>
          </cell>
        </row>
        <row r="282">
          <cell r="C282">
            <v>38266</v>
          </cell>
          <cell r="D282" t="str">
            <v>Octubre</v>
          </cell>
        </row>
        <row r="283">
          <cell r="C283">
            <v>38267</v>
          </cell>
          <cell r="D283" t="str">
            <v>Octubre</v>
          </cell>
        </row>
        <row r="284">
          <cell r="C284">
            <v>38268</v>
          </cell>
          <cell r="D284" t="str">
            <v>Octubre</v>
          </cell>
        </row>
        <row r="285">
          <cell r="C285">
            <v>38269</v>
          </cell>
          <cell r="D285" t="str">
            <v>Octubre</v>
          </cell>
        </row>
        <row r="286">
          <cell r="C286">
            <v>38270</v>
          </cell>
          <cell r="D286" t="str">
            <v>Octubre</v>
          </cell>
        </row>
        <row r="287">
          <cell r="C287">
            <v>38271</v>
          </cell>
          <cell r="D287" t="str">
            <v>Octubre</v>
          </cell>
        </row>
        <row r="288">
          <cell r="C288">
            <v>38272</v>
          </cell>
          <cell r="D288" t="str">
            <v>Octubre</v>
          </cell>
        </row>
        <row r="289">
          <cell r="C289">
            <v>38273</v>
          </cell>
          <cell r="D289" t="str">
            <v>Octubre</v>
          </cell>
        </row>
        <row r="290">
          <cell r="C290">
            <v>38274</v>
          </cell>
          <cell r="D290" t="str">
            <v>Octubre</v>
          </cell>
        </row>
        <row r="291">
          <cell r="C291">
            <v>38275</v>
          </cell>
          <cell r="D291" t="str">
            <v>Octubre</v>
          </cell>
        </row>
        <row r="292">
          <cell r="C292">
            <v>38276</v>
          </cell>
          <cell r="D292" t="str">
            <v>Octubre</v>
          </cell>
        </row>
        <row r="293">
          <cell r="C293">
            <v>38277</v>
          </cell>
          <cell r="D293" t="str">
            <v>Octubre</v>
          </cell>
        </row>
        <row r="294">
          <cell r="C294">
            <v>38278</v>
          </cell>
          <cell r="D294" t="str">
            <v>Octubre</v>
          </cell>
        </row>
        <row r="295">
          <cell r="C295">
            <v>38279</v>
          </cell>
          <cell r="D295" t="str">
            <v>Octubre</v>
          </cell>
        </row>
        <row r="296">
          <cell r="C296">
            <v>38280</v>
          </cell>
          <cell r="D296" t="str">
            <v>Octubre</v>
          </cell>
        </row>
        <row r="297">
          <cell r="C297">
            <v>38281</v>
          </cell>
          <cell r="D297" t="str">
            <v>Octubre</v>
          </cell>
        </row>
        <row r="298">
          <cell r="C298">
            <v>38282</v>
          </cell>
          <cell r="D298" t="str">
            <v>Octubre</v>
          </cell>
        </row>
        <row r="299">
          <cell r="C299">
            <v>38283</v>
          </cell>
          <cell r="D299" t="str">
            <v>Octubre</v>
          </cell>
        </row>
        <row r="300">
          <cell r="C300">
            <v>38284</v>
          </cell>
          <cell r="D300" t="str">
            <v>Octubre</v>
          </cell>
        </row>
        <row r="301">
          <cell r="C301">
            <v>38285</v>
          </cell>
          <cell r="D301" t="str">
            <v>Octubre</v>
          </cell>
        </row>
        <row r="302">
          <cell r="C302">
            <v>38286</v>
          </cell>
          <cell r="D302" t="str">
            <v>Octubre</v>
          </cell>
        </row>
        <row r="303">
          <cell r="C303">
            <v>38287</v>
          </cell>
          <cell r="D303" t="str">
            <v>Octubre</v>
          </cell>
        </row>
        <row r="304">
          <cell r="C304">
            <v>38288</v>
          </cell>
          <cell r="D304" t="str">
            <v>Octubre</v>
          </cell>
        </row>
        <row r="305">
          <cell r="C305">
            <v>38289</v>
          </cell>
          <cell r="D305" t="str">
            <v>Octubre</v>
          </cell>
        </row>
        <row r="306">
          <cell r="C306">
            <v>38290</v>
          </cell>
          <cell r="D306" t="str">
            <v>Octubre</v>
          </cell>
        </row>
        <row r="307">
          <cell r="C307">
            <v>38291</v>
          </cell>
          <cell r="D307" t="str">
            <v>Octubre</v>
          </cell>
        </row>
        <row r="308">
          <cell r="C308">
            <v>38292</v>
          </cell>
          <cell r="D308" t="str">
            <v>Noviembre</v>
          </cell>
        </row>
        <row r="309">
          <cell r="C309">
            <v>38293</v>
          </cell>
          <cell r="D309" t="str">
            <v>Noviembre</v>
          </cell>
        </row>
        <row r="310">
          <cell r="C310">
            <v>38294</v>
          </cell>
          <cell r="D310" t="str">
            <v>Noviembre</v>
          </cell>
        </row>
        <row r="311">
          <cell r="C311">
            <v>38295</v>
          </cell>
          <cell r="D311" t="str">
            <v>Noviembre</v>
          </cell>
        </row>
        <row r="312">
          <cell r="C312">
            <v>38296</v>
          </cell>
          <cell r="D312" t="str">
            <v>Noviembre</v>
          </cell>
        </row>
        <row r="313">
          <cell r="C313">
            <v>38297</v>
          </cell>
          <cell r="D313" t="str">
            <v>Noviembre</v>
          </cell>
        </row>
        <row r="314">
          <cell r="C314">
            <v>38298</v>
          </cell>
          <cell r="D314" t="str">
            <v>Noviembre</v>
          </cell>
        </row>
        <row r="315">
          <cell r="C315">
            <v>38299</v>
          </cell>
          <cell r="D315" t="str">
            <v>Noviembre</v>
          </cell>
        </row>
        <row r="316">
          <cell r="C316">
            <v>38300</v>
          </cell>
          <cell r="D316" t="str">
            <v>Noviembre</v>
          </cell>
        </row>
        <row r="317">
          <cell r="C317">
            <v>38301</v>
          </cell>
          <cell r="D317" t="str">
            <v>Noviembre</v>
          </cell>
        </row>
        <row r="318">
          <cell r="C318">
            <v>38302</v>
          </cell>
          <cell r="D318" t="str">
            <v>Noviembre</v>
          </cell>
        </row>
        <row r="319">
          <cell r="C319">
            <v>38303</v>
          </cell>
          <cell r="D319" t="str">
            <v>Noviembre</v>
          </cell>
        </row>
        <row r="320">
          <cell r="C320">
            <v>38304</v>
          </cell>
          <cell r="D320" t="str">
            <v>Noviembre</v>
          </cell>
        </row>
        <row r="321">
          <cell r="C321">
            <v>38305</v>
          </cell>
          <cell r="D321" t="str">
            <v>Noviembre</v>
          </cell>
        </row>
        <row r="322">
          <cell r="C322">
            <v>38306</v>
          </cell>
          <cell r="D322" t="str">
            <v>Noviembre</v>
          </cell>
        </row>
        <row r="323">
          <cell r="C323">
            <v>38307</v>
          </cell>
          <cell r="D323" t="str">
            <v>Noviembre</v>
          </cell>
        </row>
        <row r="324">
          <cell r="C324">
            <v>38308</v>
          </cell>
          <cell r="D324" t="str">
            <v>Noviembre</v>
          </cell>
        </row>
        <row r="325">
          <cell r="C325">
            <v>38309</v>
          </cell>
          <cell r="D325" t="str">
            <v>Noviembre</v>
          </cell>
        </row>
        <row r="326">
          <cell r="C326">
            <v>38310</v>
          </cell>
          <cell r="D326" t="str">
            <v>Noviembre</v>
          </cell>
        </row>
        <row r="327">
          <cell r="C327">
            <v>38311</v>
          </cell>
          <cell r="D327" t="str">
            <v>Noviembre</v>
          </cell>
        </row>
        <row r="328">
          <cell r="C328">
            <v>38312</v>
          </cell>
          <cell r="D328" t="str">
            <v>Noviembre</v>
          </cell>
        </row>
        <row r="329">
          <cell r="C329">
            <v>38313</v>
          </cell>
          <cell r="D329" t="str">
            <v>Noviembre</v>
          </cell>
        </row>
        <row r="330">
          <cell r="C330">
            <v>38314</v>
          </cell>
          <cell r="D330" t="str">
            <v>Noviembre</v>
          </cell>
        </row>
        <row r="331">
          <cell r="C331">
            <v>38315</v>
          </cell>
          <cell r="D331" t="str">
            <v>Noviembre</v>
          </cell>
        </row>
        <row r="332">
          <cell r="C332">
            <v>38316</v>
          </cell>
          <cell r="D332" t="str">
            <v>Noviembre</v>
          </cell>
        </row>
        <row r="333">
          <cell r="C333">
            <v>38317</v>
          </cell>
          <cell r="D333" t="str">
            <v>Noviembre</v>
          </cell>
        </row>
        <row r="334">
          <cell r="C334">
            <v>38318</v>
          </cell>
          <cell r="D334" t="str">
            <v>Noviembre</v>
          </cell>
        </row>
        <row r="335">
          <cell r="C335">
            <v>38319</v>
          </cell>
          <cell r="D335" t="str">
            <v>Noviembre</v>
          </cell>
        </row>
        <row r="336">
          <cell r="C336">
            <v>38320</v>
          </cell>
          <cell r="D336" t="str">
            <v>Noviembre</v>
          </cell>
        </row>
        <row r="337">
          <cell r="C337">
            <v>38321</v>
          </cell>
          <cell r="D337" t="str">
            <v>Noviembre</v>
          </cell>
        </row>
        <row r="338">
          <cell r="C338">
            <v>38322</v>
          </cell>
          <cell r="D338" t="str">
            <v>Diciembre</v>
          </cell>
        </row>
        <row r="339">
          <cell r="C339">
            <v>38323</v>
          </cell>
          <cell r="D339" t="str">
            <v>Diciembre</v>
          </cell>
        </row>
        <row r="340">
          <cell r="C340">
            <v>38324</v>
          </cell>
          <cell r="D340" t="str">
            <v>Diciembre</v>
          </cell>
        </row>
        <row r="341">
          <cell r="C341">
            <v>38325</v>
          </cell>
          <cell r="D341" t="str">
            <v>Diciembre</v>
          </cell>
        </row>
        <row r="342">
          <cell r="C342">
            <v>38326</v>
          </cell>
          <cell r="D342" t="str">
            <v>Diciembre</v>
          </cell>
        </row>
        <row r="343">
          <cell r="C343">
            <v>38327</v>
          </cell>
          <cell r="D343" t="str">
            <v>Diciembre</v>
          </cell>
        </row>
        <row r="344">
          <cell r="C344">
            <v>38328</v>
          </cell>
          <cell r="D344" t="str">
            <v>Diciembre</v>
          </cell>
        </row>
        <row r="345">
          <cell r="C345">
            <v>38329</v>
          </cell>
          <cell r="D345" t="str">
            <v>Diciembre</v>
          </cell>
        </row>
        <row r="346">
          <cell r="C346">
            <v>38330</v>
          </cell>
          <cell r="D346" t="str">
            <v>Diciembre</v>
          </cell>
        </row>
        <row r="347">
          <cell r="C347">
            <v>38331</v>
          </cell>
          <cell r="D347" t="str">
            <v>Diciembre</v>
          </cell>
        </row>
        <row r="348">
          <cell r="C348">
            <v>38332</v>
          </cell>
          <cell r="D348" t="str">
            <v>Diciembre</v>
          </cell>
        </row>
        <row r="349">
          <cell r="C349">
            <v>38333</v>
          </cell>
          <cell r="D349" t="str">
            <v>Diciembre</v>
          </cell>
        </row>
        <row r="350">
          <cell r="C350">
            <v>38334</v>
          </cell>
          <cell r="D350" t="str">
            <v>Diciembre</v>
          </cell>
        </row>
        <row r="351">
          <cell r="C351">
            <v>38335</v>
          </cell>
          <cell r="D351" t="str">
            <v>Diciembre</v>
          </cell>
        </row>
        <row r="352">
          <cell r="C352">
            <v>38336</v>
          </cell>
          <cell r="D352" t="str">
            <v>Diciembre</v>
          </cell>
        </row>
        <row r="353">
          <cell r="C353">
            <v>38337</v>
          </cell>
          <cell r="D353" t="str">
            <v>Diciembre</v>
          </cell>
        </row>
        <row r="354">
          <cell r="C354">
            <v>38338</v>
          </cell>
          <cell r="D354" t="str">
            <v>Diciembre</v>
          </cell>
        </row>
        <row r="355">
          <cell r="C355">
            <v>38339</v>
          </cell>
          <cell r="D355" t="str">
            <v>Diciembre</v>
          </cell>
        </row>
        <row r="356">
          <cell r="C356">
            <v>38340</v>
          </cell>
          <cell r="D356" t="str">
            <v>Diciembre</v>
          </cell>
        </row>
        <row r="357">
          <cell r="C357">
            <v>38341</v>
          </cell>
          <cell r="D357" t="str">
            <v>Diciembre</v>
          </cell>
        </row>
        <row r="358">
          <cell r="C358">
            <v>38342</v>
          </cell>
          <cell r="D358" t="str">
            <v>Diciembre</v>
          </cell>
        </row>
        <row r="359">
          <cell r="C359">
            <v>38343</v>
          </cell>
          <cell r="D359" t="str">
            <v>Diciembre</v>
          </cell>
        </row>
        <row r="360">
          <cell r="C360">
            <v>38344</v>
          </cell>
          <cell r="D360" t="str">
            <v>Diciembre</v>
          </cell>
        </row>
        <row r="361">
          <cell r="C361">
            <v>38345</v>
          </cell>
          <cell r="D361" t="str">
            <v>Diciembre</v>
          </cell>
        </row>
        <row r="362">
          <cell r="C362">
            <v>38346</v>
          </cell>
          <cell r="D362" t="str">
            <v>Diciembre</v>
          </cell>
        </row>
        <row r="363">
          <cell r="C363">
            <v>38347</v>
          </cell>
          <cell r="D363" t="str">
            <v>Diciembre</v>
          </cell>
        </row>
        <row r="364">
          <cell r="C364">
            <v>38348</v>
          </cell>
          <cell r="D364" t="str">
            <v>Diciembre</v>
          </cell>
        </row>
        <row r="365">
          <cell r="C365">
            <v>38349</v>
          </cell>
          <cell r="D365" t="str">
            <v>Diciembre</v>
          </cell>
        </row>
        <row r="366">
          <cell r="C366">
            <v>38350</v>
          </cell>
          <cell r="D366" t="str">
            <v>Diciembre</v>
          </cell>
        </row>
        <row r="367">
          <cell r="C367">
            <v>38351</v>
          </cell>
          <cell r="D367" t="str">
            <v>Diciembre</v>
          </cell>
        </row>
        <row r="368">
          <cell r="C368">
            <v>38352</v>
          </cell>
          <cell r="D368" t="str">
            <v>Diciembre</v>
          </cell>
        </row>
      </sheetData>
      <sheetData sheetId="1" refreshError="1"/>
      <sheetData sheetId="2" refreshError="1"/>
      <sheetData sheetId="3" refreshError="1">
        <row r="6">
          <cell r="B6">
            <v>96766920</v>
          </cell>
          <cell r="C6" t="str">
            <v>1 Venta Interna (INFO)</v>
          </cell>
          <cell r="D6" t="str">
            <v xml:space="preserve">Forestal el Pehuen S.A.       </v>
          </cell>
        </row>
        <row r="7">
          <cell r="B7">
            <v>96662960</v>
          </cell>
          <cell r="C7" t="str">
            <v>1 Venta Interna (INFO)</v>
          </cell>
          <cell r="D7" t="str">
            <v xml:space="preserve">Loncopanel S.A.               </v>
          </cell>
        </row>
        <row r="8">
          <cell r="B8">
            <v>78435300</v>
          </cell>
          <cell r="C8" t="str">
            <v>1 Venta Interna (INFO)</v>
          </cell>
          <cell r="D8" t="str">
            <v>Transporte y Forestal San Anto</v>
          </cell>
        </row>
        <row r="9">
          <cell r="B9">
            <v>86223700</v>
          </cell>
          <cell r="C9" t="str">
            <v>1 Venta Interna (INFO)</v>
          </cell>
          <cell r="D9" t="str">
            <v>Muebles Fourcade S.A.</v>
          </cell>
        </row>
        <row r="10">
          <cell r="B10">
            <v>87688600</v>
          </cell>
          <cell r="C10" t="str">
            <v>2 Venta Externa Relacionada</v>
          </cell>
          <cell r="D10" t="str">
            <v>Constructora Bayona S.A.</v>
          </cell>
        </row>
        <row r="11">
          <cell r="B11">
            <v>96655920</v>
          </cell>
          <cell r="C11" t="str">
            <v>2 Venta Externa Relacionada</v>
          </cell>
          <cell r="D11" t="str">
            <v>Constructora Antihual S.A.</v>
          </cell>
        </row>
        <row r="12">
          <cell r="B12">
            <v>79959290</v>
          </cell>
          <cell r="C12" t="str">
            <v>2 Venta Externa Relacionada</v>
          </cell>
          <cell r="D12" t="str">
            <v>Inmobiliaria Bayona S.A.</v>
          </cell>
        </row>
        <row r="13">
          <cell r="B13">
            <v>96655930</v>
          </cell>
          <cell r="C13" t="str">
            <v>2 Venta Externa Relacionada</v>
          </cell>
          <cell r="D13" t="str">
            <v>Inmobiliaria Fourcade S.A.</v>
          </cell>
        </row>
        <row r="14">
          <cell r="B14">
            <v>96654720</v>
          </cell>
          <cell r="C14" t="str">
            <v>2 Venta Externa Relacionada</v>
          </cell>
          <cell r="D14" t="str">
            <v>Inmobiliaria Pulmahue S.A.</v>
          </cell>
        </row>
        <row r="15">
          <cell r="B15">
            <v>78592070</v>
          </cell>
          <cell r="C15" t="str">
            <v>2 Venta Externa Relacionada</v>
          </cell>
          <cell r="D15" t="str">
            <v>Inmobiliaria Ainoha Ltda.</v>
          </cell>
        </row>
        <row r="16">
          <cell r="B16">
            <v>99514080</v>
          </cell>
          <cell r="C16" t="str">
            <v>2 Venta Externa Relacionada</v>
          </cell>
          <cell r="D16" t="str">
            <v>Inmobiliaria Bozo &amp; Fourcade S.A.</v>
          </cell>
        </row>
        <row r="17">
          <cell r="B17">
            <v>79830810</v>
          </cell>
          <cell r="C17" t="str">
            <v>2 Venta Externa Relacionada</v>
          </cell>
          <cell r="D17" t="str">
            <v>Soc. Educ. Greenhouse School Ltda.</v>
          </cell>
        </row>
        <row r="18">
          <cell r="B18">
            <v>78809420</v>
          </cell>
          <cell r="C18" t="str">
            <v>2 Venta Externa Relacionada</v>
          </cell>
          <cell r="D18" t="str">
            <v>Rentas e Inversiones Fourcade Ltda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ización capital"/>
      <sheetName val="IPC"/>
      <sheetName val="Dólar Observado"/>
      <sheetName val="TASA IPC 96-01"/>
      <sheetName val="Actualizacion IPC"/>
      <sheetName val="RLI"/>
      <sheetName val="CM capital Conagra"/>
      <sheetName val="Inicio"/>
      <sheetName val="PL"/>
      <sheetName val="Datos"/>
      <sheetName val="Bce"/>
      <sheetName val="financieros"/>
      <sheetName val="Cliente"/>
      <sheetName val="Câmbio - 97"/>
      <sheetName val="Tablas"/>
      <sheetName val="BDatos"/>
      <sheetName val="Mes"/>
      <sheetName val="Clientes 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ólar Observado"/>
    </sheetNames>
    <sheetDataSet>
      <sheetData sheetId="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ólar Observado"/>
      <sheetName val="Actualización capital"/>
      <sheetName val="IPC"/>
      <sheetName val="TASA IPC 96-01"/>
      <sheetName val="Actualizacion IPC"/>
      <sheetName val="Income(Oxide)"/>
      <sheetName val="Dólar_Observado"/>
      <sheetName val="Actualización_capital"/>
      <sheetName val="TASA_IPC_96-01"/>
      <sheetName val="Actualizacion_IPC"/>
      <sheetName val="Inicio"/>
      <sheetName val="PL"/>
      <sheetName val="Mes"/>
      <sheetName val="Clientes 2004"/>
      <sheetName val="Pencahue"/>
      <sheetName val="CM capital Conagra"/>
      <sheetName val="CM"/>
      <sheetName val="Cliente"/>
      <sheetName val="Datos"/>
      <sheetName val="DIC-97"/>
      <sheetName val="acciones (a-4)"/>
      <sheetName val="Supuestos"/>
      <sheetName val="financieros"/>
      <sheetName val="CONDI-CITIGCB"/>
      <sheetName val="CM_capital_Conagra"/>
      <sheetName val="Actualización_capital1"/>
      <sheetName val="Dólar_Observado1"/>
      <sheetName val="TASA_IPC_96-011"/>
      <sheetName val="Actualizacion_IPC1"/>
      <sheetName val="CM_capital_Conagra1"/>
      <sheetName val="21000253"/>
      <sheetName val="PAPELES"/>
      <sheetName val="Portada"/>
      <sheetName val="C. Resultados"/>
      <sheetName val="AFP"/>
      <sheetName val="OTROS"/>
      <sheetName val="EEFF"/>
      <sheetName val="RLI"/>
      <sheetName val="B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INC NP-NNP"/>
      <sheetName val="CASH New"/>
      <sheetName val="BAL"/>
      <sheetName val="NOPAT 57.5%"/>
      <sheetName val="US$"/>
      <sheetName val="mfsa-oo"/>
      <sheetName val="PAPELES"/>
      <sheetName val="CPM-BCSA-03"/>
      <sheetName val="9702"/>
      <sheetName val="iva credito_ABRIL"/>
      <sheetName val="Jul"/>
      <sheetName val="Sheet1"/>
      <sheetName val="IPC"/>
      <sheetName val="Target 98"/>
      <sheetName val="23.210902"/>
      <sheetName val="Converter"/>
      <sheetName val="P&amp;L CCI Detail"/>
      <sheetName val="Cash CCI Detail"/>
      <sheetName val="FMLSA Sept. 2006"/>
      <sheetName val="Precios"/>
      <sheetName val="AI-13.3 "/>
      <sheetName val="Journal Upload"/>
      <sheetName val="Prov. Dic-2006"/>
      <sheetName val="2001"/>
      <sheetName val="vta 6"/>
      <sheetName val="vta 5"/>
      <sheetName val="vta 7"/>
      <sheetName val="TCambio"/>
      <sheetName val="Data"/>
      <sheetName val="PAPELES (B-5)"/>
      <sheetName val="Hoja3"/>
      <sheetName val="Inicio Análisis Cuentas"/>
      <sheetName val="FECHA"/>
      <sheetName val="Income St"/>
      <sheetName val="AF Tributario"/>
      <sheetName val="UF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4"/>
      <sheetName val="Hoja5"/>
      <sheetName val="Hoja6"/>
      <sheetName val="Hoja7"/>
      <sheetName val="Hoja8"/>
      <sheetName val="Hoja9"/>
      <sheetName val="Leyes "/>
      <sheetName val="Flujo de Efec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, inv. finac."/>
      <sheetName val="Clasificación"/>
      <sheetName val="acciones (a-4)"/>
      <sheetName val="inv. finac. tasa merc."/>
      <sheetName val="pactos"/>
      <sheetName val="inv. inversiones (a-1)"/>
      <sheetName val="flujos"/>
      <sheetName val="Dólar Observado"/>
      <sheetName val="RLI"/>
      <sheetName val="Inicio"/>
      <sheetName val="PL"/>
      <sheetName val="General Data"/>
      <sheetName val="Liabilities"/>
      <sheetName val="2.1 Capital expenditure"/>
      <sheetName val="1. P-L"/>
      <sheetName val="P-L"/>
      <sheetName val="EEFF"/>
      <sheetName val="Mes"/>
      <sheetName val="Clientes 200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 CMF Final"/>
      <sheetName val="Base Calculo IAS MPACK"/>
      <sheetName val="Base Calculo IAS CR"/>
      <sheetName val="Tabla Haberes Agosto 08"/>
      <sheetName val="Datos 2008"/>
      <sheetName val="Mpack 2008"/>
      <sheetName val="ESCALA"/>
      <sheetName val=" CMF"/>
      <sheetName val="Categoria"/>
      <sheetName val="Categorización"/>
      <sheetName val="Matriz de Cargos"/>
      <sheetName val="Estructura Rem."/>
      <sheetName val="Estructura"/>
      <sheetName val="Analisis de Rentas"/>
      <sheetName val="Mpack 2006"/>
      <sheetName val="Simulador"/>
      <sheetName val="Datos"/>
      <sheetName val="Base Rentas 2004"/>
      <sheetName val="Mpack"/>
      <sheetName val="Tabla"/>
      <sheetName val="mar-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5">
          <cell r="Q45" t="str">
            <v>NIVEL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TARIFAS"/>
      <sheetName val="GGRLES"/>
      <sheetName val="IF"/>
      <sheetName val="02"/>
      <sheetName val="03"/>
      <sheetName val="04"/>
      <sheetName val="05"/>
      <sheetName val="06"/>
      <sheetName val="IMP"/>
      <sheetName val="Dólar Observado"/>
    </sheetNames>
    <sheetDataSet>
      <sheetData sheetId="0"/>
      <sheetData sheetId="1"/>
      <sheetData sheetId="2">
        <row r="1">
          <cell r="B1" t="str">
            <v xml:space="preserve">Plan Descontaminación Fundición Chuquicamata II Etapa </v>
          </cell>
        </row>
        <row r="2">
          <cell r="B2" t="str">
            <v>Contrato Nº 1 "Potenciamiento CT-2 y Anexos"</v>
          </cell>
        </row>
        <row r="4">
          <cell r="B4" t="str">
            <v xml:space="preserve">ANALISIS DE GASTOS GENERALES PARA OBRA DE CONSTRUCCION </v>
          </cell>
        </row>
        <row r="7">
          <cell r="B7" t="str">
            <v>CONTRATO Nº1 "Potenciamiento CT 2 y Anexos"</v>
          </cell>
        </row>
        <row r="9">
          <cell r="K9" t="str">
            <v>Preparó: J. Valencia O.     Revisó: C.Rojas G./C.Damiani G.</v>
          </cell>
        </row>
        <row r="10">
          <cell r="B10" t="str">
            <v>ITEMS</v>
          </cell>
          <cell r="E10" t="str">
            <v>DESCRIPCION</v>
          </cell>
          <cell r="F10" t="str">
            <v>UN</v>
          </cell>
          <cell r="G10" t="str">
            <v>CANT</v>
          </cell>
          <cell r="J10" t="str">
            <v>P. UNIT</v>
          </cell>
          <cell r="L10" t="str">
            <v>TOTAL</v>
          </cell>
        </row>
        <row r="11">
          <cell r="G11" t="str">
            <v>% DISP</v>
          </cell>
          <cell r="H11" t="str">
            <v>N°</v>
          </cell>
          <cell r="I11" t="str">
            <v>TOTAL</v>
          </cell>
        </row>
        <row r="12">
          <cell r="G12" t="str">
            <v>HM</v>
          </cell>
          <cell r="H12" t="str">
            <v>MES</v>
          </cell>
          <cell r="I12" t="str">
            <v>H/M</v>
          </cell>
          <cell r="J12" t="str">
            <v xml:space="preserve"> $</v>
          </cell>
          <cell r="K12" t="str">
            <v>U$D</v>
          </cell>
          <cell r="L12" t="str">
            <v xml:space="preserve"> $</v>
          </cell>
          <cell r="M12" t="str">
            <v>U$D</v>
          </cell>
        </row>
        <row r="13">
          <cell r="B13">
            <v>1</v>
          </cell>
          <cell r="C13" t="str">
            <v>PERSONAL</v>
          </cell>
        </row>
        <row r="15">
          <cell r="C15">
            <v>1.1000000000000001</v>
          </cell>
          <cell r="D15" t="str">
            <v>Administración</v>
          </cell>
          <cell r="M15">
            <v>79148.936170212764</v>
          </cell>
        </row>
        <row r="17">
          <cell r="D17">
            <v>1</v>
          </cell>
          <cell r="E17" t="str">
            <v>Ing. Administrador</v>
          </cell>
          <cell r="F17" t="str">
            <v>Mes</v>
          </cell>
          <cell r="G17">
            <v>1</v>
          </cell>
          <cell r="H17">
            <v>6</v>
          </cell>
          <cell r="I17">
            <v>6</v>
          </cell>
          <cell r="J17">
            <v>2500000</v>
          </cell>
          <cell r="K17">
            <v>3546.0992907801419</v>
          </cell>
          <cell r="L17">
            <v>15000000</v>
          </cell>
          <cell r="M17">
            <v>21276.59574468085</v>
          </cell>
        </row>
        <row r="18">
          <cell r="D18">
            <v>2</v>
          </cell>
          <cell r="E18" t="str">
            <v>Superintendente Gral. de Construcción</v>
          </cell>
          <cell r="F18" t="str">
            <v>Mes</v>
          </cell>
          <cell r="G18">
            <v>1</v>
          </cell>
          <cell r="H18">
            <v>0</v>
          </cell>
          <cell r="I18">
            <v>0</v>
          </cell>
          <cell r="J18">
            <v>2000000</v>
          </cell>
          <cell r="K18">
            <v>2836.8794326241136</v>
          </cell>
          <cell r="L18">
            <v>0</v>
          </cell>
          <cell r="M18">
            <v>0</v>
          </cell>
        </row>
        <row r="19">
          <cell r="D19">
            <v>3</v>
          </cell>
          <cell r="E19" t="str">
            <v>Jefe Aseguramiento de Calidad</v>
          </cell>
          <cell r="F19" t="str">
            <v>Mes</v>
          </cell>
          <cell r="G19">
            <v>1</v>
          </cell>
          <cell r="H19">
            <v>6</v>
          </cell>
          <cell r="I19">
            <v>6</v>
          </cell>
          <cell r="J19">
            <v>1800000</v>
          </cell>
          <cell r="K19">
            <v>2553.1914893617022</v>
          </cell>
          <cell r="L19">
            <v>10800000</v>
          </cell>
          <cell r="M19">
            <v>15319.148936170213</v>
          </cell>
        </row>
        <row r="20">
          <cell r="D20">
            <v>4</v>
          </cell>
          <cell r="E20" t="str">
            <v>Jefe de Programación y Control</v>
          </cell>
          <cell r="F20" t="str">
            <v>Mes</v>
          </cell>
          <cell r="G20">
            <v>1</v>
          </cell>
          <cell r="H20">
            <v>6</v>
          </cell>
          <cell r="I20">
            <v>6</v>
          </cell>
          <cell r="J20">
            <v>1800000</v>
          </cell>
          <cell r="K20">
            <v>2553.1914893617022</v>
          </cell>
          <cell r="L20">
            <v>10800000</v>
          </cell>
          <cell r="M20">
            <v>15319.148936170213</v>
          </cell>
        </row>
        <row r="21">
          <cell r="D21">
            <v>5</v>
          </cell>
          <cell r="E21" t="str">
            <v>Experto Prevención de Riesgo</v>
          </cell>
          <cell r="F21" t="str">
            <v>Mes</v>
          </cell>
          <cell r="G21">
            <v>1</v>
          </cell>
          <cell r="H21">
            <v>6</v>
          </cell>
          <cell r="I21">
            <v>6</v>
          </cell>
          <cell r="J21">
            <v>1200000</v>
          </cell>
          <cell r="K21">
            <v>1702.127659574468</v>
          </cell>
          <cell r="L21">
            <v>7200000</v>
          </cell>
          <cell r="M21">
            <v>10212.765957446809</v>
          </cell>
        </row>
        <row r="22">
          <cell r="D22">
            <v>6</v>
          </cell>
          <cell r="E22" t="str">
            <v>Topógrafo</v>
          </cell>
          <cell r="F22" t="str">
            <v>Mes</v>
          </cell>
          <cell r="G22">
            <v>3</v>
          </cell>
          <cell r="H22">
            <v>5</v>
          </cell>
          <cell r="I22">
            <v>15</v>
          </cell>
          <cell r="J22">
            <v>800000</v>
          </cell>
          <cell r="K22">
            <v>1134.7517730496454</v>
          </cell>
          <cell r="L22">
            <v>12000000</v>
          </cell>
          <cell r="M22">
            <v>17021.276595744679</v>
          </cell>
        </row>
        <row r="24">
          <cell r="C24">
            <v>1.2</v>
          </cell>
          <cell r="D24" t="str">
            <v>Supervisión</v>
          </cell>
          <cell r="M24">
            <v>155829.78723404257</v>
          </cell>
        </row>
        <row r="26">
          <cell r="D26">
            <v>1</v>
          </cell>
          <cell r="E26" t="str">
            <v xml:space="preserve">Supervisor Jefe Área Civil </v>
          </cell>
          <cell r="F26" t="str">
            <v>Mes</v>
          </cell>
          <cell r="G26">
            <v>1</v>
          </cell>
          <cell r="H26">
            <v>6</v>
          </cell>
          <cell r="I26">
            <v>6</v>
          </cell>
          <cell r="J26">
            <v>1500000</v>
          </cell>
          <cell r="K26">
            <v>2127.6595744680849</v>
          </cell>
          <cell r="L26">
            <v>9000000</v>
          </cell>
          <cell r="M26">
            <v>12765.95744680851</v>
          </cell>
        </row>
        <row r="27">
          <cell r="D27">
            <v>2</v>
          </cell>
          <cell r="E27" t="str">
            <v>Supervisor Jefe Área Mecánica</v>
          </cell>
          <cell r="F27" t="str">
            <v>Mes</v>
          </cell>
          <cell r="G27">
            <v>1</v>
          </cell>
          <cell r="H27">
            <v>6</v>
          </cell>
          <cell r="I27">
            <v>6</v>
          </cell>
          <cell r="J27">
            <v>1700000</v>
          </cell>
          <cell r="K27">
            <v>2411.3475177304963</v>
          </cell>
          <cell r="L27">
            <v>10200000</v>
          </cell>
          <cell r="M27">
            <v>14468.08510638298</v>
          </cell>
        </row>
        <row r="28">
          <cell r="D28">
            <v>3</v>
          </cell>
          <cell r="E28" t="str">
            <v>Supervisor Jefe Área Piping</v>
          </cell>
          <cell r="F28" t="str">
            <v>Mes</v>
          </cell>
          <cell r="G28">
            <v>0</v>
          </cell>
          <cell r="H28">
            <v>6</v>
          </cell>
          <cell r="I28">
            <v>0</v>
          </cell>
          <cell r="J28">
            <v>1600000</v>
          </cell>
          <cell r="K28">
            <v>2269.5035460992908</v>
          </cell>
          <cell r="L28">
            <v>0</v>
          </cell>
          <cell r="M28">
            <v>0</v>
          </cell>
        </row>
        <row r="29">
          <cell r="D29">
            <v>4</v>
          </cell>
          <cell r="E29" t="str">
            <v>Supervisor Jefe Área Eléctrica</v>
          </cell>
          <cell r="F29" t="str">
            <v>Mes</v>
          </cell>
          <cell r="G29">
            <v>1</v>
          </cell>
          <cell r="H29">
            <v>6</v>
          </cell>
          <cell r="I29">
            <v>6</v>
          </cell>
          <cell r="J29">
            <v>1600000</v>
          </cell>
          <cell r="K29">
            <v>2269.5035460992908</v>
          </cell>
          <cell r="L29">
            <v>9600000</v>
          </cell>
          <cell r="M29">
            <v>13617.021276595744</v>
          </cell>
        </row>
        <row r="30">
          <cell r="D30">
            <v>5</v>
          </cell>
          <cell r="E30" t="str">
            <v>Supervisor Jefe Área Instrumentación</v>
          </cell>
          <cell r="F30" t="str">
            <v>Mes</v>
          </cell>
          <cell r="G30">
            <v>0</v>
          </cell>
          <cell r="H30">
            <v>6</v>
          </cell>
          <cell r="I30">
            <v>0</v>
          </cell>
          <cell r="J30">
            <v>1600000</v>
          </cell>
          <cell r="K30">
            <v>2269.5035460992908</v>
          </cell>
          <cell r="L30">
            <v>0</v>
          </cell>
          <cell r="M30">
            <v>0</v>
          </cell>
        </row>
        <row r="31">
          <cell r="D31">
            <v>6</v>
          </cell>
          <cell r="E31" t="str">
            <v xml:space="preserve">Supervisor Civil </v>
          </cell>
          <cell r="F31" t="str">
            <v>Mes</v>
          </cell>
          <cell r="G31">
            <v>3</v>
          </cell>
          <cell r="H31">
            <v>6</v>
          </cell>
          <cell r="I31">
            <v>18</v>
          </cell>
          <cell r="J31">
            <v>1200000</v>
          </cell>
          <cell r="K31">
            <v>1702.127659574468</v>
          </cell>
          <cell r="L31">
            <v>21600000</v>
          </cell>
          <cell r="M31">
            <v>30638.297872340427</v>
          </cell>
        </row>
        <row r="32">
          <cell r="D32">
            <v>7</v>
          </cell>
          <cell r="E32" t="str">
            <v>Supervisor Mecánico</v>
          </cell>
          <cell r="F32" t="str">
            <v>Mes</v>
          </cell>
          <cell r="G32">
            <v>3</v>
          </cell>
          <cell r="H32">
            <v>6</v>
          </cell>
          <cell r="I32">
            <v>18</v>
          </cell>
          <cell r="J32">
            <v>1300000</v>
          </cell>
          <cell r="K32">
            <v>1843.9716312056737</v>
          </cell>
          <cell r="L32">
            <v>23400000</v>
          </cell>
          <cell r="M32">
            <v>33191.48936170213</v>
          </cell>
        </row>
        <row r="33">
          <cell r="D33">
            <v>8</v>
          </cell>
          <cell r="E33" t="str">
            <v>Supervisor Piping</v>
          </cell>
          <cell r="F33" t="str">
            <v>Mes</v>
          </cell>
          <cell r="G33">
            <v>0</v>
          </cell>
          <cell r="H33">
            <v>6</v>
          </cell>
          <cell r="I33">
            <v>0</v>
          </cell>
          <cell r="J33">
            <v>1100000</v>
          </cell>
          <cell r="K33">
            <v>1560.2836879432625</v>
          </cell>
          <cell r="L33">
            <v>0</v>
          </cell>
          <cell r="M33">
            <v>0</v>
          </cell>
        </row>
        <row r="34">
          <cell r="D34">
            <v>9</v>
          </cell>
          <cell r="E34" t="str">
            <v>Supervisor Electricidad</v>
          </cell>
          <cell r="F34" t="str">
            <v>Mes</v>
          </cell>
          <cell r="G34">
            <v>3</v>
          </cell>
          <cell r="H34">
            <v>6</v>
          </cell>
          <cell r="I34">
            <v>18</v>
          </cell>
          <cell r="J34">
            <v>1100000</v>
          </cell>
          <cell r="K34">
            <v>1560.2836879432625</v>
          </cell>
          <cell r="L34">
            <v>19800000</v>
          </cell>
          <cell r="M34">
            <v>28085.106382978724</v>
          </cell>
        </row>
        <row r="35">
          <cell r="D35">
            <v>10</v>
          </cell>
          <cell r="E35" t="str">
            <v>Supervisor Instrumentación</v>
          </cell>
          <cell r="F35" t="str">
            <v>Mes</v>
          </cell>
          <cell r="G35">
            <v>0</v>
          </cell>
          <cell r="H35">
            <v>0</v>
          </cell>
          <cell r="I35">
            <v>0</v>
          </cell>
          <cell r="J35">
            <v>1100000</v>
          </cell>
          <cell r="K35">
            <v>1560.2836879432625</v>
          </cell>
          <cell r="L35">
            <v>0</v>
          </cell>
          <cell r="M35">
            <v>0</v>
          </cell>
        </row>
        <row r="36">
          <cell r="D36">
            <v>10</v>
          </cell>
          <cell r="E36" t="str">
            <v>Supervisor Coordinador Aseguramiento de calidad</v>
          </cell>
          <cell r="F36" t="str">
            <v>Mes</v>
          </cell>
          <cell r="G36">
            <v>1</v>
          </cell>
          <cell r="H36">
            <v>6</v>
          </cell>
          <cell r="I36">
            <v>6</v>
          </cell>
          <cell r="J36">
            <v>950000</v>
          </cell>
          <cell r="K36">
            <v>1347.5177304964539</v>
          </cell>
          <cell r="L36">
            <v>5700000</v>
          </cell>
          <cell r="M36">
            <v>8085.1063829787236</v>
          </cell>
        </row>
        <row r="37">
          <cell r="D37">
            <v>11</v>
          </cell>
          <cell r="E37" t="str">
            <v xml:space="preserve">Prevención de Riesgos </v>
          </cell>
          <cell r="F37" t="str">
            <v>Mes</v>
          </cell>
          <cell r="G37">
            <v>2</v>
          </cell>
          <cell r="H37">
            <v>6</v>
          </cell>
          <cell r="I37">
            <v>12</v>
          </cell>
          <cell r="J37">
            <v>880000</v>
          </cell>
          <cell r="K37">
            <v>1248.2269503546099</v>
          </cell>
          <cell r="L37">
            <v>10560000</v>
          </cell>
          <cell r="M37">
            <v>14978.723404255319</v>
          </cell>
        </row>
        <row r="40">
          <cell r="C40">
            <v>1.3</v>
          </cell>
          <cell r="D40" t="str">
            <v>Oficina Técnica</v>
          </cell>
          <cell r="M40">
            <v>51631.205673758872</v>
          </cell>
        </row>
        <row r="42">
          <cell r="D42">
            <v>1</v>
          </cell>
          <cell r="E42" t="str">
            <v>Programador</v>
          </cell>
          <cell r="F42" t="str">
            <v>Mes</v>
          </cell>
          <cell r="G42">
            <v>1</v>
          </cell>
          <cell r="H42">
            <v>6</v>
          </cell>
          <cell r="I42">
            <v>6</v>
          </cell>
          <cell r="J42">
            <v>1100000</v>
          </cell>
          <cell r="K42">
            <v>1560.2836879432625</v>
          </cell>
          <cell r="L42">
            <v>6600000</v>
          </cell>
          <cell r="M42">
            <v>9361.7021276595751</v>
          </cell>
        </row>
        <row r="43">
          <cell r="D43">
            <v>2</v>
          </cell>
          <cell r="E43" t="str">
            <v>Ayudante Programador</v>
          </cell>
          <cell r="F43" t="str">
            <v>Mes</v>
          </cell>
          <cell r="G43">
            <v>1</v>
          </cell>
          <cell r="H43">
            <v>6</v>
          </cell>
          <cell r="I43">
            <v>6</v>
          </cell>
          <cell r="J43">
            <v>800000</v>
          </cell>
          <cell r="K43">
            <v>1134.7517730496454</v>
          </cell>
          <cell r="L43">
            <v>4800000</v>
          </cell>
          <cell r="M43">
            <v>6808.510638297872</v>
          </cell>
        </row>
        <row r="44">
          <cell r="D44">
            <v>3</v>
          </cell>
          <cell r="E44" t="str">
            <v>Encargado de Adquisiciones</v>
          </cell>
          <cell r="F44" t="str">
            <v>Mes</v>
          </cell>
          <cell r="G44">
            <v>1</v>
          </cell>
          <cell r="H44">
            <v>6</v>
          </cell>
          <cell r="I44">
            <v>6</v>
          </cell>
          <cell r="J44">
            <v>1100000</v>
          </cell>
          <cell r="K44">
            <v>1560.2836879432625</v>
          </cell>
          <cell r="L44">
            <v>6600000</v>
          </cell>
          <cell r="M44">
            <v>9361.7021276595751</v>
          </cell>
        </row>
        <row r="45">
          <cell r="D45">
            <v>4</v>
          </cell>
          <cell r="E45" t="str">
            <v>Expeditor y Control de Materiales</v>
          </cell>
          <cell r="F45" t="str">
            <v>Mes</v>
          </cell>
          <cell r="G45">
            <v>1</v>
          </cell>
          <cell r="H45">
            <v>6</v>
          </cell>
          <cell r="I45">
            <v>6</v>
          </cell>
          <cell r="J45">
            <v>600000</v>
          </cell>
          <cell r="K45">
            <v>851.063829787234</v>
          </cell>
          <cell r="L45">
            <v>3600000</v>
          </cell>
          <cell r="M45">
            <v>5106.3829787234044</v>
          </cell>
        </row>
        <row r="46">
          <cell r="D46">
            <v>5</v>
          </cell>
          <cell r="E46" t="str">
            <v>Proyectista</v>
          </cell>
          <cell r="F46" t="str">
            <v>Mes</v>
          </cell>
          <cell r="G46">
            <v>1</v>
          </cell>
          <cell r="H46">
            <v>4</v>
          </cell>
          <cell r="I46">
            <v>4</v>
          </cell>
          <cell r="J46">
            <v>900000</v>
          </cell>
          <cell r="K46">
            <v>1276.5957446808511</v>
          </cell>
          <cell r="L46">
            <v>3600000</v>
          </cell>
          <cell r="M46">
            <v>5106.3829787234044</v>
          </cell>
        </row>
        <row r="47">
          <cell r="D47">
            <v>6</v>
          </cell>
          <cell r="E47" t="str">
            <v>Dibujante</v>
          </cell>
          <cell r="F47" t="str">
            <v>Mes</v>
          </cell>
          <cell r="G47">
            <v>2</v>
          </cell>
          <cell r="H47">
            <v>4</v>
          </cell>
          <cell r="I47">
            <v>8</v>
          </cell>
          <cell r="J47">
            <v>600000</v>
          </cell>
          <cell r="K47">
            <v>851.063829787234</v>
          </cell>
          <cell r="L47">
            <v>4800000</v>
          </cell>
          <cell r="M47">
            <v>6808.510638297872</v>
          </cell>
        </row>
        <row r="48">
          <cell r="D48">
            <v>7</v>
          </cell>
          <cell r="E48" t="str">
            <v>Alarife - Ayudantes</v>
          </cell>
          <cell r="F48" t="str">
            <v>Mes</v>
          </cell>
          <cell r="G48">
            <v>4</v>
          </cell>
          <cell r="H48">
            <v>4</v>
          </cell>
          <cell r="I48">
            <v>16</v>
          </cell>
          <cell r="J48">
            <v>400000</v>
          </cell>
          <cell r="K48">
            <v>567.3758865248227</v>
          </cell>
          <cell r="L48">
            <v>6400000</v>
          </cell>
          <cell r="M48">
            <v>9078.0141843971633</v>
          </cell>
        </row>
        <row r="50">
          <cell r="C50">
            <v>1.4</v>
          </cell>
          <cell r="D50" t="str">
            <v>Oficina de Personal</v>
          </cell>
          <cell r="M50">
            <v>26638.297872340423</v>
          </cell>
        </row>
        <row r="52">
          <cell r="D52">
            <v>1</v>
          </cell>
          <cell r="E52" t="str">
            <v>Jefe Administrativo</v>
          </cell>
          <cell r="F52" t="str">
            <v>Mes</v>
          </cell>
          <cell r="G52">
            <v>1</v>
          </cell>
          <cell r="H52">
            <v>6</v>
          </cell>
          <cell r="I52">
            <v>6</v>
          </cell>
          <cell r="J52">
            <v>600000</v>
          </cell>
          <cell r="K52">
            <v>851.063829787234</v>
          </cell>
          <cell r="L52">
            <v>3600000</v>
          </cell>
          <cell r="M52">
            <v>5106.3829787234044</v>
          </cell>
        </row>
        <row r="53">
          <cell r="D53">
            <v>2</v>
          </cell>
          <cell r="E53" t="str">
            <v>Ayudante Administrativo</v>
          </cell>
          <cell r="F53" t="str">
            <v>Mes</v>
          </cell>
          <cell r="G53">
            <v>1</v>
          </cell>
          <cell r="H53">
            <v>6</v>
          </cell>
          <cell r="I53">
            <v>6</v>
          </cell>
          <cell r="J53">
            <v>300000</v>
          </cell>
          <cell r="K53">
            <v>425.531914893617</v>
          </cell>
          <cell r="L53">
            <v>1800000</v>
          </cell>
          <cell r="M53">
            <v>2553.1914893617022</v>
          </cell>
        </row>
        <row r="54">
          <cell r="D54">
            <v>3</v>
          </cell>
          <cell r="E54" t="str">
            <v>Planillero</v>
          </cell>
          <cell r="F54" t="str">
            <v>Mes</v>
          </cell>
          <cell r="G54">
            <v>1</v>
          </cell>
          <cell r="H54">
            <v>6</v>
          </cell>
          <cell r="I54">
            <v>6</v>
          </cell>
          <cell r="J54">
            <v>250000</v>
          </cell>
          <cell r="K54">
            <v>354.6099290780142</v>
          </cell>
          <cell r="L54">
            <v>1500000</v>
          </cell>
          <cell r="M54">
            <v>2127.6595744680849</v>
          </cell>
        </row>
        <row r="55">
          <cell r="D55">
            <v>4</v>
          </cell>
          <cell r="E55" t="str">
            <v>Pasatiempo</v>
          </cell>
          <cell r="F55" t="str">
            <v>Mes</v>
          </cell>
          <cell r="G55">
            <v>1</v>
          </cell>
          <cell r="H55">
            <v>6</v>
          </cell>
          <cell r="I55">
            <v>6</v>
          </cell>
          <cell r="J55">
            <v>250000</v>
          </cell>
          <cell r="K55">
            <v>354.6099290780142</v>
          </cell>
          <cell r="L55">
            <v>1500000</v>
          </cell>
          <cell r="M55">
            <v>2127.6595744680849</v>
          </cell>
        </row>
        <row r="56">
          <cell r="D56">
            <v>5</v>
          </cell>
          <cell r="E56" t="str">
            <v>Chofer</v>
          </cell>
          <cell r="F56" t="str">
            <v>Mes</v>
          </cell>
          <cell r="G56">
            <v>3</v>
          </cell>
          <cell r="H56">
            <v>6</v>
          </cell>
          <cell r="I56">
            <v>18</v>
          </cell>
          <cell r="J56">
            <v>250000</v>
          </cell>
          <cell r="K56">
            <v>354.6099290780142</v>
          </cell>
          <cell r="L56">
            <v>4500000</v>
          </cell>
          <cell r="M56">
            <v>6382.9787234042551</v>
          </cell>
        </row>
        <row r="57">
          <cell r="D57">
            <v>6</v>
          </cell>
          <cell r="E57" t="str">
            <v>Junior</v>
          </cell>
          <cell r="F57" t="str">
            <v>Mes</v>
          </cell>
          <cell r="G57">
            <v>1</v>
          </cell>
          <cell r="H57">
            <v>6</v>
          </cell>
          <cell r="I57">
            <v>6</v>
          </cell>
          <cell r="J57">
            <v>180000</v>
          </cell>
          <cell r="K57">
            <v>255.31914893617022</v>
          </cell>
          <cell r="L57">
            <v>1080000</v>
          </cell>
          <cell r="M57">
            <v>1531.9148936170213</v>
          </cell>
        </row>
        <row r="58">
          <cell r="D58">
            <v>7</v>
          </cell>
          <cell r="E58" t="str">
            <v>Maestro de Mantención</v>
          </cell>
          <cell r="F58" t="str">
            <v>Mes</v>
          </cell>
          <cell r="G58">
            <v>2</v>
          </cell>
          <cell r="H58">
            <v>6</v>
          </cell>
          <cell r="I58">
            <v>12</v>
          </cell>
          <cell r="J58">
            <v>400000</v>
          </cell>
          <cell r="K58">
            <v>567.3758865248227</v>
          </cell>
          <cell r="L58">
            <v>4800000</v>
          </cell>
          <cell r="M58">
            <v>6808.510638297872</v>
          </cell>
        </row>
        <row r="60">
          <cell r="C60">
            <v>1.5</v>
          </cell>
          <cell r="D60" t="str">
            <v>Pañoles y Bodegas</v>
          </cell>
          <cell r="M60">
            <v>20000</v>
          </cell>
        </row>
        <row r="62">
          <cell r="D62">
            <v>1</v>
          </cell>
          <cell r="E62" t="str">
            <v>Jefe de Bodega</v>
          </cell>
          <cell r="F62" t="str">
            <v>Mes</v>
          </cell>
          <cell r="G62">
            <v>1</v>
          </cell>
          <cell r="H62">
            <v>6</v>
          </cell>
          <cell r="I62">
            <v>6</v>
          </cell>
          <cell r="J62">
            <v>750000</v>
          </cell>
          <cell r="K62">
            <v>1063.8297872340424</v>
          </cell>
          <cell r="L62">
            <v>4500000</v>
          </cell>
          <cell r="M62">
            <v>6382.9787234042551</v>
          </cell>
        </row>
        <row r="63">
          <cell r="D63">
            <v>2</v>
          </cell>
          <cell r="E63" t="str">
            <v>Bodeguero</v>
          </cell>
          <cell r="F63" t="str">
            <v>Mes</v>
          </cell>
          <cell r="G63">
            <v>1</v>
          </cell>
          <cell r="H63">
            <v>6</v>
          </cell>
          <cell r="I63">
            <v>6</v>
          </cell>
          <cell r="J63">
            <v>350000</v>
          </cell>
          <cell r="K63">
            <v>496.45390070921985</v>
          </cell>
          <cell r="L63">
            <v>2100000</v>
          </cell>
          <cell r="M63">
            <v>2978.7234042553191</v>
          </cell>
        </row>
        <row r="64">
          <cell r="D64">
            <v>3</v>
          </cell>
          <cell r="E64" t="str">
            <v>Pañolero</v>
          </cell>
          <cell r="F64" t="str">
            <v>Mes</v>
          </cell>
          <cell r="G64">
            <v>1</v>
          </cell>
          <cell r="H64">
            <v>6</v>
          </cell>
          <cell r="I64">
            <v>6</v>
          </cell>
          <cell r="J64">
            <v>350000</v>
          </cell>
          <cell r="K64">
            <v>496.45390070921985</v>
          </cell>
          <cell r="L64">
            <v>2100000</v>
          </cell>
          <cell r="M64">
            <v>2978.7234042553191</v>
          </cell>
        </row>
        <row r="65">
          <cell r="D65">
            <v>4</v>
          </cell>
          <cell r="E65" t="str">
            <v>Ayudante de Bodega</v>
          </cell>
          <cell r="F65" t="str">
            <v>Mes</v>
          </cell>
          <cell r="G65">
            <v>3</v>
          </cell>
          <cell r="H65">
            <v>6</v>
          </cell>
          <cell r="I65">
            <v>18</v>
          </cell>
          <cell r="J65">
            <v>300000</v>
          </cell>
          <cell r="K65">
            <v>425.531914893617</v>
          </cell>
          <cell r="L65">
            <v>5400000</v>
          </cell>
          <cell r="M65">
            <v>7659.5744680851067</v>
          </cell>
        </row>
        <row r="67">
          <cell r="B67" t="str">
            <v>ITEMS</v>
          </cell>
          <cell r="E67" t="str">
            <v>DESCRIPCION</v>
          </cell>
          <cell r="F67" t="str">
            <v>UN</v>
          </cell>
          <cell r="G67" t="str">
            <v>CANT</v>
          </cell>
          <cell r="J67" t="str">
            <v>P. UNIT</v>
          </cell>
          <cell r="L67" t="str">
            <v>TOTAL</v>
          </cell>
        </row>
        <row r="68">
          <cell r="G68" t="str">
            <v>% DISP</v>
          </cell>
          <cell r="H68" t="str">
            <v>N°</v>
          </cell>
          <cell r="I68" t="str">
            <v>TOTAL</v>
          </cell>
        </row>
        <row r="69">
          <cell r="G69" t="str">
            <v>HM</v>
          </cell>
          <cell r="H69" t="str">
            <v>MES</v>
          </cell>
          <cell r="I69" t="str">
            <v>H/M</v>
          </cell>
          <cell r="J69" t="str">
            <v xml:space="preserve"> $</v>
          </cell>
          <cell r="K69" t="str">
            <v>U$D</v>
          </cell>
          <cell r="L69" t="str">
            <v xml:space="preserve"> $</v>
          </cell>
          <cell r="M69" t="str">
            <v>U$D</v>
          </cell>
        </row>
        <row r="70">
          <cell r="B70">
            <v>2</v>
          </cell>
          <cell r="C70" t="str">
            <v xml:space="preserve">INSTALACIONES DE LA EMPRESA </v>
          </cell>
        </row>
        <row r="72">
          <cell r="C72">
            <v>2.1</v>
          </cell>
          <cell r="D72" t="str">
            <v>Equipamiento de oficinas</v>
          </cell>
          <cell r="M72">
            <v>42564.539007092208</v>
          </cell>
        </row>
        <row r="73">
          <cell r="D73" t="str">
            <v>Oficina Administración</v>
          </cell>
        </row>
        <row r="74">
          <cell r="D74">
            <v>1</v>
          </cell>
          <cell r="E74" t="str">
            <v>Computador</v>
          </cell>
          <cell r="F74" t="str">
            <v>Mes</v>
          </cell>
          <cell r="G74">
            <v>2</v>
          </cell>
          <cell r="H74">
            <v>6</v>
          </cell>
          <cell r="I74">
            <v>12</v>
          </cell>
          <cell r="J74">
            <v>38000</v>
          </cell>
          <cell r="K74">
            <v>53.900709219858157</v>
          </cell>
          <cell r="L74">
            <v>456000</v>
          </cell>
          <cell r="M74">
            <v>646.80851063829789</v>
          </cell>
        </row>
        <row r="75">
          <cell r="D75">
            <v>2</v>
          </cell>
          <cell r="E75" t="str">
            <v>Impresora</v>
          </cell>
          <cell r="F75" t="str">
            <v>Mes</v>
          </cell>
          <cell r="G75">
            <v>1</v>
          </cell>
          <cell r="H75">
            <v>6</v>
          </cell>
          <cell r="I75">
            <v>6</v>
          </cell>
          <cell r="J75">
            <v>80000</v>
          </cell>
          <cell r="K75">
            <v>113.47517730496453</v>
          </cell>
          <cell r="L75">
            <v>480000</v>
          </cell>
          <cell r="M75">
            <v>680.85106382978722</v>
          </cell>
        </row>
        <row r="76">
          <cell r="D76">
            <v>3</v>
          </cell>
          <cell r="E76" t="str">
            <v>Arriendo de Container Oficina, baños</v>
          </cell>
          <cell r="F76" t="str">
            <v>Mes</v>
          </cell>
          <cell r="G76">
            <v>2</v>
          </cell>
          <cell r="H76">
            <v>6</v>
          </cell>
          <cell r="I76">
            <v>12</v>
          </cell>
          <cell r="J76">
            <v>120000</v>
          </cell>
          <cell r="K76">
            <v>170.21276595744681</v>
          </cell>
          <cell r="L76">
            <v>1440000</v>
          </cell>
          <cell r="M76">
            <v>2042.5531914893618</v>
          </cell>
        </row>
        <row r="77">
          <cell r="D77">
            <v>4</v>
          </cell>
          <cell r="E77" t="str">
            <v>Fungibles</v>
          </cell>
          <cell r="F77" t="str">
            <v>Mes</v>
          </cell>
          <cell r="G77">
            <v>1</v>
          </cell>
          <cell r="H77">
            <v>6</v>
          </cell>
          <cell r="I77">
            <v>6</v>
          </cell>
          <cell r="J77">
            <v>150000</v>
          </cell>
          <cell r="K77">
            <v>212.7659574468085</v>
          </cell>
          <cell r="L77">
            <v>900000</v>
          </cell>
          <cell r="M77">
            <v>1276.5957446808511</v>
          </cell>
        </row>
        <row r="78">
          <cell r="D78" t="str">
            <v>Oficina Técnica</v>
          </cell>
        </row>
        <row r="79">
          <cell r="D79">
            <v>1</v>
          </cell>
          <cell r="E79" t="str">
            <v>Equipos de Topografía</v>
          </cell>
          <cell r="F79" t="str">
            <v>Mes</v>
          </cell>
          <cell r="G79">
            <v>1</v>
          </cell>
          <cell r="H79">
            <v>4</v>
          </cell>
          <cell r="I79">
            <v>4</v>
          </cell>
          <cell r="J79">
            <v>110000</v>
          </cell>
          <cell r="K79">
            <v>156.02836879432624</v>
          </cell>
          <cell r="L79">
            <v>440000</v>
          </cell>
          <cell r="M79">
            <v>624.11347517730496</v>
          </cell>
        </row>
        <row r="80">
          <cell r="D80">
            <v>2</v>
          </cell>
          <cell r="E80" t="str">
            <v>Computador</v>
          </cell>
          <cell r="F80" t="str">
            <v>Mes</v>
          </cell>
          <cell r="G80">
            <v>2</v>
          </cell>
          <cell r="H80">
            <v>6</v>
          </cell>
          <cell r="I80">
            <v>12</v>
          </cell>
          <cell r="J80">
            <v>38000</v>
          </cell>
          <cell r="K80">
            <v>53.900709219858157</v>
          </cell>
          <cell r="L80">
            <v>456000</v>
          </cell>
          <cell r="M80">
            <v>646.80851063829789</v>
          </cell>
        </row>
        <row r="81">
          <cell r="D81">
            <v>3</v>
          </cell>
          <cell r="E81" t="str">
            <v>Plotter</v>
          </cell>
          <cell r="F81" t="str">
            <v>Mes</v>
          </cell>
          <cell r="G81">
            <v>1</v>
          </cell>
          <cell r="H81">
            <v>6</v>
          </cell>
          <cell r="I81">
            <v>6</v>
          </cell>
          <cell r="J81">
            <v>160000</v>
          </cell>
          <cell r="K81">
            <v>226.95035460992906</v>
          </cell>
          <cell r="L81">
            <v>960000</v>
          </cell>
          <cell r="M81">
            <v>1361.7021276595744</v>
          </cell>
        </row>
        <row r="82">
          <cell r="D82">
            <v>4</v>
          </cell>
          <cell r="E82" t="str">
            <v>Impresora</v>
          </cell>
          <cell r="F82" t="str">
            <v>Mes</v>
          </cell>
          <cell r="G82">
            <v>1</v>
          </cell>
          <cell r="H82">
            <v>6</v>
          </cell>
          <cell r="I82">
            <v>6</v>
          </cell>
          <cell r="J82">
            <v>80000</v>
          </cell>
          <cell r="K82">
            <v>113.47517730496453</v>
          </cell>
          <cell r="L82">
            <v>480000</v>
          </cell>
          <cell r="M82">
            <v>680.85106382978722</v>
          </cell>
        </row>
        <row r="83">
          <cell r="D83">
            <v>5</v>
          </cell>
          <cell r="E83" t="str">
            <v>Fotocopiadora + papel</v>
          </cell>
          <cell r="F83" t="str">
            <v>Mes</v>
          </cell>
          <cell r="G83">
            <v>1</v>
          </cell>
          <cell r="H83">
            <v>6</v>
          </cell>
          <cell r="I83">
            <v>6</v>
          </cell>
          <cell r="J83">
            <v>350000</v>
          </cell>
          <cell r="K83">
            <v>496.45390070921985</v>
          </cell>
          <cell r="L83">
            <v>2100000</v>
          </cell>
          <cell r="M83">
            <v>2978.7234042553191</v>
          </cell>
        </row>
        <row r="84">
          <cell r="D84">
            <v>6</v>
          </cell>
          <cell r="E84" t="str">
            <v>Arriendo de Container Oficina, baños</v>
          </cell>
          <cell r="F84" t="str">
            <v>Mes</v>
          </cell>
          <cell r="G84">
            <v>2</v>
          </cell>
          <cell r="H84">
            <v>6</v>
          </cell>
          <cell r="I84">
            <v>12</v>
          </cell>
          <cell r="J84">
            <v>120000</v>
          </cell>
          <cell r="K84">
            <v>170.21276595744681</v>
          </cell>
          <cell r="L84">
            <v>1440000</v>
          </cell>
          <cell r="M84">
            <v>2042.5531914893618</v>
          </cell>
        </row>
        <row r="85">
          <cell r="D85">
            <v>7</v>
          </cell>
          <cell r="E85" t="str">
            <v>Fungibles</v>
          </cell>
          <cell r="F85" t="str">
            <v>Mes</v>
          </cell>
          <cell r="G85">
            <v>1</v>
          </cell>
          <cell r="H85">
            <v>6</v>
          </cell>
          <cell r="I85">
            <v>6</v>
          </cell>
          <cell r="J85">
            <v>150000</v>
          </cell>
          <cell r="K85">
            <v>212.7659574468085</v>
          </cell>
          <cell r="L85">
            <v>900000</v>
          </cell>
          <cell r="M85">
            <v>1276.5957446808511</v>
          </cell>
        </row>
        <row r="86">
          <cell r="D86" t="str">
            <v>Oficina de Personal</v>
          </cell>
        </row>
        <row r="87">
          <cell r="D87">
            <v>7</v>
          </cell>
          <cell r="E87" t="str">
            <v>Servicio Valija - Correspondencia</v>
          </cell>
          <cell r="F87" t="str">
            <v>Mes</v>
          </cell>
          <cell r="G87">
            <v>1</v>
          </cell>
          <cell r="H87">
            <v>6</v>
          </cell>
          <cell r="I87">
            <v>6</v>
          </cell>
          <cell r="J87">
            <v>120000</v>
          </cell>
          <cell r="K87">
            <v>170.21276595744681</v>
          </cell>
          <cell r="L87">
            <v>720000</v>
          </cell>
          <cell r="M87">
            <v>1021.2765957446809</v>
          </cell>
        </row>
        <row r="88">
          <cell r="D88">
            <v>8</v>
          </cell>
          <cell r="E88" t="str">
            <v>Arriendo de Container Oficina, baños y duchas</v>
          </cell>
          <cell r="F88" t="str">
            <v>Mes</v>
          </cell>
          <cell r="G88">
            <v>2</v>
          </cell>
          <cell r="H88">
            <v>6</v>
          </cell>
          <cell r="I88">
            <v>12</v>
          </cell>
          <cell r="J88">
            <v>150000</v>
          </cell>
          <cell r="K88">
            <v>212.7659574468085</v>
          </cell>
          <cell r="L88">
            <v>1800000</v>
          </cell>
          <cell r="M88">
            <v>2553.1914893617022</v>
          </cell>
        </row>
        <row r="89">
          <cell r="D89">
            <v>9</v>
          </cell>
          <cell r="E89" t="str">
            <v>Fungibles</v>
          </cell>
          <cell r="F89" t="str">
            <v>Mes</v>
          </cell>
          <cell r="G89">
            <v>1</v>
          </cell>
          <cell r="H89">
            <v>6</v>
          </cell>
          <cell r="I89">
            <v>6</v>
          </cell>
          <cell r="J89">
            <v>150000</v>
          </cell>
          <cell r="K89">
            <v>212.7659574468085</v>
          </cell>
          <cell r="L89">
            <v>900000</v>
          </cell>
          <cell r="M89">
            <v>1276.5957446808511</v>
          </cell>
        </row>
        <row r="90">
          <cell r="D90">
            <v>10</v>
          </cell>
          <cell r="E90" t="str">
            <v>Gastos de Viajes</v>
          </cell>
          <cell r="F90" t="str">
            <v>Mes</v>
          </cell>
          <cell r="G90">
            <v>1</v>
          </cell>
          <cell r="H90">
            <v>6</v>
          </cell>
          <cell r="I90">
            <v>6</v>
          </cell>
          <cell r="J90">
            <v>100000</v>
          </cell>
          <cell r="K90">
            <v>141.84397163120568</v>
          </cell>
          <cell r="L90">
            <v>600000</v>
          </cell>
          <cell r="M90">
            <v>851.063829787234</v>
          </cell>
        </row>
        <row r="91">
          <cell r="D91">
            <v>11</v>
          </cell>
          <cell r="E91" t="str">
            <v>Computadora</v>
          </cell>
          <cell r="F91" t="str">
            <v>Mes</v>
          </cell>
          <cell r="G91">
            <v>1</v>
          </cell>
          <cell r="H91">
            <v>6</v>
          </cell>
          <cell r="I91">
            <v>6</v>
          </cell>
          <cell r="J91">
            <v>38000</v>
          </cell>
          <cell r="K91">
            <v>53.900709219858157</v>
          </cell>
          <cell r="L91">
            <v>228000</v>
          </cell>
          <cell r="M91">
            <v>323.40425531914894</v>
          </cell>
        </row>
        <row r="92">
          <cell r="D92">
            <v>12</v>
          </cell>
          <cell r="E92" t="str">
            <v>Impresora</v>
          </cell>
          <cell r="F92" t="str">
            <v>Mes</v>
          </cell>
          <cell r="G92">
            <v>1</v>
          </cell>
          <cell r="H92">
            <v>6</v>
          </cell>
          <cell r="I92">
            <v>6</v>
          </cell>
          <cell r="J92">
            <v>80000</v>
          </cell>
          <cell r="K92">
            <v>113.47517730496453</v>
          </cell>
          <cell r="L92">
            <v>480000</v>
          </cell>
          <cell r="M92">
            <v>680.85106382978722</v>
          </cell>
        </row>
        <row r="93">
          <cell r="D93">
            <v>13</v>
          </cell>
          <cell r="E93" t="str">
            <v>Fotocopiadora + papel</v>
          </cell>
          <cell r="F93" t="str">
            <v>Mes</v>
          </cell>
          <cell r="G93">
            <v>1</v>
          </cell>
          <cell r="H93">
            <v>6</v>
          </cell>
          <cell r="I93">
            <v>6</v>
          </cell>
          <cell r="J93">
            <v>260000</v>
          </cell>
          <cell r="K93">
            <v>368.79432624113474</v>
          </cell>
          <cell r="L93">
            <v>1560000</v>
          </cell>
          <cell r="M93">
            <v>2212.7659574468084</v>
          </cell>
        </row>
        <row r="94">
          <cell r="D94">
            <v>14</v>
          </cell>
          <cell r="E94" t="str">
            <v>Reloj Control</v>
          </cell>
          <cell r="F94" t="str">
            <v>Mes</v>
          </cell>
          <cell r="G94">
            <v>1</v>
          </cell>
          <cell r="H94">
            <v>6</v>
          </cell>
          <cell r="I94">
            <v>6</v>
          </cell>
          <cell r="J94">
            <v>18000</v>
          </cell>
          <cell r="K94">
            <v>25.531914893617021</v>
          </cell>
          <cell r="L94">
            <v>108000</v>
          </cell>
          <cell r="M94">
            <v>153.19148936170214</v>
          </cell>
        </row>
        <row r="95">
          <cell r="D95">
            <v>15</v>
          </cell>
          <cell r="E95" t="str">
            <v>Útiles de Oficina</v>
          </cell>
          <cell r="F95" t="str">
            <v>Mes</v>
          </cell>
          <cell r="G95">
            <v>1</v>
          </cell>
          <cell r="H95">
            <v>6</v>
          </cell>
          <cell r="I95">
            <v>6</v>
          </cell>
          <cell r="J95">
            <v>180000</v>
          </cell>
          <cell r="K95">
            <v>255.31914893617022</v>
          </cell>
          <cell r="L95">
            <v>1080000</v>
          </cell>
          <cell r="M95">
            <v>1531.9148936170213</v>
          </cell>
        </row>
        <row r="96">
          <cell r="D96">
            <v>16</v>
          </cell>
          <cell r="E96" t="str">
            <v>Comunicaciones, teléfono, fax e internet</v>
          </cell>
          <cell r="F96" t="str">
            <v>Mes</v>
          </cell>
          <cell r="G96">
            <v>1</v>
          </cell>
          <cell r="H96">
            <v>6</v>
          </cell>
          <cell r="I96">
            <v>6</v>
          </cell>
          <cell r="J96">
            <v>180000</v>
          </cell>
          <cell r="K96">
            <v>255.31914893617022</v>
          </cell>
          <cell r="L96">
            <v>1080000</v>
          </cell>
          <cell r="M96">
            <v>1531.9148936170213</v>
          </cell>
        </row>
        <row r="97">
          <cell r="D97">
            <v>17</v>
          </cell>
          <cell r="E97" t="str">
            <v>Baños Químicos en terreno</v>
          </cell>
          <cell r="F97" t="str">
            <v>Mes</v>
          </cell>
          <cell r="G97">
            <v>10</v>
          </cell>
          <cell r="H97">
            <v>6</v>
          </cell>
          <cell r="I97">
            <v>60</v>
          </cell>
          <cell r="J97">
            <v>45000</v>
          </cell>
          <cell r="K97">
            <v>63.829787234042556</v>
          </cell>
          <cell r="L97">
            <v>2700000</v>
          </cell>
          <cell r="M97">
            <v>3829.7872340425533</v>
          </cell>
        </row>
        <row r="98">
          <cell r="D98">
            <v>18</v>
          </cell>
          <cell r="E98" t="str">
            <v>Equipos de Radio</v>
          </cell>
          <cell r="F98" t="str">
            <v>Mes</v>
          </cell>
          <cell r="G98">
            <v>15</v>
          </cell>
          <cell r="H98">
            <v>6</v>
          </cell>
          <cell r="I98">
            <v>90</v>
          </cell>
          <cell r="J98">
            <v>10000</v>
          </cell>
          <cell r="K98">
            <v>14.184397163120567</v>
          </cell>
          <cell r="L98">
            <v>900000</v>
          </cell>
          <cell r="M98">
            <v>1276.5957446808511</v>
          </cell>
        </row>
        <row r="99">
          <cell r="D99">
            <v>19</v>
          </cell>
          <cell r="F99" t="str">
            <v>Mes</v>
          </cell>
        </row>
        <row r="100">
          <cell r="D100" t="str">
            <v>Pañoles y Bodegas</v>
          </cell>
        </row>
        <row r="101">
          <cell r="D101">
            <v>1</v>
          </cell>
          <cell r="E101" t="str">
            <v>Materiales menores, fungibles y combustible</v>
          </cell>
          <cell r="F101" t="str">
            <v>Mes</v>
          </cell>
          <cell r="G101">
            <v>1</v>
          </cell>
          <cell r="H101">
            <v>6</v>
          </cell>
          <cell r="I101">
            <v>6</v>
          </cell>
          <cell r="J101">
            <v>700000</v>
          </cell>
          <cell r="K101">
            <v>992.9078014184397</v>
          </cell>
          <cell r="L101">
            <v>4200000</v>
          </cell>
          <cell r="M101">
            <v>5957.4468085106382</v>
          </cell>
        </row>
        <row r="102">
          <cell r="D102">
            <v>2</v>
          </cell>
          <cell r="E102" t="str">
            <v>Arriendo de Container Oficina, baños</v>
          </cell>
          <cell r="F102" t="str">
            <v>Mes</v>
          </cell>
          <cell r="G102">
            <v>4</v>
          </cell>
          <cell r="H102">
            <v>6</v>
          </cell>
          <cell r="I102">
            <v>24</v>
          </cell>
          <cell r="J102">
            <v>150000</v>
          </cell>
          <cell r="K102">
            <v>212.7659574468085</v>
          </cell>
          <cell r="L102">
            <v>3600000</v>
          </cell>
          <cell r="M102">
            <v>5106.3829787234044</v>
          </cell>
        </row>
        <row r="104">
          <cell r="C104">
            <v>2.2000000000000002</v>
          </cell>
          <cell r="D104" t="str">
            <v>Alojamiento Personal</v>
          </cell>
          <cell r="M104">
            <v>2723.4042553191489</v>
          </cell>
        </row>
        <row r="106">
          <cell r="D106">
            <v>1</v>
          </cell>
          <cell r="E106" t="str">
            <v>Administrador</v>
          </cell>
          <cell r="F106" t="str">
            <v>Mes</v>
          </cell>
          <cell r="G106">
            <v>0.5</v>
          </cell>
          <cell r="H106">
            <v>6</v>
          </cell>
          <cell r="I106">
            <v>3</v>
          </cell>
          <cell r="J106">
            <v>320000</v>
          </cell>
          <cell r="K106">
            <v>453.90070921985813</v>
          </cell>
          <cell r="L106">
            <v>960000</v>
          </cell>
          <cell r="M106">
            <v>1361.7021276595744</v>
          </cell>
        </row>
        <row r="107">
          <cell r="D107">
            <v>2</v>
          </cell>
          <cell r="E107" t="str">
            <v>Superintendente general</v>
          </cell>
          <cell r="F107" t="str">
            <v>Mes</v>
          </cell>
          <cell r="G107">
            <v>0.5</v>
          </cell>
          <cell r="H107">
            <v>6</v>
          </cell>
          <cell r="I107">
            <v>3</v>
          </cell>
          <cell r="J107">
            <v>320000</v>
          </cell>
          <cell r="K107">
            <v>453.90070921985813</v>
          </cell>
          <cell r="L107">
            <v>960000</v>
          </cell>
          <cell r="M107">
            <v>1361.7021276595744</v>
          </cell>
        </row>
        <row r="108">
          <cell r="D108">
            <v>3</v>
          </cell>
          <cell r="E108" t="str">
            <v>Superintendentes de Área</v>
          </cell>
          <cell r="F108" t="str">
            <v>Mes</v>
          </cell>
          <cell r="H108">
            <v>6</v>
          </cell>
          <cell r="I108">
            <v>0</v>
          </cell>
          <cell r="J108">
            <v>320000</v>
          </cell>
          <cell r="K108">
            <v>453.90070921985813</v>
          </cell>
          <cell r="L108">
            <v>0</v>
          </cell>
          <cell r="M108">
            <v>0</v>
          </cell>
        </row>
        <row r="109">
          <cell r="D109">
            <v>4</v>
          </cell>
          <cell r="E109" t="str">
            <v xml:space="preserve">Supervisores </v>
          </cell>
          <cell r="F109" t="str">
            <v>Mes</v>
          </cell>
        </row>
        <row r="110">
          <cell r="D110">
            <v>5</v>
          </cell>
          <cell r="E110" t="str">
            <v>Personal Mando Medio</v>
          </cell>
          <cell r="F110" t="str">
            <v>Mes</v>
          </cell>
        </row>
        <row r="112">
          <cell r="C112">
            <v>2.2999999999999998</v>
          </cell>
          <cell r="D112" t="str">
            <v>Alimentación del Personal</v>
          </cell>
          <cell r="M112">
            <v>11489.36170212766</v>
          </cell>
        </row>
        <row r="114">
          <cell r="D114">
            <v>1</v>
          </cell>
          <cell r="E114" t="str">
            <v>Personal Superior</v>
          </cell>
          <cell r="F114" t="str">
            <v>Mes</v>
          </cell>
          <cell r="G114">
            <v>12</v>
          </cell>
          <cell r="H114">
            <v>6</v>
          </cell>
          <cell r="I114">
            <v>72</v>
          </cell>
          <cell r="J114">
            <v>75000</v>
          </cell>
          <cell r="K114">
            <v>106.38297872340425</v>
          </cell>
          <cell r="L114">
            <v>5400000</v>
          </cell>
          <cell r="M114">
            <v>7659.5744680851067</v>
          </cell>
        </row>
        <row r="115">
          <cell r="D115">
            <v>2</v>
          </cell>
          <cell r="E115" t="str">
            <v>Arriendo de Container Comedores, casa de cambio</v>
          </cell>
          <cell r="F115" t="str">
            <v>Mes</v>
          </cell>
          <cell r="G115">
            <v>6</v>
          </cell>
          <cell r="H115">
            <v>6</v>
          </cell>
          <cell r="I115">
            <v>36</v>
          </cell>
          <cell r="J115">
            <v>75000</v>
          </cell>
          <cell r="K115">
            <v>106.38297872340425</v>
          </cell>
          <cell r="L115">
            <v>2700000</v>
          </cell>
          <cell r="M115">
            <v>3829.7872340425533</v>
          </cell>
        </row>
        <row r="118">
          <cell r="C118">
            <v>2.4</v>
          </cell>
          <cell r="D118" t="str">
            <v>Equipamiento de Seguridad</v>
          </cell>
          <cell r="M118">
            <v>79829.787234042553</v>
          </cell>
        </row>
        <row r="119">
          <cell r="D119" t="str">
            <v>Seguridad Personal</v>
          </cell>
        </row>
        <row r="120">
          <cell r="D120">
            <v>1</v>
          </cell>
          <cell r="E120" t="str">
            <v>Elementos estándares de seguridad personal.</v>
          </cell>
          <cell r="F120" t="str">
            <v>Mes</v>
          </cell>
          <cell r="G120">
            <v>300</v>
          </cell>
          <cell r="H120">
            <v>6</v>
          </cell>
          <cell r="I120">
            <v>1800</v>
          </cell>
          <cell r="J120">
            <v>20000</v>
          </cell>
          <cell r="K120">
            <v>28.368794326241133</v>
          </cell>
          <cell r="L120">
            <v>36000000</v>
          </cell>
          <cell r="M120">
            <v>51063.829787234041</v>
          </cell>
        </row>
        <row r="121">
          <cell r="D121">
            <v>1</v>
          </cell>
          <cell r="E121" t="str">
            <v>Elementos especiales de seguridad personal.</v>
          </cell>
          <cell r="F121" t="str">
            <v>Mes</v>
          </cell>
          <cell r="G121">
            <v>300</v>
          </cell>
          <cell r="H121">
            <v>4</v>
          </cell>
          <cell r="I121">
            <v>1200</v>
          </cell>
          <cell r="J121">
            <v>13000</v>
          </cell>
          <cell r="K121">
            <v>18.439716312056738</v>
          </cell>
          <cell r="L121">
            <v>15600000</v>
          </cell>
          <cell r="M121">
            <v>22127.659574468085</v>
          </cell>
        </row>
        <row r="122">
          <cell r="D122" t="str">
            <v>Seguridad Obra</v>
          </cell>
          <cell r="M122">
            <v>0</v>
          </cell>
        </row>
        <row r="123">
          <cell r="D123">
            <v>1</v>
          </cell>
          <cell r="E123" t="str">
            <v>Posta 1º Auxilios - Camillas</v>
          </cell>
          <cell r="F123" t="str">
            <v>Mes</v>
          </cell>
          <cell r="G123">
            <v>1</v>
          </cell>
          <cell r="H123">
            <v>6</v>
          </cell>
          <cell r="I123">
            <v>6</v>
          </cell>
          <cell r="J123">
            <v>700000</v>
          </cell>
          <cell r="K123">
            <v>992.9078014184397</v>
          </cell>
          <cell r="L123">
            <v>4200000</v>
          </cell>
          <cell r="M123">
            <v>5957.4468085106382</v>
          </cell>
        </row>
        <row r="124">
          <cell r="D124">
            <v>2</v>
          </cell>
          <cell r="E124" t="str">
            <v>Extintor</v>
          </cell>
          <cell r="F124" t="str">
            <v>Mes</v>
          </cell>
          <cell r="G124">
            <v>10</v>
          </cell>
          <cell r="H124">
            <v>6</v>
          </cell>
          <cell r="I124">
            <v>60</v>
          </cell>
          <cell r="J124">
            <v>8000</v>
          </cell>
          <cell r="K124">
            <v>11.347517730496454</v>
          </cell>
          <cell r="L124">
            <v>480000</v>
          </cell>
          <cell r="M124">
            <v>680.85106382978722</v>
          </cell>
        </row>
        <row r="126">
          <cell r="B126">
            <v>3</v>
          </cell>
          <cell r="C126" t="str">
            <v>MAQUINARIAS, EQUIPOS Y APOYO</v>
          </cell>
        </row>
        <row r="128">
          <cell r="C128">
            <v>3.1</v>
          </cell>
          <cell r="D128" t="str">
            <v>Maquinaria Pesada</v>
          </cell>
          <cell r="M128">
            <v>106127.65957446807</v>
          </cell>
        </row>
        <row r="130">
          <cell r="D130">
            <v>1</v>
          </cell>
          <cell r="E130" t="str">
            <v>Camión Pluma</v>
          </cell>
          <cell r="F130" t="str">
            <v>Mes</v>
          </cell>
          <cell r="G130">
            <v>3</v>
          </cell>
          <cell r="H130">
            <v>6</v>
          </cell>
          <cell r="I130">
            <v>18</v>
          </cell>
          <cell r="J130">
            <v>2350000</v>
          </cell>
          <cell r="K130">
            <v>3333.3333333333335</v>
          </cell>
          <cell r="L130">
            <v>42300000</v>
          </cell>
          <cell r="M130">
            <v>60000</v>
          </cell>
        </row>
        <row r="131">
          <cell r="D131">
            <v>2</v>
          </cell>
          <cell r="E131" t="str">
            <v>Retroexcavadora</v>
          </cell>
          <cell r="F131" t="str">
            <v>Mes</v>
          </cell>
          <cell r="G131">
            <v>1</v>
          </cell>
          <cell r="H131">
            <v>3</v>
          </cell>
          <cell r="I131">
            <v>3</v>
          </cell>
          <cell r="J131">
            <v>2800000</v>
          </cell>
          <cell r="K131">
            <v>3971.6312056737588</v>
          </cell>
          <cell r="L131">
            <v>8400000</v>
          </cell>
          <cell r="M131">
            <v>11914.893617021276</v>
          </cell>
        </row>
        <row r="132">
          <cell r="D132">
            <v>3</v>
          </cell>
          <cell r="E132" t="str">
            <v>Camión Tolva</v>
          </cell>
          <cell r="F132" t="str">
            <v>Mes</v>
          </cell>
          <cell r="G132">
            <v>2</v>
          </cell>
          <cell r="H132">
            <v>3</v>
          </cell>
          <cell r="I132">
            <v>6</v>
          </cell>
          <cell r="J132">
            <v>3500000</v>
          </cell>
          <cell r="K132">
            <v>4964.5390070921985</v>
          </cell>
          <cell r="L132">
            <v>21000000</v>
          </cell>
          <cell r="M132">
            <v>29787.234042553191</v>
          </cell>
        </row>
        <row r="133">
          <cell r="D133">
            <v>4</v>
          </cell>
          <cell r="E133" t="str">
            <v xml:space="preserve">Rodillo Compactador </v>
          </cell>
          <cell r="F133" t="str">
            <v>Mes</v>
          </cell>
          <cell r="G133">
            <v>2</v>
          </cell>
          <cell r="H133">
            <v>6</v>
          </cell>
          <cell r="I133">
            <v>12</v>
          </cell>
          <cell r="J133">
            <v>260000</v>
          </cell>
          <cell r="K133">
            <v>368.79432624113474</v>
          </cell>
          <cell r="L133">
            <v>3120000</v>
          </cell>
          <cell r="M133">
            <v>4425.5319148936169</v>
          </cell>
        </row>
        <row r="135">
          <cell r="C135">
            <v>3.2</v>
          </cell>
          <cell r="D135" t="str">
            <v>Equipos de Levante</v>
          </cell>
          <cell r="M135">
            <v>174609.92907801416</v>
          </cell>
        </row>
        <row r="137">
          <cell r="D137">
            <v>1</v>
          </cell>
          <cell r="E137" t="str">
            <v>Grúa 45 T</v>
          </cell>
          <cell r="F137" t="str">
            <v>Mes</v>
          </cell>
          <cell r="G137">
            <v>1</v>
          </cell>
          <cell r="H137">
            <v>5</v>
          </cell>
          <cell r="I137">
            <v>5</v>
          </cell>
          <cell r="J137">
            <v>12100000</v>
          </cell>
          <cell r="K137">
            <v>17163.120567375885</v>
          </cell>
          <cell r="L137">
            <v>60500000</v>
          </cell>
          <cell r="M137">
            <v>85815.602836879436</v>
          </cell>
        </row>
        <row r="138">
          <cell r="D138">
            <v>2</v>
          </cell>
          <cell r="E138" t="str">
            <v>Grúa 25 T</v>
          </cell>
          <cell r="F138" t="str">
            <v>Mes</v>
          </cell>
          <cell r="G138">
            <v>1</v>
          </cell>
          <cell r="H138">
            <v>5</v>
          </cell>
          <cell r="I138">
            <v>5</v>
          </cell>
          <cell r="J138">
            <v>7000000</v>
          </cell>
          <cell r="K138">
            <v>9929.078014184397</v>
          </cell>
          <cell r="L138">
            <v>35000000</v>
          </cell>
          <cell r="M138">
            <v>49645.390070921989</v>
          </cell>
        </row>
        <row r="139">
          <cell r="D139">
            <v>3</v>
          </cell>
          <cell r="E139" t="str">
            <v>Grúa Torre</v>
          </cell>
          <cell r="F139" t="str">
            <v>Mes</v>
          </cell>
          <cell r="G139">
            <v>0</v>
          </cell>
          <cell r="H139">
            <v>6</v>
          </cell>
          <cell r="I139">
            <v>0</v>
          </cell>
          <cell r="J139">
            <v>4250000</v>
          </cell>
          <cell r="K139">
            <v>6028.3687943262412</v>
          </cell>
          <cell r="L139">
            <v>0</v>
          </cell>
          <cell r="M139">
            <v>0</v>
          </cell>
        </row>
        <row r="140">
          <cell r="D140">
            <v>4</v>
          </cell>
          <cell r="E140" t="str">
            <v>Grúa Horquilla 6 ton.</v>
          </cell>
          <cell r="F140" t="str">
            <v>Mes</v>
          </cell>
          <cell r="G140">
            <v>2</v>
          </cell>
          <cell r="H140">
            <v>6</v>
          </cell>
          <cell r="I140">
            <v>12</v>
          </cell>
          <cell r="J140">
            <v>2300000</v>
          </cell>
          <cell r="K140">
            <v>3262.4113475177305</v>
          </cell>
          <cell r="L140">
            <v>27600000</v>
          </cell>
          <cell r="M140">
            <v>39148.936170212764</v>
          </cell>
        </row>
        <row r="142">
          <cell r="B142" t="str">
            <v>ITEMS</v>
          </cell>
          <cell r="E142" t="str">
            <v>DESCRIPCION</v>
          </cell>
          <cell r="F142" t="str">
            <v>UN</v>
          </cell>
          <cell r="G142" t="str">
            <v>CANT</v>
          </cell>
          <cell r="J142" t="str">
            <v>P. UNIT</v>
          </cell>
          <cell r="L142" t="str">
            <v>TOTAL</v>
          </cell>
        </row>
        <row r="143">
          <cell r="G143" t="str">
            <v>% DISP</v>
          </cell>
          <cell r="H143" t="str">
            <v>N°</v>
          </cell>
          <cell r="I143" t="str">
            <v>TOTAL</v>
          </cell>
        </row>
        <row r="144">
          <cell r="G144" t="str">
            <v>HM</v>
          </cell>
          <cell r="H144" t="str">
            <v>MES</v>
          </cell>
          <cell r="I144" t="str">
            <v>H/M</v>
          </cell>
          <cell r="J144" t="str">
            <v xml:space="preserve"> $</v>
          </cell>
          <cell r="K144" t="str">
            <v>U$D</v>
          </cell>
          <cell r="L144" t="str">
            <v xml:space="preserve"> $</v>
          </cell>
          <cell r="M144" t="str">
            <v>U$D</v>
          </cell>
        </row>
        <row r="145">
          <cell r="C145">
            <v>3.3</v>
          </cell>
          <cell r="D145" t="str">
            <v>Equipo Liviano de Transporte</v>
          </cell>
          <cell r="M145">
            <v>47125.295508274234</v>
          </cell>
        </row>
        <row r="146">
          <cell r="D146" t="str">
            <v>Transporte Personal</v>
          </cell>
        </row>
        <row r="147">
          <cell r="D147">
            <v>1</v>
          </cell>
          <cell r="E147" t="str">
            <v>Camioneta doble cabina</v>
          </cell>
          <cell r="F147" t="str">
            <v>Mes</v>
          </cell>
          <cell r="G147">
            <v>4</v>
          </cell>
          <cell r="H147">
            <v>6</v>
          </cell>
          <cell r="I147">
            <v>24</v>
          </cell>
          <cell r="J147">
            <v>450000</v>
          </cell>
          <cell r="K147">
            <v>638.29787234042556</v>
          </cell>
          <cell r="L147">
            <v>10800000</v>
          </cell>
          <cell r="M147">
            <v>15319.148936170213</v>
          </cell>
        </row>
        <row r="148">
          <cell r="D148">
            <v>2</v>
          </cell>
          <cell r="E148" t="str">
            <v>Minibus</v>
          </cell>
          <cell r="F148" t="str">
            <v>Mes</v>
          </cell>
          <cell r="G148">
            <v>2</v>
          </cell>
          <cell r="H148">
            <v>6</v>
          </cell>
          <cell r="I148">
            <v>12</v>
          </cell>
          <cell r="J148">
            <v>650000</v>
          </cell>
          <cell r="K148">
            <v>921.98581560283685</v>
          </cell>
          <cell r="L148">
            <v>7800000</v>
          </cell>
          <cell r="M148">
            <v>14444.444444444445</v>
          </cell>
        </row>
        <row r="149">
          <cell r="D149" t="str">
            <v>Transporte Carga Liviana</v>
          </cell>
        </row>
        <row r="150">
          <cell r="D150">
            <v>1</v>
          </cell>
          <cell r="E150" t="str">
            <v>Camión 3/4</v>
          </cell>
          <cell r="F150" t="str">
            <v>Mes</v>
          </cell>
          <cell r="G150">
            <v>1</v>
          </cell>
          <cell r="H150">
            <v>6</v>
          </cell>
          <cell r="I150">
            <v>6</v>
          </cell>
          <cell r="J150">
            <v>720000</v>
          </cell>
          <cell r="K150">
            <v>1021.2765957446809</v>
          </cell>
          <cell r="L150">
            <v>4320000</v>
          </cell>
          <cell r="M150">
            <v>6127.6595744680853</v>
          </cell>
        </row>
        <row r="151">
          <cell r="D151">
            <v>2</v>
          </cell>
          <cell r="E151" t="str">
            <v>Camión Plano</v>
          </cell>
          <cell r="F151" t="str">
            <v>Mes</v>
          </cell>
          <cell r="G151">
            <v>2</v>
          </cell>
          <cell r="H151">
            <v>6</v>
          </cell>
          <cell r="I151">
            <v>12</v>
          </cell>
          <cell r="J151">
            <v>660000</v>
          </cell>
          <cell r="K151">
            <v>936.17021276595744</v>
          </cell>
          <cell r="L151">
            <v>7920000</v>
          </cell>
          <cell r="M151">
            <v>11234.04255319149</v>
          </cell>
        </row>
        <row r="153">
          <cell r="C153">
            <v>3.4</v>
          </cell>
          <cell r="D153" t="str">
            <v>Transporte de Personal</v>
          </cell>
          <cell r="M153">
            <v>18723.40425531915</v>
          </cell>
        </row>
        <row r="154">
          <cell r="D154" t="str">
            <v>Transporte Personal Calama-Chuqui-Calama</v>
          </cell>
        </row>
        <row r="155">
          <cell r="D155">
            <v>1</v>
          </cell>
          <cell r="E155" t="str">
            <v>Transporte de Personal</v>
          </cell>
          <cell r="F155" t="str">
            <v>Mes</v>
          </cell>
          <cell r="G155">
            <v>2</v>
          </cell>
          <cell r="H155">
            <v>6</v>
          </cell>
          <cell r="I155">
            <v>12</v>
          </cell>
          <cell r="J155">
            <v>1100000</v>
          </cell>
          <cell r="K155">
            <v>1560.2836879432625</v>
          </cell>
          <cell r="L155">
            <v>13200000</v>
          </cell>
          <cell r="M155">
            <v>18723.40425531915</v>
          </cell>
        </row>
        <row r="157">
          <cell r="C157">
            <v>3.5</v>
          </cell>
          <cell r="D157" t="str">
            <v>Equipos Menores</v>
          </cell>
          <cell r="M157">
            <v>46808.510638297863</v>
          </cell>
        </row>
        <row r="159">
          <cell r="D159">
            <v>1</v>
          </cell>
          <cell r="E159" t="str">
            <v>Equipo de oxicorte</v>
          </cell>
          <cell r="F159" t="str">
            <v>Mes</v>
          </cell>
          <cell r="G159">
            <v>4</v>
          </cell>
          <cell r="H159">
            <v>6</v>
          </cell>
          <cell r="I159">
            <v>24</v>
          </cell>
          <cell r="J159">
            <v>300000</v>
          </cell>
          <cell r="K159">
            <v>425.531914893617</v>
          </cell>
          <cell r="L159">
            <v>7200000</v>
          </cell>
          <cell r="M159">
            <v>10212.765957446809</v>
          </cell>
        </row>
        <row r="160">
          <cell r="D160">
            <v>2</v>
          </cell>
          <cell r="E160" t="str">
            <v>Máquina soldadora autónoma</v>
          </cell>
          <cell r="F160" t="str">
            <v>Mes</v>
          </cell>
          <cell r="G160">
            <v>5</v>
          </cell>
          <cell r="H160">
            <v>6</v>
          </cell>
          <cell r="I160">
            <v>30</v>
          </cell>
          <cell r="J160">
            <v>800000</v>
          </cell>
          <cell r="K160">
            <v>1134.7517730496454</v>
          </cell>
          <cell r="L160">
            <v>24000000</v>
          </cell>
          <cell r="M160">
            <v>34042.553191489358</v>
          </cell>
        </row>
        <row r="161">
          <cell r="D161">
            <v>3</v>
          </cell>
          <cell r="E161" t="str">
            <v>Equipos Topográficos</v>
          </cell>
          <cell r="F161" t="str">
            <v>Mes</v>
          </cell>
          <cell r="G161">
            <v>2</v>
          </cell>
          <cell r="H161">
            <v>6</v>
          </cell>
          <cell r="I161">
            <v>12</v>
          </cell>
          <cell r="J161">
            <v>150000</v>
          </cell>
          <cell r="K161">
            <v>212.7659574468085</v>
          </cell>
          <cell r="L161">
            <v>1800000</v>
          </cell>
          <cell r="M161">
            <v>2553.1914893617022</v>
          </cell>
        </row>
        <row r="162">
          <cell r="D162">
            <v>4</v>
          </cell>
        </row>
        <row r="164">
          <cell r="B164">
            <v>4</v>
          </cell>
          <cell r="C164" t="str">
            <v>INSPECCIONES Y ENSAYOS</v>
          </cell>
        </row>
        <row r="166">
          <cell r="C166">
            <v>4.0999999999999996</v>
          </cell>
          <cell r="D166" t="str">
            <v>Ensayos no Destructivos</v>
          </cell>
          <cell r="M166">
            <v>5673.7588652482273</v>
          </cell>
        </row>
        <row r="168">
          <cell r="D168">
            <v>1</v>
          </cell>
          <cell r="E168" t="str">
            <v>Subcontrato CESMEC o sim., Soldadura, Pintura.</v>
          </cell>
          <cell r="F168" t="str">
            <v>Mes</v>
          </cell>
          <cell r="G168">
            <v>1</v>
          </cell>
          <cell r="H168">
            <v>4</v>
          </cell>
          <cell r="I168">
            <v>4</v>
          </cell>
          <cell r="J168">
            <v>1000000</v>
          </cell>
          <cell r="K168">
            <v>1418.4397163120568</v>
          </cell>
          <cell r="L168">
            <v>4000000</v>
          </cell>
          <cell r="M168">
            <v>5673.7588652482273</v>
          </cell>
        </row>
        <row r="170">
          <cell r="B170">
            <v>5</v>
          </cell>
          <cell r="C170" t="str">
            <v>VARIOS INDIRECTOS</v>
          </cell>
        </row>
        <row r="172">
          <cell r="C172">
            <v>5.0999999999999996</v>
          </cell>
          <cell r="D172" t="str">
            <v>Financiamiento, Boletas de Garantía y Seguros,</v>
          </cell>
          <cell r="M172">
            <v>185201.16818351019</v>
          </cell>
        </row>
        <row r="174">
          <cell r="D174">
            <v>1</v>
          </cell>
          <cell r="E174" t="str">
            <v>Financ., boletas y seguros (4.0 % CD)</v>
          </cell>
          <cell r="F174" t="str">
            <v>Mes</v>
          </cell>
          <cell r="G174">
            <v>1</v>
          </cell>
          <cell r="H174">
            <v>1</v>
          </cell>
          <cell r="I174">
            <v>1</v>
          </cell>
          <cell r="J174">
            <v>130566823.56937468</v>
          </cell>
          <cell r="K174">
            <v>185201.16818351019</v>
          </cell>
          <cell r="L174">
            <v>130566823.56937468</v>
          </cell>
          <cell r="M174">
            <v>185201.16818351019</v>
          </cell>
        </row>
        <row r="177">
          <cell r="C177">
            <v>5.2</v>
          </cell>
          <cell r="D177" t="str">
            <v>Oficina de Compras y Activación</v>
          </cell>
          <cell r="M177">
            <v>5957.4468085106382</v>
          </cell>
        </row>
        <row r="179">
          <cell r="D179">
            <v>1</v>
          </cell>
          <cell r="E179" t="str">
            <v>Gastos por Compras y Activación</v>
          </cell>
          <cell r="F179" t="str">
            <v>Mes</v>
          </cell>
          <cell r="G179">
            <v>1</v>
          </cell>
          <cell r="H179">
            <v>6</v>
          </cell>
          <cell r="I179">
            <v>6</v>
          </cell>
          <cell r="J179">
            <v>700000</v>
          </cell>
          <cell r="K179">
            <v>992.9078014184397</v>
          </cell>
          <cell r="L179">
            <v>4200000</v>
          </cell>
          <cell r="M179">
            <v>5957.4468085106382</v>
          </cell>
        </row>
        <row r="180">
          <cell r="M180">
            <v>0</v>
          </cell>
        </row>
        <row r="182">
          <cell r="C182">
            <v>5.3</v>
          </cell>
          <cell r="D182" t="str">
            <v>Gastos Oficina Central</v>
          </cell>
          <cell r="M182">
            <v>6808.510638297872</v>
          </cell>
        </row>
        <row r="184">
          <cell r="D184">
            <v>1</v>
          </cell>
          <cell r="E184" t="str">
            <v>Gastos Oficina Central</v>
          </cell>
          <cell r="F184" t="str">
            <v>Mes</v>
          </cell>
          <cell r="G184">
            <v>1</v>
          </cell>
          <cell r="H184">
            <v>6</v>
          </cell>
          <cell r="I184">
            <v>6</v>
          </cell>
          <cell r="J184">
            <v>800000</v>
          </cell>
          <cell r="K184">
            <v>1134.7517730496454</v>
          </cell>
          <cell r="L184">
            <v>4800000</v>
          </cell>
          <cell r="M184">
            <v>6808.510638297872</v>
          </cell>
        </row>
        <row r="186">
          <cell r="C186">
            <v>5.4</v>
          </cell>
          <cell r="D186" t="str">
            <v>Otros</v>
          </cell>
          <cell r="M186">
            <v>17021.276595744679</v>
          </cell>
        </row>
        <row r="188">
          <cell r="D188">
            <v>1</v>
          </cell>
          <cell r="E188" t="str">
            <v>Miscelaneos</v>
          </cell>
          <cell r="F188" t="str">
            <v>mes</v>
          </cell>
          <cell r="G188">
            <v>1</v>
          </cell>
          <cell r="H188">
            <v>6</v>
          </cell>
          <cell r="I188">
            <v>6</v>
          </cell>
          <cell r="J188">
            <v>2000000</v>
          </cell>
          <cell r="K188">
            <v>2836.8794326241136</v>
          </cell>
          <cell r="L188">
            <v>12000000</v>
          </cell>
          <cell r="M188">
            <v>17021.276595744679</v>
          </cell>
        </row>
        <row r="192">
          <cell r="E192" t="str">
            <v>COSTO DIRECTO DE CM</v>
          </cell>
          <cell r="L192">
            <v>4663100.8417633809</v>
          </cell>
        </row>
        <row r="193">
          <cell r="D193" t="str">
            <v>RESÚMEN GASTOS GENERALES</v>
          </cell>
        </row>
        <row r="194">
          <cell r="E194" t="str">
            <v>PERSONAL</v>
          </cell>
          <cell r="L194">
            <v>333248</v>
          </cell>
        </row>
        <row r="195">
          <cell r="E195" t="str">
            <v xml:space="preserve">INSTALACIONES DE LA EMPRESA </v>
          </cell>
          <cell r="L195">
            <v>136607.09219858155</v>
          </cell>
        </row>
        <row r="196">
          <cell r="E196" t="str">
            <v>MAQUINARIAS, EQUIPOS Y APOYO</v>
          </cell>
          <cell r="L196">
            <v>393395</v>
          </cell>
        </row>
        <row r="197">
          <cell r="E197" t="str">
            <v>INSPECCIONES Y ENSAYOS</v>
          </cell>
          <cell r="L197">
            <v>5673.7588652482273</v>
          </cell>
        </row>
        <row r="198">
          <cell r="E198" t="str">
            <v>VARIOS INDIRECTOS</v>
          </cell>
          <cell r="L198">
            <v>214988.40222606339</v>
          </cell>
        </row>
        <row r="200">
          <cell r="E200" t="str">
            <v>TOTAL G.G. CONTRATO Nº 1</v>
          </cell>
          <cell r="L200">
            <v>1083912.253289893</v>
          </cell>
          <cell r="M200">
            <v>0.23244452352010572</v>
          </cell>
        </row>
        <row r="202">
          <cell r="E202" t="str">
            <v>UTILIDADES</v>
          </cell>
          <cell r="F202">
            <v>0.08</v>
          </cell>
          <cell r="G202" t="str">
            <v>(del CD)</v>
          </cell>
          <cell r="L202">
            <v>373048.06734107051</v>
          </cell>
          <cell r="M202">
            <v>0.08</v>
          </cell>
        </row>
        <row r="205">
          <cell r="E205" t="str">
            <v>TOTAL COSTOS INDIRECTOS CONTRATO Nº 1</v>
          </cell>
          <cell r="L205">
            <v>1456960.32063096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RLI - FUT 31-12-2008"/>
      <sheetName val="Pérdida tributaria acumul."/>
      <sheetName val="01 PROV S-COLOC SIN PROV IN"/>
      <sheetName val="02 AJUSTES AVR"/>
      <sheetName val="03 BS REC EN PAGO"/>
      <sheetName val="04 PROV ACT FIJO FINANC ok"/>
      <sheetName val="05 PROV INDEMN"/>
      <sheetName val="06 OTRAS PROV"/>
      <sheetName val="07 CONTRIB BS RS"/>
      <sheetName val="08 PROV IMPTO UNICO ok"/>
      <sheetName val="09 PROV VOLUNT. ok"/>
      <sheetName val="10 INV EN SOCIEDADES"/>
      <sheetName val="11 ACTIVO FIJO"/>
      <sheetName val="12 INTS Y REAJ NO CONT ok"/>
      <sheetName val="13 LEASING NO"/>
      <sheetName val="14 CREDITOS POR DIVID NO"/>
      <sheetName val="16 C MONETARIA CPI ok"/>
      <sheetName val="17 OPERACIONES DERIVADOS"/>
      <sheetName val="18 DIFERENCIA T-C"/>
      <sheetName val="19 EFECTOS CORFINSA"/>
      <sheetName val="20 VENTAS BIENES RETASADOS"/>
      <sheetName val="21 BS DEPACL"/>
      <sheetName val="MB1"/>
      <sheetName val="MR1"/>
      <sheetName val="matriz"/>
      <sheetName val="BASE"/>
      <sheetName val="GGR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 renta At 2005"/>
      <sheetName val="FUT"/>
      <sheetName val="TRABAJO"/>
      <sheetName val="Diferidos"/>
      <sheetName val="acciones (a-4)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"/>
      <sheetName val="SHP"/>
      <sheetName val="EERR97"/>
      <sheetName val="BCES 1997"/>
      <sheetName val="EERR"/>
      <sheetName val="DIST REM"/>
      <sheetName val="CM"/>
      <sheetName val="PATRIMONIO"/>
      <sheetName val="Hoja14"/>
      <sheetName val="ajustes"/>
      <sheetName val="Hoja16"/>
      <sheetName val="9702"/>
      <sheetName val="Inicio"/>
      <sheetName val="PL"/>
      <sheetName val="Arriendos Anticipados "/>
      <sheetName val="D° Llaves LP  ok"/>
      <sheetName val=" F.T. 2004-2008 ok "/>
      <sheetName val="Licencias ok  "/>
      <sheetName val="Otros Gastos  Antic ok"/>
      <sheetName val="AGBAR-TRIM"/>
      <sheetName val="dataHFM"/>
      <sheetName val="dataOther"/>
      <sheetName val="TAB"/>
      <sheetName val="VAC"/>
      <sheetName val="Hoja4"/>
      <sheetName val="prov"/>
      <sheetName val="RLI (AII-1)"/>
      <sheetName val="FIBRES"/>
      <sheetName val="SOC"/>
      <sheetName val="UF"/>
      <sheetName val="Datos"/>
      <sheetName val="Dólar Observado"/>
      <sheetName val="#REF"/>
      <sheetName val="RLI - FUT 31-12-2008"/>
      <sheetName val="16 C MONETARIA CPI ok"/>
      <sheetName val="Pérdida tributaria acumul."/>
      <sheetName val="RESULTAD"/>
      <sheetName val="TA SyS"/>
      <sheetName val="Pag.1"/>
      <sheetName val="CONTROL VENCIMIENTO"/>
      <sheetName val="Inicio Análisis Cuentas"/>
      <sheetName val="CALC.FACTOR"/>
      <sheetName val="Dneta"/>
      <sheetName val="acciones (a-4)"/>
      <sheetName val="General Data"/>
      <sheetName val="Liabilities"/>
      <sheetName val="2.1 Capital expenditure"/>
      <sheetName val="1. P-L"/>
      <sheetName val="P-L"/>
      <sheetName val="TRABAJO"/>
      <sheetName val="CAPEX"/>
      <sheetName val="BALANCE_"/>
      <sheetName val="BCES_1997"/>
      <sheetName val="DIST_REM"/>
      <sheetName val="Arriendos_Anticipados_"/>
      <sheetName val="D°_Llaves_LP__ok"/>
      <sheetName val="_F_T__2004-2008_ok_"/>
      <sheetName val="Licencias_ok__"/>
      <sheetName val="Otros_Gastos__Antic_ok"/>
      <sheetName val="RLI_-_FUT_31-12-2008"/>
      <sheetName val="16_C_MONETARIA_CPI_ok"/>
      <sheetName val="Pérdida_tributaria_acumul_"/>
      <sheetName val="RLI_(AII-1)"/>
      <sheetName val="Dólar_Observado"/>
      <sheetName val="BALANCE_1"/>
      <sheetName val="BCES_19971"/>
      <sheetName val="DIST_REM1"/>
      <sheetName val="Arriendos_Anticipados_1"/>
      <sheetName val="D°_Llaves_LP__ok1"/>
      <sheetName val="_F_T__2004-2008_ok_1"/>
      <sheetName val="Licencias_ok__1"/>
      <sheetName val="Otros_Gastos__Antic_ok1"/>
      <sheetName val="RLI_-_FUT_31-12-20081"/>
      <sheetName val="16_C_MONETARIA_CPI_ok1"/>
      <sheetName val="Pérdida_tributaria_acumul_1"/>
      <sheetName val="RLI_(AII-1)1"/>
      <sheetName val="Dólar_Observado1"/>
      <sheetName val="BCE Pesos"/>
      <sheetName val="D-REN02"/>
      <sheetName val="AII-3 Pat. Trib"/>
      <sheetName val="Parámetros"/>
      <sheetName val="2009"/>
      <sheetName val="IPC"/>
      <sheetName val=" AnexoOpDiv99"/>
      <sheetName val="GGRLES"/>
      <sheetName val="#¡REF"/>
      <sheetName val="B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Inicio"/>
      <sheetName val="PL"/>
      <sheetName val="BALANCE "/>
      <sheetName val="dataHFM"/>
      <sheetName val="dataOther"/>
      <sheetName val="Dólar Observado"/>
      <sheetName val="FIBRES"/>
      <sheetName val="SOC"/>
      <sheetName val="TRABAJO"/>
      <sheetName val="Costeo-Mina"/>
      <sheetName val="CONTROL VENCIMIENTO"/>
      <sheetName val="acciones (a-4)"/>
      <sheetName val="CAPEX"/>
      <sheetName val="Dneta"/>
      <sheetName val="VPP"/>
      <sheetName val="AI-0 RLI(cliente)"/>
      <sheetName val="Mes"/>
      <sheetName val="Clientes 2004"/>
      <sheetName val="Feuil1"/>
      <sheetName val="Axe_Doc"/>
      <sheetName val="Flujo"/>
      <sheetName val="RLI - FUT 31-12-2008"/>
      <sheetName val="16 C MONETARIA CPI ok"/>
      <sheetName val="Inversiones Mar 2008"/>
      <sheetName val="3. Cash flow sdatement"/>
      <sheetName val="3.1. Change in grp rtructure "/>
      <sheetName val="5. Dffects on P&amp;L &amp; Assets"/>
      <sheetName val="9. Extraordanary items"/>
      <sheetName val="!5. Stock"/>
      <sheetName val="16. Financial asrets"/>
      <sheetName val="Cliente"/>
      <sheetName val="TA SyS"/>
      <sheetName val="Arriendos Anticipados "/>
      <sheetName val="D° Llaves LP  ok"/>
      <sheetName val=" F.T. 2004-2008 ok "/>
      <sheetName val="Licencias ok  "/>
      <sheetName val="Otros Gastos  Antic ok"/>
      <sheetName val="(2al5,10,11,15,16,18,19,20,22)"/>
      <sheetName val="Precios"/>
      <sheetName val="Antecedentes del Cliente"/>
      <sheetName val="CMRESU99"/>
      <sheetName val="III-10"/>
      <sheetName val="Agosto 2005"/>
      <sheetName val="Julio 2005"/>
      <sheetName val="Junio 2005"/>
      <sheetName val="21000253"/>
      <sheetName val="General_Data"/>
      <sheetName val="1__P-L"/>
      <sheetName val="2__Balance_Sheet"/>
      <sheetName val="2_1_Capital_expenditure"/>
      <sheetName val="3__Cash_flow_statement"/>
      <sheetName val="3_1__Change_in_grp_structure_"/>
      <sheetName val="4__Change_in_equity"/>
      <sheetName val="5__Effects_on_P&amp;L_&amp;_Assets"/>
      <sheetName val="6__COS_and_Distribution_costs"/>
      <sheetName val="7__Provision_allowances"/>
      <sheetName val="8__Other_income_and_expenses"/>
      <sheetName val="9__Extraordinary_items"/>
      <sheetName val="10_Local_income_tax_calculation"/>
      <sheetName val="11__Tax_proof"/>
      <sheetName val="12__Goodwill"/>
      <sheetName val="13__Intangible_assets"/>
      <sheetName val="14__Fixed_assets"/>
      <sheetName val="15__Stock"/>
      <sheetName val="16__Financial_assets"/>
      <sheetName val="17__Non_consolidated_stock"/>
      <sheetName val="18__Other_receivables_-_Cash"/>
      <sheetName val="19__Reserve_for_contingencies"/>
      <sheetName val="20__Borrowings"/>
      <sheetName val="21__Maturity_of_debt"/>
      <sheetName val="22__Other_debts"/>
      <sheetName val="23__Booked_deferred_tax"/>
      <sheetName val="24__Cont_and_Commitments"/>
      <sheetName val="25__Headcount"/>
      <sheetName val="26__Intragroup_transactions"/>
      <sheetName val="27__Intragroup_Capital"/>
      <sheetName val="28__Intragroup_balances"/>
      <sheetName val="29__Translation_adjustment"/>
      <sheetName val="30__Audit_Fees"/>
      <sheetName val="Checks_(detail)"/>
      <sheetName val="Checks_(global)"/>
      <sheetName val="Dia_Codes"/>
      <sheetName val="BALANCE_"/>
      <sheetName val="Dólar_Observado"/>
      <sheetName val="CONTROL_VENCIMIENTO"/>
      <sheetName val="acciones_(a-4)"/>
      <sheetName val="3__Cash_flow_sdatement"/>
      <sheetName val="3_1__Change_in_grp_rtructure_"/>
      <sheetName val="5__Dffects_on_P&amp;L_&amp;_Assets"/>
      <sheetName val="9__Extraordanary_items"/>
      <sheetName val="!5__Stock"/>
      <sheetName val="16__Financial_asrets"/>
      <sheetName val="TA_SyS"/>
    </sheetNames>
    <sheetDataSet>
      <sheetData sheetId="0">
        <row r="2">
          <cell r="C2" t="str">
            <v>YEAR N : 30/09/2003</v>
          </cell>
        </row>
      </sheetData>
      <sheetData sheetId="1" refreshError="1">
        <row r="2">
          <cell r="C2" t="str">
            <v>YEAR N : 30/09/2003</v>
          </cell>
          <cell r="G2" t="str">
            <v>YEAR N-1 : 30/09/2002</v>
          </cell>
        </row>
        <row r="3">
          <cell r="C3" t="str">
            <v>Loc. Books</v>
          </cell>
          <cell r="D3" t="str">
            <v>REST.</v>
          </cell>
          <cell r="E3" t="str">
            <v>CONSOLIDATED</v>
          </cell>
          <cell r="G3" t="str">
            <v>BEFORE DIVIDENDS</v>
          </cell>
          <cell r="I3" t="str">
            <v>AFTER DIVIDENDS</v>
          </cell>
        </row>
        <row r="4">
          <cell r="C4" t="str">
            <v>Loc. Cur.</v>
          </cell>
          <cell r="E4" t="str">
            <v>Loc. Cur.</v>
          </cell>
          <cell r="F4" t="str">
            <v>EURO</v>
          </cell>
          <cell r="G4" t="str">
            <v>Loc. Cur.</v>
          </cell>
          <cell r="H4" t="str">
            <v>EURO</v>
          </cell>
          <cell r="I4" t="str">
            <v>Loc. Cur.</v>
          </cell>
          <cell r="J4" t="str">
            <v>EURO</v>
          </cell>
        </row>
        <row r="6">
          <cell r="C6">
            <v>-53789174</v>
          </cell>
          <cell r="D6">
            <v>5378917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D9">
            <v>17204800</v>
          </cell>
          <cell r="E9">
            <v>17204800</v>
          </cell>
          <cell r="F9">
            <v>29988</v>
          </cell>
          <cell r="G9">
            <v>11408067</v>
          </cell>
          <cell r="H9">
            <v>21090</v>
          </cell>
          <cell r="I9">
            <v>11408067</v>
          </cell>
          <cell r="J9">
            <v>21090</v>
          </cell>
        </row>
        <row r="10">
          <cell r="C10">
            <v>4212888</v>
          </cell>
          <cell r="D10">
            <v>0</v>
          </cell>
          <cell r="E10">
            <v>4212888</v>
          </cell>
          <cell r="F10">
            <v>5312</v>
          </cell>
          <cell r="G10">
            <v>4410475</v>
          </cell>
          <cell r="H10">
            <v>7026</v>
          </cell>
          <cell r="I10">
            <v>4410475</v>
          </cell>
          <cell r="J10">
            <v>7026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F12">
            <v>22821</v>
          </cell>
          <cell r="H12">
            <v>20690</v>
          </cell>
          <cell r="I12">
            <v>0</v>
          </cell>
          <cell r="J12">
            <v>2069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-2928882</v>
          </cell>
          <cell r="D16">
            <v>-205247</v>
          </cell>
          <cell r="E16">
            <v>-3134129</v>
          </cell>
          <cell r="F16">
            <v>-4068</v>
          </cell>
          <cell r="G16">
            <v>-2014827</v>
          </cell>
          <cell r="H16">
            <v>-2722</v>
          </cell>
          <cell r="I16">
            <v>-2014827</v>
          </cell>
          <cell r="J16">
            <v>-2722</v>
          </cell>
        </row>
        <row r="17">
          <cell r="C17">
            <v>-333320</v>
          </cell>
          <cell r="D17">
            <v>0</v>
          </cell>
          <cell r="E17">
            <v>-333320</v>
          </cell>
          <cell r="F17">
            <v>-43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-14751331</v>
          </cell>
          <cell r="D21">
            <v>0</v>
          </cell>
          <cell r="E21">
            <v>-14751331</v>
          </cell>
          <cell r="F21">
            <v>-19147</v>
          </cell>
          <cell r="G21">
            <v>-13846517</v>
          </cell>
          <cell r="H21">
            <v>-18707</v>
          </cell>
          <cell r="I21">
            <v>-13846517</v>
          </cell>
          <cell r="J21">
            <v>-18707</v>
          </cell>
        </row>
        <row r="22">
          <cell r="C22">
            <v>-856448</v>
          </cell>
          <cell r="D22">
            <v>0</v>
          </cell>
          <cell r="E22">
            <v>-856448</v>
          </cell>
          <cell r="F22">
            <v>-1112</v>
          </cell>
          <cell r="G22">
            <v>-792805</v>
          </cell>
          <cell r="H22">
            <v>-1071</v>
          </cell>
          <cell r="I22">
            <v>-792805</v>
          </cell>
          <cell r="J22">
            <v>-1071</v>
          </cell>
        </row>
        <row r="23">
          <cell r="C23">
            <v>-1379751</v>
          </cell>
          <cell r="D23">
            <v>0</v>
          </cell>
          <cell r="E23">
            <v>-1379751</v>
          </cell>
          <cell r="F23">
            <v>-1791</v>
          </cell>
          <cell r="G23">
            <v>-2466587</v>
          </cell>
          <cell r="H23">
            <v>-3332</v>
          </cell>
          <cell r="I23">
            <v>-2466587</v>
          </cell>
          <cell r="J23">
            <v>-3332</v>
          </cell>
        </row>
        <row r="24">
          <cell r="C24">
            <v>-188198</v>
          </cell>
          <cell r="D24">
            <v>0</v>
          </cell>
          <cell r="E24">
            <v>-188198</v>
          </cell>
          <cell r="F24">
            <v>-244</v>
          </cell>
          <cell r="G24">
            <v>-176129</v>
          </cell>
          <cell r="H24">
            <v>-238</v>
          </cell>
          <cell r="I24">
            <v>-176129</v>
          </cell>
          <cell r="J24">
            <v>-238</v>
          </cell>
        </row>
        <row r="25">
          <cell r="C25">
            <v>-1375317</v>
          </cell>
          <cell r="D25">
            <v>76519</v>
          </cell>
          <cell r="E25">
            <v>-1298798</v>
          </cell>
          <cell r="F25">
            <v>-1685</v>
          </cell>
          <cell r="G25">
            <v>-1129776</v>
          </cell>
          <cell r="H25">
            <v>-1526</v>
          </cell>
          <cell r="I25">
            <v>-1129776</v>
          </cell>
          <cell r="J25">
            <v>-1526</v>
          </cell>
        </row>
        <row r="27">
          <cell r="B27" t="str">
            <v>TOTAL LIABILITIES</v>
          </cell>
          <cell r="C27">
            <v>-71389533</v>
          </cell>
          <cell r="D27">
            <v>70865246</v>
          </cell>
          <cell r="E27">
            <v>-524287</v>
          </cell>
          <cell r="F27">
            <v>29641</v>
          </cell>
          <cell r="G27">
            <v>-4608099</v>
          </cell>
          <cell r="H27">
            <v>21210</v>
          </cell>
          <cell r="I27">
            <v>-4608099</v>
          </cell>
          <cell r="J27">
            <v>2121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</sheetData>
      <sheetData sheetId="2" refreshError="1">
        <row r="59">
          <cell r="A59" t="str">
            <v>R990</v>
          </cell>
          <cell r="B59" t="str">
            <v>Net income - group share</v>
          </cell>
          <cell r="C59">
            <v>4212888</v>
          </cell>
          <cell r="D59">
            <v>0</v>
          </cell>
          <cell r="E59">
            <v>4212888</v>
          </cell>
          <cell r="F59">
            <v>5312</v>
          </cell>
          <cell r="G59">
            <v>4410475</v>
          </cell>
          <cell r="H59">
            <v>7026</v>
          </cell>
          <cell r="I59">
            <v>4410475</v>
          </cell>
          <cell r="J59">
            <v>7026</v>
          </cell>
        </row>
      </sheetData>
      <sheetData sheetId="3" refreshError="1">
        <row r="3">
          <cell r="G3" t="str">
            <v>Carrefour Chile S.A.</v>
          </cell>
        </row>
        <row r="4">
          <cell r="G4" t="str">
            <v>CHL</v>
          </cell>
        </row>
        <row r="5">
          <cell r="G5" t="str">
            <v>N</v>
          </cell>
          <cell r="H5" t="str">
            <v>N-1</v>
          </cell>
        </row>
        <row r="6">
          <cell r="G6" t="str">
            <v>30/09/2003</v>
          </cell>
          <cell r="H6" t="str">
            <v>30/09/2002</v>
          </cell>
        </row>
        <row r="7">
          <cell r="G7" t="str">
            <v>E</v>
          </cell>
          <cell r="H7" t="str">
            <v>C</v>
          </cell>
        </row>
        <row r="9">
          <cell r="G9" t="str">
            <v>N</v>
          </cell>
          <cell r="H9" t="str">
            <v>N-1</v>
          </cell>
        </row>
        <row r="10">
          <cell r="G10">
            <v>1.2979999999999999E-3</v>
          </cell>
          <cell r="H10">
            <v>1.351E-3</v>
          </cell>
        </row>
        <row r="11">
          <cell r="G11">
            <v>1.261E-3</v>
          </cell>
          <cell r="H11">
            <v>1.593E-3</v>
          </cell>
        </row>
        <row r="12">
          <cell r="G12">
            <v>1.7468E-3</v>
          </cell>
          <cell r="H12">
            <v>1.8515000000000001E-3</v>
          </cell>
        </row>
        <row r="13">
          <cell r="G13">
            <v>1.263595E-3</v>
          </cell>
        </row>
        <row r="14">
          <cell r="G14">
            <v>1</v>
          </cell>
          <cell r="H14">
            <v>0</v>
          </cell>
        </row>
        <row r="15">
          <cell r="G15">
            <v>1.743025E-3</v>
          </cell>
          <cell r="H15">
            <v>1.8487E-3</v>
          </cell>
        </row>
        <row r="16">
          <cell r="G16">
            <v>1</v>
          </cell>
          <cell r="H16">
            <v>0</v>
          </cell>
        </row>
        <row r="17">
          <cell r="G17">
            <v>1</v>
          </cell>
          <cell r="H17">
            <v>1</v>
          </cell>
        </row>
        <row r="19">
          <cell r="G19" t="str">
            <v>N</v>
          </cell>
          <cell r="H19" t="str">
            <v>N-1</v>
          </cell>
        </row>
        <row r="20">
          <cell r="G20">
            <v>22821</v>
          </cell>
          <cell r="H20">
            <v>20690</v>
          </cell>
        </row>
        <row r="21">
          <cell r="G21">
            <v>0</v>
          </cell>
          <cell r="H21">
            <v>0</v>
          </cell>
        </row>
        <row r="23">
          <cell r="G23" t="str">
            <v>FORESCASTED</v>
          </cell>
        </row>
        <row r="24">
          <cell r="G24" t="str">
            <v>GROUP</v>
          </cell>
          <cell r="H24" t="str">
            <v>MINORITY</v>
          </cell>
        </row>
        <row r="25">
          <cell r="G25" t="str">
            <v>P130 (A851)</v>
          </cell>
          <cell r="H25" t="str">
            <v>P260 (P740)</v>
          </cell>
        </row>
        <row r="28">
          <cell r="E28" t="str">
            <v>Local Currency</v>
          </cell>
        </row>
        <row r="29">
          <cell r="E29" t="str">
            <v>EUR</v>
          </cell>
        </row>
        <row r="31">
          <cell r="E31" t="str">
            <v>Local Currency</v>
          </cell>
        </row>
        <row r="32">
          <cell r="E32" t="str">
            <v>EUR</v>
          </cell>
        </row>
        <row r="35">
          <cell r="E35" t="str">
            <v>Local Currency</v>
          </cell>
        </row>
        <row r="36">
          <cell r="E36" t="str">
            <v>EUR</v>
          </cell>
        </row>
        <row r="38">
          <cell r="E38" t="str">
            <v>Local Currency</v>
          </cell>
        </row>
        <row r="39">
          <cell r="E39" t="str">
            <v>EUR</v>
          </cell>
        </row>
        <row r="59">
          <cell r="G59">
            <v>4410475</v>
          </cell>
          <cell r="H59">
            <v>7026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External Debt-Investment Recap"/>
      <sheetName val="InterCo Loan Recap"/>
      <sheetName val="Investments"/>
      <sheetName val=" External Debt Recap aug 29"/>
      <sheetName val="InterCo LoanRecap AUG 29"/>
      <sheetName val="Inv Recap"/>
      <sheetName val="General Data"/>
      <sheetName val="Liabilities"/>
      <sheetName val="2.1 Capital expenditure"/>
      <sheetName val="1. P-L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AGF Belgium a"/>
      <sheetName val="AGF Belgium"/>
      <sheetName val="Feuil3"/>
      <sheetName val="Feuil4"/>
      <sheetName val="General Data"/>
      <sheetName val="Liabilities"/>
      <sheetName val="2.1 Capital expenditure"/>
      <sheetName val="1. P-L"/>
      <sheetName val="P-L"/>
      <sheetName val="Résultat Consolidé Benelux "/>
      <sheetName val="FIBRES"/>
      <sheetName val="SOC"/>
      <sheetName val="TRABAJO"/>
      <sheetName val="(2al5,10,11,15,16,18,19,20,22)"/>
      <sheetName val="Inputs"/>
      <sheetName val="Sensibilidad"/>
      <sheetName val="Prices"/>
      <sheetName val="Inv Recap"/>
      <sheetName val="acciones (a-4)"/>
      <sheetName val="EERR"/>
      <sheetName val="BALANCE "/>
      <sheetName val="Axe_Doc"/>
      <sheetName val="CONSOLIDACION miles de pesos"/>
      <sheetName val="Dólar Observado"/>
      <sheetName val="CONTROL VENCIMIENTO"/>
      <sheetName val="TA SyS"/>
      <sheetName val="Dneta"/>
      <sheetName val="Costeo-Mina"/>
      <sheetName val="Arriendos Anticipados "/>
      <sheetName val="D° Llaves LP  ok"/>
      <sheetName val=" F.T. 2004-2008 ok "/>
      <sheetName val="Licencias ok  "/>
      <sheetName val="Otros Gastos  Antic ok"/>
      <sheetName val="FADRVR32"/>
      <sheetName val="ASETA INFORME"/>
      <sheetName val="Master Input"/>
      <sheetName val="CAPEX"/>
      <sheetName val="Personal3"/>
      <sheetName val="Analisis"/>
      <sheetName val="Mes"/>
      <sheetName val="Clientes 2004"/>
      <sheetName val="AI- 5.3"/>
      <sheetName val="Inicio"/>
      <sheetName val="PL"/>
      <sheetName val="Deposito a Plazo"/>
      <sheetName val="AII-3 Pat. Trib"/>
      <sheetName val="RLI"/>
      <sheetName val="Parámetros"/>
      <sheetName val="D-REN02"/>
      <sheetName val="AGF_Belgium_a"/>
      <sheetName val="AGF_Belgium"/>
      <sheetName val="General_Data"/>
      <sheetName val="2_1_Capital_expenditure"/>
      <sheetName val="1__P-L"/>
      <sheetName val="Résultat_Consolidé_Benelux_"/>
      <sheetName val="Dólar_Observado"/>
      <sheetName val="BALANCE_"/>
      <sheetName val="acciones_(a-4)"/>
      <sheetName val="CONSOLIDACION_miles_de_pesos"/>
      <sheetName val="Inv_Recap"/>
      <sheetName val="CONTROL_VENCIMIENTO"/>
      <sheetName val="TA_SyS"/>
      <sheetName val="Arriendos_Anticipados_"/>
      <sheetName val="D°_Llaves_LP__ok"/>
      <sheetName val="_F_T__2004-2008_ok_"/>
      <sheetName val="Licencias_ok__"/>
      <sheetName val="Otros_Gastos__Antic_ok"/>
      <sheetName val="ASETA_INFORME"/>
      <sheetName val="AGF_Belgium_a1"/>
      <sheetName val="AGF_Belgium1"/>
      <sheetName val="General_Data1"/>
      <sheetName val="2_1_Capital_expenditure1"/>
      <sheetName val="1__P-L1"/>
      <sheetName val="Résultat_Consolidé_Benelux_1"/>
      <sheetName val="Dólar_Observado1"/>
      <sheetName val="BALANCE_1"/>
      <sheetName val="acciones_(a-4)1"/>
      <sheetName val="CONSOLIDACION_miles_de_pesos1"/>
      <sheetName val="Inv_Recap1"/>
      <sheetName val="CONTROL_VENCIMIENTO1"/>
      <sheetName val="TA_SyS1"/>
      <sheetName val="Arriendos_Anticipados_1"/>
      <sheetName val="D°_Llaves_LP__ok1"/>
      <sheetName val="_F_T__2004-2008_ok_1"/>
      <sheetName val="Licencias_ok__1"/>
      <sheetName val="Otros_Gastos__Antic_ok1"/>
      <sheetName val="ASETA_INFORME1"/>
      <sheetName val="Diferidos"/>
      <sheetName val="Títulos"/>
    </sheetNames>
    <sheetDataSet>
      <sheetData sheetId="0" refreshError="1">
        <row r="26">
          <cell r="A26" t="str">
            <v>T=ANALYSE</v>
          </cell>
        </row>
        <row r="28">
          <cell r="A28" t="str">
            <v>H=CONSO</v>
          </cell>
        </row>
        <row r="29">
          <cell r="A29" t="str">
            <v>E=@AGF-BEL</v>
          </cell>
        </row>
        <row r="30">
          <cell r="A30" t="str">
            <v>M=P41</v>
          </cell>
        </row>
        <row r="31">
          <cell r="A31" t="str">
            <v>R=AGFDI</v>
          </cell>
        </row>
        <row r="32">
          <cell r="A32" t="str">
            <v>V=EURO</v>
          </cell>
        </row>
        <row r="37">
          <cell r="A37" t="str">
            <v>T=ANALYSE</v>
          </cell>
        </row>
        <row r="39">
          <cell r="A39" t="str">
            <v>H=CONSO</v>
          </cell>
        </row>
        <row r="40">
          <cell r="A40" t="str">
            <v>E=@AGF-BEL</v>
          </cell>
        </row>
        <row r="41">
          <cell r="A41" t="str">
            <v>M=P21</v>
          </cell>
        </row>
        <row r="42">
          <cell r="A42" t="str">
            <v>R=AGFDI</v>
          </cell>
        </row>
        <row r="43">
          <cell r="A43" t="str">
            <v>V=EURO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Bilan"/>
      <sheetName val="Résultat par Destination"/>
      <sheetName val="Résultat par Nature"/>
      <sheetName val="R009"/>
      <sheetName val="R011"/>
      <sheetName val="R012"/>
      <sheetName val="R013"/>
      <sheetName val="HBIL1"/>
      <sheetName val="HBIL3"/>
      <sheetName val="Feuil1"/>
      <sheetName val="Risc Financiero"/>
      <sheetName val="Inputs - Act &amp; F'cast"/>
      <sheetName val="Revenue"/>
      <sheetName val="General Data"/>
      <sheetName val="Liabilities"/>
      <sheetName val="2.1 Capital expenditure"/>
      <sheetName val="1. P-L"/>
      <sheetName val="P-L"/>
      <sheetName val="acciones (a-4)"/>
      <sheetName val="Tabla"/>
      <sheetName val="BALANCE "/>
      <sheetName val="factores"/>
      <sheetName val=""/>
      <sheetName val="FIBRES"/>
      <sheetName val="SOC"/>
      <sheetName val="Income(Oxide)"/>
      <sheetName val="Prices"/>
      <sheetName val="Inv Recap"/>
      <sheetName val="Master Input"/>
      <sheetName val="ASETA INFORME"/>
      <sheetName val="Dólar Observado"/>
      <sheetName val="Bod. Stgo. Oct."/>
      <sheetName val="mar-2000"/>
      <sheetName val="Mes"/>
      <sheetName val="Clientes 2004"/>
      <sheetName val="Deposito a Plazo"/>
      <sheetName val="Résultat_par_Destination"/>
      <sheetName val="Résultat_par_Nature"/>
      <sheetName val="Risc_Financiero"/>
      <sheetName val="Inputs_-_Act_&amp;_F'cast"/>
      <sheetName val="General_Data"/>
      <sheetName val="2_1_Capital_expenditure"/>
      <sheetName val="1__P-L"/>
      <sheetName val="acciones_(a-4)"/>
      <sheetName val="BALANCE_"/>
      <sheetName val="Inv_Recap"/>
      <sheetName val="Résultat_par_Destination1"/>
      <sheetName val="Résultat_par_Nature1"/>
      <sheetName val="Risc_Financiero1"/>
      <sheetName val="Inputs_-_Act_&amp;_F'cast1"/>
      <sheetName val="General_Data1"/>
      <sheetName val="2_1_Capital_expenditure1"/>
      <sheetName val="1__P-L1"/>
      <sheetName val="acciones_(a-4)1"/>
      <sheetName val="BALANCE_1"/>
      <sheetName val="Inv_Recap1"/>
      <sheetName val="Ajustes"/>
    </sheetNames>
    <sheetDataSet>
      <sheetData sheetId="0" refreshError="1">
        <row r="4">
          <cell r="B4" t="str">
            <v>xxxxxxxxxxxxxxxxxxxxxxxxxxxxxxxxxxxxxxxx</v>
          </cell>
        </row>
        <row r="6">
          <cell r="A6" t="str">
            <v>U=2001.12</v>
          </cell>
        </row>
        <row r="18">
          <cell r="B18" t="e">
            <v>#N/A</v>
          </cell>
        </row>
        <row r="25">
          <cell r="A25" t="str">
            <v>T=CONSO</v>
          </cell>
        </row>
        <row r="26">
          <cell r="A26" t="str">
            <v>M=F99</v>
          </cell>
        </row>
        <row r="27">
          <cell r="A27" t="str">
            <v>H=LOCAL</v>
          </cell>
        </row>
        <row r="28">
          <cell r="A28" t="str">
            <v>N=LIA01</v>
          </cell>
        </row>
        <row r="29">
          <cell r="A29" t="str">
            <v>E=TN02A</v>
          </cell>
        </row>
        <row r="30">
          <cell r="A30" t="str">
            <v>U=2001.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Prov. Dic-2006"/>
      <sheetName val="I.A.L."/>
      <sheetName val="PAPELES (B-5)"/>
      <sheetName val="PAPELES"/>
      <sheetName val="Impuestos Diferidos "/>
      <sheetName val="PASIVOS"/>
      <sheetName val="Inputs - Act &amp; F'cast"/>
      <sheetName val="Resumen"/>
      <sheetName val="1997"/>
      <sheetName val="(5)CMRES99"/>
      <sheetName val="ACTIVOS"/>
      <sheetName val="Inicio Análisis Cuentas"/>
      <sheetName val="CCOSTO2"/>
      <sheetName val="Sheet1"/>
      <sheetName val="Gastos Cultivo Fase 2"/>
      <sheetName val="Gastos Admin. Fase 2"/>
      <sheetName val="Gastos Admin."/>
      <sheetName val="Gastos Detallados Opt"/>
      <sheetName val="Distribución Chile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Dólar Observado"/>
      <sheetName val="VENTAS"/>
      <sheetName val="ANIM"/>
      <sheetName val="Precios"/>
      <sheetName val="Dietas"/>
      <sheetName val="3100"/>
      <sheetName val="empresa"/>
      <sheetName val="CONSUMO"/>
      <sheetName val="GTOS AMORT IPAS"/>
      <sheetName val="70"/>
      <sheetName val="Exporta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R102"/>
      <sheetName val="Feuil1"/>
      <sheetName val="General Data"/>
      <sheetName val="Liabilities"/>
      <sheetName val="2.1 Capital expenditure"/>
      <sheetName val="1. P-L"/>
      <sheetName val="P-L"/>
      <sheetName val="BALANCE "/>
      <sheetName val="Dneta"/>
      <sheetName val="Deposito a Plazo"/>
      <sheetName val="General_Data"/>
      <sheetName val="2_1_Capital_expenditure"/>
      <sheetName val="1__P-L"/>
      <sheetName val="BALANCE_"/>
      <sheetName val="General_Data1"/>
      <sheetName val="2_1_Capital_expenditure1"/>
      <sheetName val="1__P-L1"/>
      <sheetName val="BALANCE_1"/>
      <sheetName val="Inicio_Análisis_Cuentas"/>
      <sheetName val="Pencahue"/>
    </sheetNames>
    <sheetDataSet>
      <sheetData sheetId="0" refreshError="1">
        <row r="56">
          <cell r="A56" t="str">
            <v>T=ANALYSE</v>
          </cell>
        </row>
        <row r="57">
          <cell r="A57" t="str">
            <v>H=CONSO</v>
          </cell>
        </row>
        <row r="58">
          <cell r="A58" t="str">
            <v>R=AGFDI</v>
          </cell>
        </row>
        <row r="59">
          <cell r="A59" t="str">
            <v>V=EURO</v>
          </cell>
        </row>
        <row r="60">
          <cell r="A60" t="str">
            <v>E=@agf-bel</v>
          </cell>
        </row>
        <row r="61">
          <cell r="A61" t="str">
            <v>U=2001.0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y otros"/>
      <sheetName val="Tarifas"/>
      <sheetName val="Tipo de cambio"/>
      <sheetName val="Tipo Cambio"/>
      <sheetName val="Axe_Doc"/>
      <sheetName val="ANEXO_05"/>
      <sheetName val="ANEXO-14"/>
    </sheetNames>
    <sheetDataSet>
      <sheetData sheetId="0">
        <row r="1">
          <cell r="A1" t="str">
            <v xml:space="preserve"> II.-  </v>
          </cell>
          <cell r="B1" t="str">
            <v>ACTIVO FIJO Y REPUESTOS</v>
          </cell>
        </row>
        <row r="3">
          <cell r="A3" t="str">
            <v xml:space="preserve">   1.- </v>
          </cell>
          <cell r="B3" t="str">
            <v>Los  Activos  Fijos  vigentes  a  la  fecha, se reajustarán de acuerdo a la  siguiente tabla :</v>
          </cell>
        </row>
        <row r="6">
          <cell r="B6" t="str">
            <v xml:space="preserve"> </v>
          </cell>
        </row>
        <row r="7">
          <cell r="B7" t="str">
            <v>FACTOR DE ACTUALIZACION SEGÚN IPC</v>
          </cell>
        </row>
        <row r="9">
          <cell r="B9" t="str">
            <v>MES DE TERMINO</v>
          </cell>
        </row>
        <row r="10">
          <cell r="B10">
            <v>1997</v>
          </cell>
          <cell r="C10" t="str">
            <v>Ene.</v>
          </cell>
          <cell r="D10" t="str">
            <v>Feb.</v>
          </cell>
          <cell r="E10" t="str">
            <v>Mar.</v>
          </cell>
          <cell r="F10" t="str">
            <v>Abr.</v>
          </cell>
          <cell r="G10" t="str">
            <v>May.</v>
          </cell>
          <cell r="H10" t="str">
            <v>Jun.</v>
          </cell>
          <cell r="I10" t="str">
            <v>Jul.</v>
          </cell>
          <cell r="J10" t="str">
            <v>Ago.</v>
          </cell>
          <cell r="K10" t="str">
            <v>Sep.</v>
          </cell>
        </row>
        <row r="12">
          <cell r="B12" t="str">
            <v>S. Inicio</v>
          </cell>
          <cell r="C12">
            <v>1.0049999999999999</v>
          </cell>
          <cell r="D12">
            <v>1.002</v>
          </cell>
          <cell r="E12">
            <v>1.002</v>
          </cell>
          <cell r="F12">
            <v>1.0089999999999999</v>
          </cell>
          <cell r="G12">
            <v>1.0129999999999999</v>
          </cell>
          <cell r="H12">
            <v>1.014</v>
          </cell>
          <cell r="I12">
            <v>1.0149999999999999</v>
          </cell>
          <cell r="J12">
            <v>1.016</v>
          </cell>
          <cell r="K12">
            <v>1.018</v>
          </cell>
        </row>
        <row r="13">
          <cell r="B13" t="str">
            <v>Enero</v>
          </cell>
          <cell r="C13">
            <v>0</v>
          </cell>
          <cell r="D13">
            <v>0.997</v>
          </cell>
          <cell r="E13">
            <v>0.997</v>
          </cell>
          <cell r="F13">
            <v>1.004</v>
          </cell>
          <cell r="G13">
            <v>1.008</v>
          </cell>
          <cell r="H13">
            <v>1.0089999999999999</v>
          </cell>
          <cell r="I13">
            <v>1.01</v>
          </cell>
          <cell r="J13">
            <v>1.0109999999999999</v>
          </cell>
          <cell r="K13">
            <v>1.0129999999999999</v>
          </cell>
        </row>
        <row r="14">
          <cell r="B14" t="str">
            <v>Febrero</v>
          </cell>
          <cell r="C14"/>
          <cell r="D14">
            <v>0</v>
          </cell>
          <cell r="E14">
            <v>1.0009999999999999</v>
          </cell>
          <cell r="F14">
            <v>1.0069999999999999</v>
          </cell>
          <cell r="G14">
            <v>1.0109999999999999</v>
          </cell>
          <cell r="H14">
            <v>1.012</v>
          </cell>
          <cell r="I14">
            <v>1.0129999999999999</v>
          </cell>
          <cell r="J14">
            <v>1.014</v>
          </cell>
          <cell r="K14">
            <v>1.016</v>
          </cell>
        </row>
        <row r="15">
          <cell r="B15" t="str">
            <v>Marzo</v>
          </cell>
          <cell r="C15"/>
          <cell r="D15"/>
          <cell r="E15">
            <v>0</v>
          </cell>
          <cell r="F15">
            <v>1.006</v>
          </cell>
          <cell r="G15">
            <v>1.01</v>
          </cell>
          <cell r="H15">
            <v>1.0109999999999999</v>
          </cell>
          <cell r="I15">
            <v>1.0129999999999999</v>
          </cell>
          <cell r="J15">
            <v>1.0129999999999999</v>
          </cell>
          <cell r="K15">
            <v>1.0149999999999999</v>
          </cell>
        </row>
        <row r="16">
          <cell r="B16" t="str">
            <v>Abril</v>
          </cell>
          <cell r="C16"/>
          <cell r="D16"/>
          <cell r="E16"/>
          <cell r="F16">
            <v>0</v>
          </cell>
          <cell r="G16">
            <v>1.004</v>
          </cell>
          <cell r="H16">
            <v>1.0049999999999999</v>
          </cell>
          <cell r="I16">
            <v>1.006</v>
          </cell>
          <cell r="J16">
            <v>1.0069999999999999</v>
          </cell>
          <cell r="K16">
            <v>1.0089999999999999</v>
          </cell>
        </row>
        <row r="17">
          <cell r="B17" t="str">
            <v>Mayo</v>
          </cell>
          <cell r="C17"/>
          <cell r="D17"/>
          <cell r="E17"/>
          <cell r="F17"/>
          <cell r="G17">
            <v>0</v>
          </cell>
          <cell r="H17">
            <v>1.0009999999999999</v>
          </cell>
          <cell r="I17">
            <v>1.0029999999999999</v>
          </cell>
          <cell r="J17">
            <v>1.0029999999999999</v>
          </cell>
          <cell r="K17">
            <v>1.0049999999999999</v>
          </cell>
        </row>
        <row r="18">
          <cell r="B18" t="str">
            <v>Junio</v>
          </cell>
          <cell r="C18"/>
          <cell r="D18"/>
          <cell r="E18"/>
          <cell r="F18"/>
          <cell r="G18"/>
          <cell r="H18">
            <v>0</v>
          </cell>
          <cell r="I18">
            <v>1.0009999999999999</v>
          </cell>
          <cell r="J18">
            <v>1.002</v>
          </cell>
          <cell r="K18">
            <v>1.004</v>
          </cell>
        </row>
        <row r="19">
          <cell r="B19" t="str">
            <v>Julio</v>
          </cell>
          <cell r="C19"/>
          <cell r="D19"/>
          <cell r="E19"/>
          <cell r="F19"/>
          <cell r="G19"/>
          <cell r="H19"/>
          <cell r="I19">
            <v>0</v>
          </cell>
          <cell r="J19">
            <v>1.0009999999999999</v>
          </cell>
          <cell r="K19">
            <v>1.0029999999999999</v>
          </cell>
        </row>
        <row r="20">
          <cell r="B20" t="str">
            <v>Agosto</v>
          </cell>
          <cell r="C20"/>
          <cell r="D20"/>
          <cell r="E20"/>
          <cell r="F20"/>
          <cell r="G20"/>
          <cell r="H20"/>
          <cell r="I20"/>
          <cell r="J20">
            <v>0</v>
          </cell>
          <cell r="K20">
            <v>1.002</v>
          </cell>
        </row>
        <row r="21">
          <cell r="B21" t="str">
            <v>Sepbre.</v>
          </cell>
          <cell r="C21"/>
          <cell r="D21"/>
          <cell r="E21"/>
          <cell r="F21"/>
          <cell r="G21"/>
          <cell r="H21"/>
          <cell r="I21"/>
          <cell r="J21"/>
          <cell r="K21">
            <v>0</v>
          </cell>
        </row>
        <row r="22">
          <cell r="B22" t="str">
            <v>Octbre.</v>
          </cell>
          <cell r="C22"/>
          <cell r="D22"/>
          <cell r="E22"/>
          <cell r="F22"/>
          <cell r="G22"/>
          <cell r="H22"/>
          <cell r="I22"/>
          <cell r="J22"/>
          <cell r="K22"/>
        </row>
        <row r="23">
          <cell r="B23" t="str">
            <v>Novbre.</v>
          </cell>
          <cell r="C23"/>
          <cell r="D23"/>
          <cell r="E23"/>
          <cell r="F23"/>
          <cell r="G23"/>
          <cell r="H23"/>
          <cell r="I23"/>
          <cell r="J23"/>
          <cell r="K23"/>
        </row>
        <row r="24">
          <cell r="B24" t="str">
            <v>Dicbre.</v>
          </cell>
          <cell r="C24"/>
          <cell r="D24"/>
          <cell r="E24"/>
          <cell r="F24"/>
          <cell r="G24"/>
          <cell r="H24"/>
          <cell r="I24"/>
          <cell r="J24"/>
          <cell r="K24"/>
        </row>
        <row r="25">
          <cell r="B25" t="str">
            <v>12 Meses</v>
          </cell>
          <cell r="C25">
            <v>1.0469999999999999</v>
          </cell>
          <cell r="D25">
            <v>1.036</v>
          </cell>
          <cell r="E25">
            <v>1.038</v>
          </cell>
          <cell r="F25">
            <v>1.0409999999999999</v>
          </cell>
          <cell r="G25">
            <v>1.04</v>
          </cell>
          <cell r="H25">
            <v>1.04</v>
          </cell>
          <cell r="I25">
            <v>1.038</v>
          </cell>
          <cell r="J25">
            <v>1.034</v>
          </cell>
          <cell r="K25">
            <v>1.032</v>
          </cell>
        </row>
        <row r="29">
          <cell r="A29" t="str">
            <v xml:space="preserve"> III.-  </v>
          </cell>
          <cell r="B29" t="str">
            <v>V A R I O S</v>
          </cell>
        </row>
        <row r="31">
          <cell r="B31" t="str">
            <v>URTJL</v>
          </cell>
        </row>
        <row r="32">
          <cell r="B32" t="str">
            <v>UF.</v>
          </cell>
          <cell r="C32">
            <v>14741.74</v>
          </cell>
          <cell r="D32">
            <v>14733.03</v>
          </cell>
          <cell r="E32">
            <v>14729.25</v>
          </cell>
          <cell r="F32">
            <v>14795.36</v>
          </cell>
          <cell r="G32">
            <v>14863.98</v>
          </cell>
          <cell r="H32">
            <v>14891.64</v>
          </cell>
          <cell r="I32">
            <v>14906.67</v>
          </cell>
          <cell r="J32">
            <v>14921.58</v>
          </cell>
          <cell r="K32">
            <v>14946.8</v>
          </cell>
        </row>
        <row r="33">
          <cell r="B33" t="str">
            <v>UTM</v>
          </cell>
          <cell r="C33">
            <v>25765</v>
          </cell>
          <cell r="D33">
            <v>25894</v>
          </cell>
          <cell r="E33">
            <v>25816</v>
          </cell>
          <cell r="F33">
            <v>25842</v>
          </cell>
          <cell r="G33">
            <v>25997</v>
          </cell>
          <cell r="H33">
            <v>26101</v>
          </cell>
          <cell r="I33">
            <v>26127</v>
          </cell>
          <cell r="J33">
            <v>26153</v>
          </cell>
          <cell r="K33">
            <v>26179</v>
          </cell>
        </row>
        <row r="34">
          <cell r="B34" t="str">
            <v>Año 2000</v>
          </cell>
          <cell r="C34">
            <v>26441</v>
          </cell>
        </row>
        <row r="35">
          <cell r="B35" t="str">
            <v>-  Valor Bursátil Acciones Telefónica Argentina   A$</v>
          </cell>
          <cell r="H35">
            <v>600</v>
          </cell>
        </row>
        <row r="36">
          <cell r="B36" t="str">
            <v>-  Valor Bursátil Acciones Telecom  Argentina     A$</v>
          </cell>
          <cell r="H36">
            <v>585</v>
          </cell>
        </row>
        <row r="37">
          <cell r="B37" t="str">
            <v xml:space="preserve">-  Valor Bursátil Acc. Endesa              </v>
          </cell>
          <cell r="H37">
            <v>250</v>
          </cell>
        </row>
        <row r="38">
          <cell r="B38" t="str">
            <v>-  Valor Bursátil Acc. Madeco</v>
          </cell>
          <cell r="H38">
            <v>585</v>
          </cell>
        </row>
        <row r="39">
          <cell r="B39" t="str">
            <v xml:space="preserve">-  Valor Bursátil Acc. Enersis        </v>
          </cell>
          <cell r="H39">
            <v>248</v>
          </cell>
        </row>
        <row r="40">
          <cell r="B40" t="str">
            <v xml:space="preserve">-  Valor Bursátil Acc. Chilectra         </v>
          </cell>
          <cell r="H40">
            <v>2700</v>
          </cell>
        </row>
        <row r="41">
          <cell r="B41" t="str">
            <v xml:space="preserve">-  Valor Bursátil Acc. Rio Maipo            </v>
          </cell>
          <cell r="H41">
            <v>260</v>
          </cell>
        </row>
        <row r="42">
          <cell r="B42" t="str">
            <v xml:space="preserve">-  Valor Bursátil Acc. Quiñenco     </v>
          </cell>
          <cell r="H42">
            <v>600</v>
          </cell>
        </row>
        <row r="44">
          <cell r="B44" t="str">
            <v xml:space="preserve"> Tasa libor  </v>
          </cell>
          <cell r="F44" t="str">
            <v>30 días</v>
          </cell>
          <cell r="G44" t="str">
            <v>90 días</v>
          </cell>
          <cell r="H44" t="str">
            <v>180 ds.</v>
          </cell>
        </row>
        <row r="45">
          <cell r="F45">
            <v>5.8274999999999997</v>
          </cell>
          <cell r="G45">
            <v>6.0037000000000003</v>
          </cell>
          <cell r="H45">
            <v>6.13</v>
          </cell>
        </row>
        <row r="46">
          <cell r="B46" t="str">
            <v xml:space="preserve"> JMP</v>
          </cell>
        </row>
        <row r="47">
          <cell r="B47">
            <v>36528.57633009259</v>
          </cell>
        </row>
      </sheetData>
      <sheetData sheetId="1">
        <row r="1">
          <cell r="A1" t="str">
            <v>BOLETIN TÉCNICO Nº 64</v>
          </cell>
        </row>
        <row r="13">
          <cell r="A13" t="str">
            <v>US/TON</v>
          </cell>
          <cell r="C13" t="str">
            <v>ENE</v>
          </cell>
          <cell r="D13" t="str">
            <v>FEB</v>
          </cell>
          <cell r="E13" t="str">
            <v>MAR</v>
          </cell>
          <cell r="F13" t="str">
            <v>ABR</v>
          </cell>
        </row>
        <row r="15">
          <cell r="A15" t="str">
            <v>Cobre (Mensual)</v>
          </cell>
          <cell r="C15">
            <v>1431.18</v>
          </cell>
          <cell r="D15">
            <v>1410.78</v>
          </cell>
          <cell r="E15">
            <v>1378.35</v>
          </cell>
          <cell r="F15">
            <v>1466</v>
          </cell>
        </row>
        <row r="16">
          <cell r="A16" t="str">
            <v>Promedio Anual</v>
          </cell>
          <cell r="C16">
            <v>1431.18</v>
          </cell>
          <cell r="D16">
            <v>1420.97</v>
          </cell>
          <cell r="E16">
            <v>1405.42</v>
          </cell>
          <cell r="F16">
            <v>1420.02</v>
          </cell>
        </row>
        <row r="18">
          <cell r="A18" t="str">
            <v>Zinc</v>
          </cell>
          <cell r="C18">
            <v>932.75</v>
          </cell>
          <cell r="D18">
            <v>1017.33</v>
          </cell>
          <cell r="E18">
            <v>1030</v>
          </cell>
          <cell r="F18">
            <v>1019</v>
          </cell>
        </row>
        <row r="20">
          <cell r="A20" t="str">
            <v>Aluminio (*) (Mes)</v>
          </cell>
          <cell r="C20">
            <v>1218.8</v>
          </cell>
          <cell r="D20">
            <v>1187.25</v>
          </cell>
          <cell r="E20">
            <v>1181.96</v>
          </cell>
          <cell r="F20">
            <v>1278.55</v>
          </cell>
        </row>
        <row r="21">
          <cell r="A21" t="str">
            <v>Promedio Anual</v>
          </cell>
          <cell r="C21">
            <v>1218.8</v>
          </cell>
        </row>
        <row r="24">
          <cell r="A24" t="str">
            <v>(*)  Aluminio lingote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"/>
      <sheetName val="Limpio"/>
      <sheetName val="Nuevas Ctas."/>
      <sheetName val="Cambios"/>
      <sheetName val="Profit Center AL 11022010"/>
      <sheetName val="Segmento contable"/>
      <sheetName val="Hoja1"/>
      <sheetName val="Tarifas"/>
      <sheetName val="IPC y 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421045</v>
          </cell>
          <cell r="C2" t="str">
            <v>Banco BCI Cta. Cte. 10591621</v>
          </cell>
          <cell r="D2">
            <v>29</v>
          </cell>
        </row>
        <row r="3">
          <cell r="B3">
            <v>421062</v>
          </cell>
          <cell r="C3" t="str">
            <v>Banco Bice Cta.Cte. 5002761</v>
          </cell>
          <cell r="D3">
            <v>29</v>
          </cell>
        </row>
        <row r="4">
          <cell r="B4">
            <v>421149</v>
          </cell>
          <cell r="C4" t="str">
            <v>Banco Santander Cta.Cte 6979254</v>
          </cell>
          <cell r="D4">
            <v>29</v>
          </cell>
        </row>
        <row r="5">
          <cell r="B5">
            <v>421180</v>
          </cell>
          <cell r="C5" t="str">
            <v>Banco Security Cta. Cte. E-006864</v>
          </cell>
          <cell r="D5">
            <v>29</v>
          </cell>
        </row>
        <row r="6">
          <cell r="B6">
            <v>421047</v>
          </cell>
          <cell r="C6" t="str">
            <v>Banco BCI Cta. Cte. 18405614</v>
          </cell>
          <cell r="D6">
            <v>35</v>
          </cell>
        </row>
        <row r="7">
          <cell r="B7">
            <v>421064</v>
          </cell>
          <cell r="C7" t="str">
            <v>Banco Bice Cta.Cte. 7015925</v>
          </cell>
          <cell r="D7">
            <v>35</v>
          </cell>
        </row>
        <row r="8">
          <cell r="B8">
            <v>421094</v>
          </cell>
          <cell r="C8" t="str">
            <v>Banco Corpbanca  Cta. Cte. 8832326</v>
          </cell>
          <cell r="D8">
            <v>35</v>
          </cell>
        </row>
        <row r="9">
          <cell r="B9">
            <v>421105</v>
          </cell>
          <cell r="C9" t="str">
            <v>Banco Estado Cta. Cte. 388858</v>
          </cell>
          <cell r="D9">
            <v>35</v>
          </cell>
        </row>
        <row r="10">
          <cell r="B10">
            <v>421150</v>
          </cell>
          <cell r="C10" t="str">
            <v>Banco Santander Cta.Cte 7400590235</v>
          </cell>
          <cell r="D10">
            <v>35</v>
          </cell>
        </row>
        <row r="11">
          <cell r="B11">
            <v>421183</v>
          </cell>
          <cell r="C11" t="str">
            <v>Banco Security Cta. Cte. E-0644730-01</v>
          </cell>
          <cell r="D11">
            <v>35</v>
          </cell>
        </row>
        <row r="12">
          <cell r="B12">
            <v>421181</v>
          </cell>
          <cell r="C12" t="str">
            <v>Banco Security Cta. Cte. E-0457035-01</v>
          </cell>
          <cell r="D12">
            <v>41</v>
          </cell>
        </row>
        <row r="13">
          <cell r="B13">
            <v>421153</v>
          </cell>
          <cell r="C13" t="str">
            <v>Banco Santander Cta. Cte. 62619082</v>
          </cell>
          <cell r="D13">
            <v>41</v>
          </cell>
        </row>
        <row r="14">
          <cell r="B14">
            <v>421152</v>
          </cell>
          <cell r="C14" t="str">
            <v>Banco Santander Cta.Cte. 7400638378</v>
          </cell>
          <cell r="D14">
            <v>41</v>
          </cell>
        </row>
        <row r="15">
          <cell r="B15">
            <v>421080</v>
          </cell>
          <cell r="C15" t="str">
            <v>Banco Chile Cta.Cte. 5163623045</v>
          </cell>
          <cell r="D15">
            <v>41</v>
          </cell>
        </row>
        <row r="16">
          <cell r="B16">
            <v>421079</v>
          </cell>
          <cell r="C16" t="str">
            <v>Banco Chile Cta.Cte. 2757610</v>
          </cell>
          <cell r="D16">
            <v>41</v>
          </cell>
        </row>
        <row r="17">
          <cell r="B17">
            <v>421044</v>
          </cell>
          <cell r="C17" t="str">
            <v>Banco BCI Cta. Cte. 10591290</v>
          </cell>
          <cell r="D17">
            <v>41</v>
          </cell>
        </row>
        <row r="18">
          <cell r="B18">
            <v>421032</v>
          </cell>
          <cell r="C18" t="str">
            <v>SUDAMERICANO-7165642</v>
          </cell>
          <cell r="D18">
            <v>41</v>
          </cell>
        </row>
        <row r="19">
          <cell r="B19">
            <v>421031</v>
          </cell>
          <cell r="C19" t="str">
            <v>Banco BBVA Cta. Cte. 100034982</v>
          </cell>
          <cell r="D19">
            <v>41</v>
          </cell>
        </row>
        <row r="20">
          <cell r="B20">
            <v>421154</v>
          </cell>
          <cell r="C20" t="str">
            <v>Banco Santander Cta. Cte. 6279379-1</v>
          </cell>
          <cell r="D20">
            <v>45</v>
          </cell>
        </row>
        <row r="21">
          <cell r="B21">
            <v>421017</v>
          </cell>
          <cell r="C21" t="str">
            <v xml:space="preserve">Banco  Desarrollo  Cta. Cte. 68006171                         </v>
          </cell>
          <cell r="D21">
            <v>55</v>
          </cell>
        </row>
        <row r="22">
          <cell r="B22">
            <v>421029</v>
          </cell>
          <cell r="C22" t="str">
            <v xml:space="preserve">Banco BBVA Cta. Cte. 100026134            </v>
          </cell>
          <cell r="D22">
            <v>55</v>
          </cell>
        </row>
        <row r="23">
          <cell r="B23">
            <v>421043</v>
          </cell>
          <cell r="C23" t="str">
            <v xml:space="preserve">Banco BCI Cta. Cte. 10552880                                   </v>
          </cell>
          <cell r="D23">
            <v>55</v>
          </cell>
        </row>
        <row r="24">
          <cell r="B24">
            <v>421046</v>
          </cell>
          <cell r="C24" t="str">
            <v>Banco BCI Cta. Cte. 11781661</v>
          </cell>
          <cell r="D24">
            <v>55</v>
          </cell>
        </row>
        <row r="25">
          <cell r="B25">
            <v>421048</v>
          </cell>
          <cell r="C25" t="str">
            <v>Banco BCI Cta. Cte. 81080107</v>
          </cell>
          <cell r="D25">
            <v>55</v>
          </cell>
        </row>
        <row r="26">
          <cell r="B26">
            <v>421049</v>
          </cell>
          <cell r="C26" t="str">
            <v>Banco BCI Cta. Cte. 95006141</v>
          </cell>
          <cell r="D26">
            <v>55</v>
          </cell>
        </row>
        <row r="27">
          <cell r="B27">
            <v>421050</v>
          </cell>
          <cell r="C27" t="str">
            <v>Banco BCI Cta.Cte. 10578285</v>
          </cell>
          <cell r="D27">
            <v>55</v>
          </cell>
        </row>
        <row r="28">
          <cell r="B28">
            <v>421051</v>
          </cell>
          <cell r="C28" t="str">
            <v>Banco BCI Cta.Cte. 10607927</v>
          </cell>
          <cell r="D28">
            <v>55</v>
          </cell>
        </row>
        <row r="29">
          <cell r="B29">
            <v>421052</v>
          </cell>
          <cell r="C29" t="str">
            <v>Banco BCI Cta.Cte. 10611363</v>
          </cell>
          <cell r="D29">
            <v>55</v>
          </cell>
        </row>
        <row r="30">
          <cell r="B30">
            <v>421063</v>
          </cell>
          <cell r="C30" t="str">
            <v>Banco Bice Cta.Cte. 5003008</v>
          </cell>
          <cell r="D30">
            <v>55</v>
          </cell>
        </row>
        <row r="31">
          <cell r="B31">
            <v>421078</v>
          </cell>
          <cell r="C31" t="str">
            <v xml:space="preserve">Banco Chile Cta.Cte. 2689510                 </v>
          </cell>
          <cell r="D31">
            <v>55</v>
          </cell>
        </row>
        <row r="32">
          <cell r="B32">
            <v>421092</v>
          </cell>
          <cell r="C32" t="str">
            <v>Banco Corpbanca  Cta. Cte. 04907945</v>
          </cell>
          <cell r="D32">
            <v>55</v>
          </cell>
        </row>
        <row r="33">
          <cell r="B33">
            <v>421106</v>
          </cell>
          <cell r="C33" t="str">
            <v>Banco Estado Cta. Cte. 434787</v>
          </cell>
          <cell r="D33">
            <v>55</v>
          </cell>
        </row>
        <row r="34">
          <cell r="B34">
            <v>421109</v>
          </cell>
          <cell r="C34" t="str">
            <v>Banco Estado Cta. Cte. 5122856</v>
          </cell>
          <cell r="D34">
            <v>55</v>
          </cell>
        </row>
        <row r="35">
          <cell r="B35">
            <v>421120</v>
          </cell>
          <cell r="C35" t="str">
            <v xml:space="preserve">Banco Hsbc Cta. Cte.  4262-5                                           </v>
          </cell>
          <cell r="D35">
            <v>55</v>
          </cell>
        </row>
        <row r="36">
          <cell r="B36">
            <v>421131</v>
          </cell>
          <cell r="C36" t="str">
            <v xml:space="preserve">Banco Itau  Cta. Cte.  6568661                                       </v>
          </cell>
          <cell r="D36">
            <v>55</v>
          </cell>
        </row>
        <row r="37">
          <cell r="B37">
            <v>421133</v>
          </cell>
          <cell r="C37" t="str">
            <v xml:space="preserve">Banco Itau Cta. Cte.  5289890                                          </v>
          </cell>
          <cell r="D37">
            <v>55</v>
          </cell>
        </row>
        <row r="38">
          <cell r="B38">
            <v>421144</v>
          </cell>
          <cell r="C38" t="str">
            <v>Banco Santander  Cta. Cte. 62439459</v>
          </cell>
          <cell r="D38">
            <v>55</v>
          </cell>
        </row>
        <row r="39">
          <cell r="B39">
            <v>421146</v>
          </cell>
          <cell r="C39" t="str">
            <v xml:space="preserve">Banco Santander Cta.Cte 3418103              </v>
          </cell>
          <cell r="D39">
            <v>55</v>
          </cell>
        </row>
        <row r="40">
          <cell r="B40">
            <v>421151</v>
          </cell>
          <cell r="C40" t="str">
            <v xml:space="preserve">Banco Santander Cta.Cte. 5375584                           </v>
          </cell>
          <cell r="D40">
            <v>55</v>
          </cell>
        </row>
        <row r="41">
          <cell r="B41">
            <v>421167</v>
          </cell>
          <cell r="C41" t="str">
            <v>Banco Scotiabank Cta. Cte.  713520206</v>
          </cell>
          <cell r="D41">
            <v>55</v>
          </cell>
        </row>
        <row r="42">
          <cell r="B42">
            <v>421182</v>
          </cell>
          <cell r="C42" t="str">
            <v>Banco Security Cta. Cte. E-0559180-01</v>
          </cell>
          <cell r="D42">
            <v>55</v>
          </cell>
        </row>
        <row r="43">
          <cell r="B43">
            <v>421165</v>
          </cell>
          <cell r="C43" t="str">
            <v>Banco Scotiabank Cta. Cte.  550666803</v>
          </cell>
          <cell r="D43">
            <v>55</v>
          </cell>
        </row>
        <row r="44">
          <cell r="B44">
            <v>421030</v>
          </cell>
          <cell r="C44" t="str">
            <v>Banco BBVA Cta. Cte. 100031626</v>
          </cell>
          <cell r="D44">
            <v>56</v>
          </cell>
        </row>
        <row r="45">
          <cell r="B45">
            <v>421042</v>
          </cell>
          <cell r="C45" t="str">
            <v>Banco BCI Cta. Cte. 10552871</v>
          </cell>
          <cell r="D45">
            <v>56</v>
          </cell>
        </row>
        <row r="46">
          <cell r="B46">
            <v>421065</v>
          </cell>
          <cell r="C46" t="str">
            <v>Banco Bice Cta.Cte. 7015933</v>
          </cell>
          <cell r="D46">
            <v>56</v>
          </cell>
        </row>
        <row r="47">
          <cell r="B47">
            <v>421077</v>
          </cell>
          <cell r="C47" t="str">
            <v>Banco Chile Cta.Cte. 2688709</v>
          </cell>
          <cell r="D47">
            <v>56</v>
          </cell>
        </row>
        <row r="48">
          <cell r="B48">
            <v>421093</v>
          </cell>
          <cell r="C48" t="str">
            <v>Banco Corpbanca  Cta. Cte. 7502994</v>
          </cell>
          <cell r="D48">
            <v>56</v>
          </cell>
        </row>
        <row r="49">
          <cell r="B49">
            <v>421107</v>
          </cell>
          <cell r="C49" t="str">
            <v>Banco Estado Cta. Cte. 434795</v>
          </cell>
          <cell r="D49">
            <v>56</v>
          </cell>
        </row>
        <row r="50">
          <cell r="B50">
            <v>421110</v>
          </cell>
          <cell r="C50" t="str">
            <v>BCO ESTADO ISEM  CTA.CTE.2966352</v>
          </cell>
          <cell r="D50">
            <v>56</v>
          </cell>
        </row>
        <row r="51">
          <cell r="B51">
            <v>421147</v>
          </cell>
          <cell r="C51" t="str">
            <v>Banco Santander Cta.Cte 3418162</v>
          </cell>
          <cell r="D51">
            <v>56</v>
          </cell>
        </row>
        <row r="52">
          <cell r="B52">
            <v>421184</v>
          </cell>
          <cell r="C52" t="str">
            <v>Banco Security Cta. Cte. E-559172-01</v>
          </cell>
          <cell r="D52">
            <v>56</v>
          </cell>
        </row>
        <row r="53">
          <cell r="B53">
            <v>421166</v>
          </cell>
          <cell r="C53" t="str">
            <v>Banco Scotiabank Cta. Cte.  55066</v>
          </cell>
          <cell r="D53">
            <v>56</v>
          </cell>
        </row>
        <row r="54">
          <cell r="B54">
            <v>421108</v>
          </cell>
          <cell r="C54" t="str">
            <v>Banco Estado Cta. Cte. 434809</v>
          </cell>
          <cell r="D54">
            <v>4228</v>
          </cell>
        </row>
        <row r="55">
          <cell r="B55">
            <v>421148</v>
          </cell>
          <cell r="C55" t="str">
            <v>Banco Santander Cta.Cte 3418235</v>
          </cell>
          <cell r="D55">
            <v>4228</v>
          </cell>
        </row>
        <row r="56">
          <cell r="B56">
            <v>421233</v>
          </cell>
          <cell r="C56" t="str">
            <v>Banco Security C.CTE E-0167533-01</v>
          </cell>
          <cell r="D56">
            <v>4228</v>
          </cell>
        </row>
        <row r="57">
          <cell r="B57">
            <v>421234</v>
          </cell>
          <cell r="C57" t="str">
            <v>Banco Santander SEG.SERV.</v>
          </cell>
          <cell r="D57">
            <v>4236</v>
          </cell>
        </row>
        <row r="58">
          <cell r="B58">
            <v>421076</v>
          </cell>
          <cell r="C58" t="str">
            <v>Banco Chile Cta.Cte. 1450090303</v>
          </cell>
          <cell r="D58">
            <v>4246</v>
          </cell>
        </row>
      </sheetData>
      <sheetData sheetId="7" refreshError="1"/>
      <sheetData sheetId="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CION miles de pesos"/>
      <sheetName val="MENU"/>
      <sheetName val="INDICE"/>
      <sheetName val="ACTUALIZACION"/>
      <sheetName val="CONSOLIDACION Millones de pesos"/>
      <sheetName val="BCE_MADECO_CONSOLIDADO"/>
      <sheetName val="RESULTADO_MADECO_CONSOLIDADO"/>
      <sheetName val="RESULTADO_PROYECTADO"/>
      <sheetName val="INDICES FINANCIEROS"/>
      <sheetName val="MADECI"/>
      <sheetName val="ALUCON"/>
      <sheetName val="INDCON"/>
      <sheetName val="METCON"/>
      <sheetName val="MATCON"/>
      <sheetName val="INVCON"/>
      <sheetName val="MISCON"/>
      <sheetName val="SOICON"/>
      <sheetName val="DECKEI"/>
      <sheetName val="METOVI"/>
      <sheetName val="MADOVI"/>
      <sheetName val="ARMATI"/>
      <sheetName val="EMISAI"/>
      <sheetName val="COMARI"/>
      <sheetName val="INVPEI"/>
      <sheetName val="FICAPI"/>
      <sheetName val="AGENCIA-CONS"/>
      <sheetName val="NIVEL DE ACTIVIDAD"/>
      <sheetName val="COBRE ALUMINIO EN STOCK"/>
      <sheetName val="TARIFAS"/>
      <sheetName val="INVERSION ESTIMADA"/>
      <sheetName val="ADICIONES"/>
      <sheetName val="BDATOS_MADCON"/>
      <sheetName val="BDATOS_MADECI"/>
      <sheetName val="BDATOS_ALUCON"/>
      <sheetName val="BDATOS_INDCON"/>
      <sheetName val="BDATOS_METCON"/>
      <sheetName val="BDATOS_METOVI"/>
      <sheetName val="BDATOS_DECKEI"/>
      <sheetName val="BDATOS_MISCON"/>
      <sheetName val="BDATOS_MATCON"/>
      <sheetName val="BDATOS_INVCON"/>
      <sheetName val="BDATOS_SOICON"/>
      <sheetName val="BDATOS_EMISAI"/>
      <sheetName val="BDATOS_MADOVI"/>
      <sheetName val="BDATOS_COMARI"/>
      <sheetName val="BDATOS_INVPEI"/>
      <sheetName val="BDATOS_ARMATI"/>
      <sheetName val="BDATOS_FICAPI"/>
      <sheetName val="BDATOS_AJUSTES"/>
      <sheetName val="BDATOS_AGENCI"/>
      <sheetName val="ADICIONES mensuales"/>
      <sheetName val="ADICIONES ACUMULADAS"/>
      <sheetName val="IPC y otros"/>
      <sheetName val="Axe_Doc"/>
      <sheetName val="Hoja1"/>
      <sheetName val="BV"/>
      <sheetName val="Elim-907"/>
      <sheetName val="Proyecciones"/>
      <sheetName val="Resultado"/>
      <sheetName val="BALANCE"/>
      <sheetName val="junio"/>
      <sheetName val="Julio"/>
      <sheetName val="Agosto"/>
      <sheetName val="Septiembre"/>
      <sheetName val="Gráfico1"/>
      <sheetName val="octubre"/>
      <sheetName val="tablas"/>
      <sheetName val="95BAR_BU"/>
      <sheetName val="HC"/>
      <sheetName val="Manuel Recabarren"/>
      <sheetName val="bce_dic"/>
      <sheetName val="plan"/>
    </sheetNames>
    <sheetDataSet>
      <sheetData sheetId="0" refreshError="1">
        <row r="1">
          <cell r="G1" t="str">
            <v>PESOS</v>
          </cell>
        </row>
        <row r="3">
          <cell r="A3">
            <v>36514.62848136574</v>
          </cell>
          <cell r="C3" t="str">
            <v>BALANCE GENERAL  CONSOLIDADO</v>
          </cell>
        </row>
        <row r="4">
          <cell r="C4" t="str">
            <v>( En Miles de pesos)</v>
          </cell>
        </row>
        <row r="5">
          <cell r="C5" t="str">
            <v>30 DE NOVIEMBRE DE 1999</v>
          </cell>
        </row>
        <row r="7">
          <cell r="A7" t="str">
            <v>ACTIVOS</v>
          </cell>
          <cell r="C7" t="str">
            <v>FEBRERO</v>
          </cell>
          <cell r="E7" t="str">
            <v>MARZO</v>
          </cell>
          <cell r="G7" t="str">
            <v>ABRIL</v>
          </cell>
          <cell r="I7" t="str">
            <v>MAYO</v>
          </cell>
          <cell r="K7" t="str">
            <v>JUNIO</v>
          </cell>
          <cell r="M7" t="str">
            <v>JULIO</v>
          </cell>
          <cell r="O7" t="str">
            <v>AGOSTO</v>
          </cell>
          <cell r="Q7" t="str">
            <v>SEPTIEMBRE</v>
          </cell>
          <cell r="S7" t="str">
            <v>OCTUBRE</v>
          </cell>
          <cell r="U7" t="str">
            <v>NOVIEMBRE</v>
          </cell>
          <cell r="W7" t="str">
            <v>DICIEMBRE98</v>
          </cell>
        </row>
        <row r="8">
          <cell r="C8">
            <v>1999</v>
          </cell>
          <cell r="D8">
            <v>1998</v>
          </cell>
          <cell r="E8">
            <v>1999</v>
          </cell>
          <cell r="F8">
            <v>1998</v>
          </cell>
          <cell r="G8">
            <v>1999</v>
          </cell>
          <cell r="H8">
            <v>1998</v>
          </cell>
          <cell r="I8">
            <v>1999</v>
          </cell>
          <cell r="J8">
            <v>1998</v>
          </cell>
          <cell r="K8">
            <v>1999</v>
          </cell>
          <cell r="L8">
            <v>1998</v>
          </cell>
          <cell r="M8">
            <v>1999</v>
          </cell>
          <cell r="N8">
            <v>1998</v>
          </cell>
          <cell r="O8">
            <v>1999</v>
          </cell>
          <cell r="P8">
            <v>1998</v>
          </cell>
          <cell r="Q8">
            <v>1999</v>
          </cell>
          <cell r="R8">
            <v>1998</v>
          </cell>
          <cell r="S8">
            <v>1999</v>
          </cell>
          <cell r="T8">
            <v>1998</v>
          </cell>
          <cell r="U8">
            <v>1999</v>
          </cell>
          <cell r="V8">
            <v>1998</v>
          </cell>
          <cell r="W8">
            <v>1998</v>
          </cell>
        </row>
        <row r="9">
          <cell r="B9" t="str">
            <v>Madeco Individual</v>
          </cell>
          <cell r="C9">
            <v>10870920</v>
          </cell>
          <cell r="D9">
            <v>4791556</v>
          </cell>
          <cell r="E9">
            <v>414726</v>
          </cell>
          <cell r="F9">
            <v>2816838</v>
          </cell>
          <cell r="G9">
            <v>1212847</v>
          </cell>
          <cell r="H9">
            <v>3948707</v>
          </cell>
          <cell r="I9">
            <v>769264</v>
          </cell>
          <cell r="J9">
            <v>3174761</v>
          </cell>
          <cell r="K9">
            <v>510967</v>
          </cell>
          <cell r="L9">
            <v>1658722</v>
          </cell>
          <cell r="M9">
            <v>1042365</v>
          </cell>
          <cell r="N9">
            <v>678955</v>
          </cell>
          <cell r="O9">
            <v>683743</v>
          </cell>
          <cell r="P9">
            <v>998472</v>
          </cell>
          <cell r="Q9">
            <v>509138</v>
          </cell>
          <cell r="R9">
            <v>1302143</v>
          </cell>
          <cell r="S9">
            <v>454080</v>
          </cell>
          <cell r="T9">
            <v>11672831</v>
          </cell>
          <cell r="U9">
            <v>1210957</v>
          </cell>
          <cell r="V9">
            <v>12249891</v>
          </cell>
          <cell r="W9">
            <v>1123747</v>
          </cell>
        </row>
        <row r="10">
          <cell r="B10" t="str">
            <v>Madeco Overseas</v>
          </cell>
          <cell r="C10">
            <v>763</v>
          </cell>
          <cell r="D10">
            <v>0</v>
          </cell>
          <cell r="E10">
            <v>701</v>
          </cell>
          <cell r="F10">
            <v>52357</v>
          </cell>
          <cell r="G10">
            <v>701</v>
          </cell>
          <cell r="H10">
            <v>1350</v>
          </cell>
          <cell r="I10">
            <v>711</v>
          </cell>
          <cell r="J10">
            <v>1247</v>
          </cell>
          <cell r="K10">
            <v>655</v>
          </cell>
          <cell r="L10">
            <v>1106</v>
          </cell>
          <cell r="M10">
            <v>710</v>
          </cell>
          <cell r="N10">
            <v>1003</v>
          </cell>
          <cell r="O10">
            <v>677</v>
          </cell>
          <cell r="P10">
            <v>936</v>
          </cell>
          <cell r="Q10">
            <v>1228</v>
          </cell>
          <cell r="R10">
            <v>52055</v>
          </cell>
          <cell r="S10">
            <v>1359</v>
          </cell>
          <cell r="T10">
            <v>51270</v>
          </cell>
          <cell r="U10">
            <v>1355</v>
          </cell>
          <cell r="V10">
            <v>661</v>
          </cell>
          <cell r="W10">
            <v>720</v>
          </cell>
        </row>
        <row r="11">
          <cell r="B11" t="str">
            <v>Madecotel Consolidado</v>
          </cell>
          <cell r="C11">
            <v>171591</v>
          </cell>
          <cell r="D11">
            <v>74307</v>
          </cell>
          <cell r="E11">
            <v>254582</v>
          </cell>
          <cell r="F11">
            <v>181884</v>
          </cell>
          <cell r="G11">
            <v>213312</v>
          </cell>
          <cell r="H11">
            <v>180820</v>
          </cell>
          <cell r="I11">
            <v>518657</v>
          </cell>
          <cell r="J11">
            <v>71365</v>
          </cell>
          <cell r="K11">
            <v>449175</v>
          </cell>
          <cell r="L11">
            <v>188718</v>
          </cell>
          <cell r="M11">
            <v>114191</v>
          </cell>
          <cell r="N11">
            <v>149997</v>
          </cell>
          <cell r="O11">
            <v>123661</v>
          </cell>
          <cell r="P11">
            <v>52020</v>
          </cell>
          <cell r="Q11">
            <v>35040</v>
          </cell>
          <cell r="R11">
            <v>66357</v>
          </cell>
          <cell r="S11">
            <v>16992</v>
          </cell>
          <cell r="T11">
            <v>220199</v>
          </cell>
          <cell r="U11">
            <v>21596</v>
          </cell>
          <cell r="V11">
            <v>247616</v>
          </cell>
          <cell r="W11">
            <v>263724</v>
          </cell>
        </row>
        <row r="12">
          <cell r="B12" t="str">
            <v>Alusa Consolidado</v>
          </cell>
          <cell r="C12">
            <v>331902</v>
          </cell>
          <cell r="D12">
            <v>72638</v>
          </cell>
          <cell r="E12">
            <v>240636</v>
          </cell>
          <cell r="F12">
            <v>219127</v>
          </cell>
          <cell r="G12">
            <v>316600</v>
          </cell>
          <cell r="H12">
            <v>81948</v>
          </cell>
          <cell r="I12">
            <v>169023</v>
          </cell>
          <cell r="J12">
            <v>166320</v>
          </cell>
          <cell r="K12">
            <v>189491</v>
          </cell>
          <cell r="L12">
            <v>271072</v>
          </cell>
          <cell r="M12">
            <v>82741</v>
          </cell>
          <cell r="N12">
            <v>133227</v>
          </cell>
          <cell r="O12">
            <v>101303</v>
          </cell>
          <cell r="P12">
            <v>211712</v>
          </cell>
          <cell r="Q12">
            <v>38759</v>
          </cell>
          <cell r="R12">
            <v>140272</v>
          </cell>
          <cell r="S12">
            <v>33216</v>
          </cell>
          <cell r="T12">
            <v>199292</v>
          </cell>
          <cell r="U12">
            <v>54321</v>
          </cell>
          <cell r="V12">
            <v>136528</v>
          </cell>
          <cell r="W12">
            <v>238382</v>
          </cell>
        </row>
        <row r="13">
          <cell r="B13" t="str">
            <v>Indalum Consolidado</v>
          </cell>
          <cell r="C13">
            <v>268220</v>
          </cell>
          <cell r="D13">
            <v>150888</v>
          </cell>
          <cell r="E13">
            <v>168115</v>
          </cell>
          <cell r="F13">
            <v>358788</v>
          </cell>
          <cell r="G13">
            <v>152367</v>
          </cell>
          <cell r="H13">
            <v>372794</v>
          </cell>
          <cell r="I13">
            <v>268110</v>
          </cell>
          <cell r="J13">
            <v>203812</v>
          </cell>
          <cell r="K13">
            <v>115926</v>
          </cell>
          <cell r="L13">
            <v>277130</v>
          </cell>
          <cell r="M13">
            <v>165513</v>
          </cell>
          <cell r="N13">
            <v>382012</v>
          </cell>
          <cell r="O13">
            <v>227063</v>
          </cell>
          <cell r="P13">
            <v>171179</v>
          </cell>
          <cell r="Q13">
            <v>167658</v>
          </cell>
          <cell r="R13">
            <v>181149</v>
          </cell>
          <cell r="S13">
            <v>177664</v>
          </cell>
          <cell r="T13">
            <v>392486</v>
          </cell>
          <cell r="U13">
            <v>205235</v>
          </cell>
          <cell r="V13">
            <v>387443</v>
          </cell>
          <cell r="W13">
            <v>188455</v>
          </cell>
        </row>
        <row r="14">
          <cell r="B14" t="str">
            <v>Misa Argentina Consolidado</v>
          </cell>
          <cell r="C14">
            <v>324329</v>
          </cell>
          <cell r="D14">
            <v>895220</v>
          </cell>
          <cell r="E14">
            <v>822226</v>
          </cell>
          <cell r="F14">
            <v>402172</v>
          </cell>
          <cell r="G14">
            <v>169566</v>
          </cell>
          <cell r="H14">
            <v>255815</v>
          </cell>
          <cell r="I14">
            <v>154912</v>
          </cell>
          <cell r="J14">
            <v>352777</v>
          </cell>
          <cell r="K14">
            <v>130727</v>
          </cell>
          <cell r="L14">
            <v>425066</v>
          </cell>
          <cell r="M14">
            <v>148383</v>
          </cell>
          <cell r="N14">
            <v>283816</v>
          </cell>
          <cell r="O14">
            <v>163494</v>
          </cell>
          <cell r="P14">
            <v>394589</v>
          </cell>
          <cell r="Q14">
            <v>229058</v>
          </cell>
          <cell r="R14">
            <v>183223</v>
          </cell>
          <cell r="S14">
            <v>154040</v>
          </cell>
          <cell r="T14">
            <v>349117</v>
          </cell>
          <cell r="U14">
            <v>121560</v>
          </cell>
          <cell r="V14">
            <v>417936</v>
          </cell>
          <cell r="W14">
            <v>223987</v>
          </cell>
        </row>
        <row r="15">
          <cell r="B15" t="str">
            <v>Metal Overseas Consolidado</v>
          </cell>
          <cell r="C15">
            <v>14870956</v>
          </cell>
          <cell r="D15">
            <v>15386327</v>
          </cell>
          <cell r="E15">
            <v>11299768</v>
          </cell>
          <cell r="F15">
            <v>12849943</v>
          </cell>
          <cell r="G15">
            <v>10043622</v>
          </cell>
          <cell r="H15">
            <v>13851137</v>
          </cell>
          <cell r="I15">
            <v>10062556</v>
          </cell>
          <cell r="J15">
            <v>9256877</v>
          </cell>
          <cell r="K15">
            <v>9859681</v>
          </cell>
          <cell r="L15">
            <v>10281978</v>
          </cell>
          <cell r="M15">
            <v>9369918</v>
          </cell>
          <cell r="N15">
            <v>12202747</v>
          </cell>
          <cell r="O15">
            <v>7701886</v>
          </cell>
          <cell r="P15">
            <v>13561027</v>
          </cell>
          <cell r="Q15">
            <v>9139207</v>
          </cell>
          <cell r="R15">
            <v>15973261</v>
          </cell>
          <cell r="S15">
            <v>11074179</v>
          </cell>
          <cell r="T15">
            <v>18613579</v>
          </cell>
          <cell r="U15">
            <v>10850791</v>
          </cell>
          <cell r="V15">
            <v>18370878</v>
          </cell>
          <cell r="W15">
            <v>11893605</v>
          </cell>
        </row>
        <row r="16">
          <cell r="B16" t="str">
            <v>Invercob Consolidado</v>
          </cell>
          <cell r="C16">
            <v>392753</v>
          </cell>
          <cell r="D16">
            <v>208607</v>
          </cell>
          <cell r="E16">
            <v>422144</v>
          </cell>
          <cell r="F16">
            <v>184392</v>
          </cell>
          <cell r="G16">
            <v>261909</v>
          </cell>
          <cell r="H16">
            <v>688804</v>
          </cell>
          <cell r="I16">
            <v>260351</v>
          </cell>
          <cell r="J16">
            <v>191922</v>
          </cell>
          <cell r="K16">
            <v>375045</v>
          </cell>
          <cell r="L16">
            <v>289613</v>
          </cell>
          <cell r="M16">
            <v>314418</v>
          </cell>
          <cell r="N16">
            <v>251919</v>
          </cell>
          <cell r="O16">
            <v>290732</v>
          </cell>
          <cell r="P16">
            <v>517452</v>
          </cell>
          <cell r="Q16">
            <v>288027</v>
          </cell>
          <cell r="R16">
            <v>484510</v>
          </cell>
          <cell r="S16">
            <v>273644</v>
          </cell>
          <cell r="T16">
            <v>515511</v>
          </cell>
          <cell r="U16">
            <v>334459</v>
          </cell>
          <cell r="V16">
            <v>379704</v>
          </cell>
          <cell r="W16">
            <v>411804</v>
          </cell>
        </row>
        <row r="17">
          <cell r="B17" t="str">
            <v>Armat</v>
          </cell>
          <cell r="C17">
            <v>6852</v>
          </cell>
          <cell r="D17">
            <v>5607</v>
          </cell>
          <cell r="E17">
            <v>10508</v>
          </cell>
          <cell r="F17">
            <v>9740</v>
          </cell>
          <cell r="G17">
            <v>12399</v>
          </cell>
          <cell r="H17">
            <v>7816</v>
          </cell>
          <cell r="I17">
            <v>8658</v>
          </cell>
          <cell r="J17">
            <v>9091</v>
          </cell>
          <cell r="K17">
            <v>16837</v>
          </cell>
          <cell r="L17">
            <v>12372</v>
          </cell>
          <cell r="M17">
            <v>5719</v>
          </cell>
          <cell r="N17">
            <v>8844</v>
          </cell>
          <cell r="O17">
            <v>4979</v>
          </cell>
          <cell r="P17">
            <v>6967</v>
          </cell>
          <cell r="Q17">
            <v>6521</v>
          </cell>
          <cell r="R17">
            <v>7058</v>
          </cell>
          <cell r="S17">
            <v>6963</v>
          </cell>
          <cell r="T17">
            <v>11504</v>
          </cell>
          <cell r="U17">
            <v>9578</v>
          </cell>
          <cell r="V17">
            <v>10287</v>
          </cell>
          <cell r="W17">
            <v>8314</v>
          </cell>
        </row>
        <row r="18">
          <cell r="B18" t="str">
            <v>Electromecanica Industrial</v>
          </cell>
          <cell r="C18">
            <v>21703</v>
          </cell>
          <cell r="D18">
            <v>24141</v>
          </cell>
          <cell r="E18">
            <v>14273</v>
          </cell>
          <cell r="F18">
            <v>15841</v>
          </cell>
          <cell r="G18">
            <v>24366</v>
          </cell>
          <cell r="H18">
            <v>40017</v>
          </cell>
          <cell r="I18">
            <v>18488</v>
          </cell>
          <cell r="J18">
            <v>18821</v>
          </cell>
          <cell r="K18">
            <v>21633</v>
          </cell>
          <cell r="L18">
            <v>25261</v>
          </cell>
          <cell r="M18">
            <v>7806</v>
          </cell>
          <cell r="N18">
            <v>30341</v>
          </cell>
          <cell r="O18">
            <v>20762</v>
          </cell>
          <cell r="P18">
            <v>22706</v>
          </cell>
          <cell r="Q18">
            <v>12176</v>
          </cell>
          <cell r="R18">
            <v>14313</v>
          </cell>
          <cell r="S18">
            <v>31317</v>
          </cell>
          <cell r="T18">
            <v>27650</v>
          </cell>
          <cell r="U18">
            <v>47470</v>
          </cell>
          <cell r="V18">
            <v>34919</v>
          </cell>
          <cell r="W18">
            <v>19918</v>
          </cell>
        </row>
        <row r="19">
          <cell r="B19" t="str">
            <v>Soinmad Consolidado</v>
          </cell>
          <cell r="C19">
            <v>21121</v>
          </cell>
          <cell r="D19">
            <v>0</v>
          </cell>
          <cell r="E19">
            <v>17154</v>
          </cell>
          <cell r="F19">
            <v>15494</v>
          </cell>
          <cell r="G19">
            <v>20802</v>
          </cell>
          <cell r="H19">
            <v>11957</v>
          </cell>
          <cell r="I19">
            <v>54104</v>
          </cell>
          <cell r="J19">
            <v>9422</v>
          </cell>
          <cell r="K19">
            <v>38103</v>
          </cell>
          <cell r="L19">
            <v>26955</v>
          </cell>
          <cell r="M19">
            <v>36338</v>
          </cell>
          <cell r="N19">
            <v>18744</v>
          </cell>
          <cell r="O19">
            <v>53659</v>
          </cell>
          <cell r="P19">
            <v>39729</v>
          </cell>
          <cell r="Q19">
            <v>71676</v>
          </cell>
          <cell r="R19">
            <v>33779</v>
          </cell>
          <cell r="S19">
            <v>41664</v>
          </cell>
          <cell r="T19">
            <v>72129</v>
          </cell>
          <cell r="U19">
            <v>61110</v>
          </cell>
          <cell r="V19">
            <v>45936</v>
          </cell>
          <cell r="W19">
            <v>22088</v>
          </cell>
        </row>
        <row r="20">
          <cell r="B20" t="str">
            <v>Comercial Madeco</v>
          </cell>
          <cell r="C20">
            <v>443</v>
          </cell>
          <cell r="D20">
            <v>413</v>
          </cell>
          <cell r="E20">
            <v>427</v>
          </cell>
          <cell r="F20">
            <v>415</v>
          </cell>
          <cell r="G20">
            <v>427</v>
          </cell>
          <cell r="H20">
            <v>416</v>
          </cell>
          <cell r="I20">
            <v>434</v>
          </cell>
          <cell r="J20">
            <v>418</v>
          </cell>
          <cell r="K20">
            <v>457</v>
          </cell>
          <cell r="L20">
            <v>430</v>
          </cell>
          <cell r="M20">
            <v>453</v>
          </cell>
          <cell r="N20">
            <v>428</v>
          </cell>
          <cell r="O20">
            <v>457</v>
          </cell>
          <cell r="P20">
            <v>430</v>
          </cell>
          <cell r="Q20">
            <v>470</v>
          </cell>
          <cell r="R20">
            <v>426</v>
          </cell>
          <cell r="S20">
            <v>484</v>
          </cell>
          <cell r="T20">
            <v>421</v>
          </cell>
          <cell r="U20">
            <v>483</v>
          </cell>
          <cell r="V20">
            <v>423</v>
          </cell>
          <cell r="W20">
            <v>417</v>
          </cell>
        </row>
        <row r="21">
          <cell r="B21" t="str">
            <v>Invermad Perú</v>
          </cell>
          <cell r="C21">
            <v>2682</v>
          </cell>
          <cell r="D21">
            <v>1450</v>
          </cell>
          <cell r="E21">
            <v>2602</v>
          </cell>
          <cell r="F21">
            <v>1247</v>
          </cell>
          <cell r="G21">
            <v>2602</v>
          </cell>
          <cell r="H21">
            <v>1247</v>
          </cell>
          <cell r="I21">
            <v>2487</v>
          </cell>
          <cell r="J21">
            <v>1140</v>
          </cell>
          <cell r="K21">
            <v>2512</v>
          </cell>
          <cell r="L21">
            <v>1143</v>
          </cell>
          <cell r="M21">
            <v>2545</v>
          </cell>
          <cell r="N21">
            <v>1337</v>
          </cell>
          <cell r="O21">
            <v>2512</v>
          </cell>
          <cell r="P21">
            <v>1332</v>
          </cell>
          <cell r="Q21">
            <v>2521</v>
          </cell>
          <cell r="R21">
            <v>1149</v>
          </cell>
          <cell r="S21">
            <v>2572</v>
          </cell>
          <cell r="T21">
            <v>1125</v>
          </cell>
          <cell r="U21">
            <v>2641</v>
          </cell>
          <cell r="V21">
            <v>2255</v>
          </cell>
          <cell r="W21">
            <v>3954</v>
          </cell>
        </row>
        <row r="22">
          <cell r="B22" t="str">
            <v>Reformulación</v>
          </cell>
        </row>
        <row r="23">
          <cell r="A23" t="str">
            <v>Disponible,Dep. A Plazo y V.Negociables</v>
          </cell>
          <cell r="C23">
            <v>16413315</v>
          </cell>
          <cell r="D23">
            <v>16819598</v>
          </cell>
          <cell r="E23">
            <v>13253136</v>
          </cell>
          <cell r="F23">
            <v>14291400</v>
          </cell>
          <cell r="G23">
            <v>11218673</v>
          </cell>
          <cell r="H23">
            <v>15494121</v>
          </cell>
          <cell r="I23">
            <v>11518491</v>
          </cell>
          <cell r="J23">
            <v>10283212</v>
          </cell>
          <cell r="K23">
            <v>11200242</v>
          </cell>
          <cell r="L23">
            <v>11800844</v>
          </cell>
          <cell r="M23">
            <v>10248735</v>
          </cell>
          <cell r="N23">
            <v>13464415</v>
          </cell>
          <cell r="O23">
            <v>8691185</v>
          </cell>
          <cell r="P23">
            <v>14980079</v>
          </cell>
          <cell r="Q23">
            <v>9992341</v>
          </cell>
          <cell r="R23">
            <v>17137552</v>
          </cell>
          <cell r="S23">
            <v>11814094</v>
          </cell>
          <cell r="T23">
            <v>20454283</v>
          </cell>
          <cell r="U23">
            <v>11710599</v>
          </cell>
          <cell r="V23">
            <v>20034586</v>
          </cell>
          <cell r="W23">
            <v>13275368</v>
          </cell>
        </row>
        <row r="24">
          <cell r="B24" t="str">
            <v>Madeco Individual</v>
          </cell>
          <cell r="C24">
            <v>24537715</v>
          </cell>
          <cell r="D24">
            <v>26793254</v>
          </cell>
          <cell r="E24">
            <v>24335222</v>
          </cell>
          <cell r="F24">
            <v>67829503</v>
          </cell>
          <cell r="G24">
            <v>26015990</v>
          </cell>
          <cell r="H24">
            <v>33587517</v>
          </cell>
          <cell r="I24">
            <v>26762265</v>
          </cell>
          <cell r="J24">
            <v>60384973</v>
          </cell>
          <cell r="K24">
            <v>25251094</v>
          </cell>
          <cell r="L24">
            <v>74542529</v>
          </cell>
          <cell r="M24">
            <v>26152752</v>
          </cell>
          <cell r="N24">
            <v>76148576</v>
          </cell>
          <cell r="O24">
            <v>33570012</v>
          </cell>
          <cell r="P24">
            <v>77535913</v>
          </cell>
          <cell r="Q24">
            <v>26688562</v>
          </cell>
          <cell r="R24">
            <v>78339899</v>
          </cell>
          <cell r="S24">
            <v>30531761</v>
          </cell>
          <cell r="T24">
            <v>86972048</v>
          </cell>
          <cell r="U24">
            <v>32891039</v>
          </cell>
          <cell r="V24">
            <v>77230325</v>
          </cell>
          <cell r="W24">
            <v>24953776</v>
          </cell>
        </row>
        <row r="25">
          <cell r="B25" t="str">
            <v>Madeco Overseas</v>
          </cell>
          <cell r="C25">
            <v>18615028</v>
          </cell>
          <cell r="D25">
            <v>0</v>
          </cell>
          <cell r="E25">
            <v>15294077</v>
          </cell>
          <cell r="F25">
            <v>3958547</v>
          </cell>
          <cell r="G25">
            <v>15374793</v>
          </cell>
          <cell r="H25">
            <v>12613964</v>
          </cell>
          <cell r="I25">
            <v>15690937</v>
          </cell>
          <cell r="J25">
            <v>12787522</v>
          </cell>
          <cell r="K25">
            <v>16594077</v>
          </cell>
          <cell r="L25">
            <v>3710089</v>
          </cell>
          <cell r="M25">
            <v>16529206</v>
          </cell>
          <cell r="N25">
            <v>3781678</v>
          </cell>
          <cell r="O25">
            <v>19832040</v>
          </cell>
          <cell r="P25">
            <v>3914685</v>
          </cell>
          <cell r="Q25">
            <v>21639418</v>
          </cell>
          <cell r="R25">
            <v>3935665</v>
          </cell>
          <cell r="S25">
            <v>22498817</v>
          </cell>
          <cell r="T25">
            <v>3979243</v>
          </cell>
          <cell r="U25">
            <v>22518559</v>
          </cell>
          <cell r="V25">
            <v>4093392</v>
          </cell>
          <cell r="W25">
            <v>17457041</v>
          </cell>
        </row>
        <row r="26">
          <cell r="B26" t="str">
            <v>Madecotel Consolidado</v>
          </cell>
          <cell r="C26">
            <v>6873876</v>
          </cell>
          <cell r="D26">
            <v>2971064</v>
          </cell>
          <cell r="E26">
            <v>7196400</v>
          </cell>
          <cell r="F26">
            <v>3431863</v>
          </cell>
          <cell r="G26">
            <v>7620161</v>
          </cell>
          <cell r="H26">
            <v>8593965</v>
          </cell>
          <cell r="I26">
            <v>7113449</v>
          </cell>
          <cell r="J26">
            <v>7870949</v>
          </cell>
          <cell r="K26">
            <v>7551893</v>
          </cell>
          <cell r="L26">
            <v>7756968</v>
          </cell>
          <cell r="M26">
            <v>6741082</v>
          </cell>
          <cell r="N26">
            <v>5665960</v>
          </cell>
          <cell r="O26">
            <v>5994157</v>
          </cell>
          <cell r="P26">
            <v>2691375</v>
          </cell>
          <cell r="Q26">
            <v>6338420</v>
          </cell>
          <cell r="R26">
            <v>5388301</v>
          </cell>
          <cell r="S26">
            <v>6157542</v>
          </cell>
          <cell r="T26">
            <v>6604699</v>
          </cell>
          <cell r="U26">
            <v>6020388</v>
          </cell>
          <cell r="V26">
            <v>5622543</v>
          </cell>
          <cell r="W26">
            <v>7505209</v>
          </cell>
        </row>
        <row r="27">
          <cell r="B27" t="str">
            <v>Alusa Consolidado</v>
          </cell>
          <cell r="C27">
            <v>9656219</v>
          </cell>
          <cell r="D27">
            <v>10218786</v>
          </cell>
          <cell r="E27">
            <v>9771564</v>
          </cell>
          <cell r="F27">
            <v>10361368</v>
          </cell>
          <cell r="G27">
            <v>10282331</v>
          </cell>
          <cell r="H27">
            <v>10816327</v>
          </cell>
          <cell r="I27">
            <v>10732704</v>
          </cell>
          <cell r="J27">
            <v>11165249</v>
          </cell>
          <cell r="K27">
            <v>11197134</v>
          </cell>
          <cell r="L27">
            <v>11835118</v>
          </cell>
          <cell r="M27">
            <v>10856561</v>
          </cell>
          <cell r="N27">
            <v>12033389</v>
          </cell>
          <cell r="O27">
            <v>18988372</v>
          </cell>
          <cell r="P27">
            <v>12507666</v>
          </cell>
          <cell r="Q27">
            <v>11202829</v>
          </cell>
          <cell r="R27">
            <v>12272619</v>
          </cell>
          <cell r="S27">
            <v>11092236</v>
          </cell>
          <cell r="T27">
            <v>12131460</v>
          </cell>
          <cell r="U27">
            <v>11299811</v>
          </cell>
          <cell r="V27">
            <v>11548778</v>
          </cell>
          <cell r="W27">
            <v>10200054</v>
          </cell>
        </row>
        <row r="28">
          <cell r="B28" t="str">
            <v>Indalum Consolidado</v>
          </cell>
          <cell r="C28">
            <v>16582837</v>
          </cell>
          <cell r="D28">
            <v>9779514</v>
          </cell>
          <cell r="E28">
            <v>13658381</v>
          </cell>
          <cell r="F28">
            <v>16551956</v>
          </cell>
          <cell r="G28">
            <v>15850724</v>
          </cell>
          <cell r="H28">
            <v>22679499</v>
          </cell>
          <cell r="I28">
            <v>16077775</v>
          </cell>
          <cell r="J28">
            <v>19699995</v>
          </cell>
          <cell r="K28">
            <v>11711828</v>
          </cell>
          <cell r="L28">
            <v>22400383</v>
          </cell>
          <cell r="M28">
            <v>8631305</v>
          </cell>
          <cell r="N28">
            <v>19932066</v>
          </cell>
          <cell r="O28">
            <v>8522477</v>
          </cell>
          <cell r="P28">
            <v>17790520</v>
          </cell>
          <cell r="Q28">
            <v>7744325</v>
          </cell>
          <cell r="R28">
            <v>20867520</v>
          </cell>
          <cell r="S28">
            <v>7890643</v>
          </cell>
          <cell r="T28">
            <v>20541430</v>
          </cell>
          <cell r="U28">
            <v>8081769</v>
          </cell>
          <cell r="V28">
            <v>21695864</v>
          </cell>
          <cell r="W28">
            <v>16406164</v>
          </cell>
        </row>
        <row r="29">
          <cell r="B29" t="str">
            <v>Misa Argentina Consolidado</v>
          </cell>
          <cell r="C29">
            <v>15492168</v>
          </cell>
          <cell r="D29">
            <v>20931520</v>
          </cell>
          <cell r="E29">
            <v>14496420</v>
          </cell>
          <cell r="F29">
            <v>21916757</v>
          </cell>
          <cell r="G29">
            <v>14647120</v>
          </cell>
          <cell r="H29">
            <v>25340019</v>
          </cell>
          <cell r="I29">
            <v>15172648</v>
          </cell>
          <cell r="J29">
            <v>26690472</v>
          </cell>
          <cell r="K29">
            <v>16205774</v>
          </cell>
          <cell r="L29">
            <v>28427573</v>
          </cell>
          <cell r="M29">
            <v>16647894</v>
          </cell>
          <cell r="N29">
            <v>26691840</v>
          </cell>
          <cell r="O29">
            <v>13816960</v>
          </cell>
          <cell r="P29">
            <v>28373854</v>
          </cell>
          <cell r="Q29">
            <v>13916157</v>
          </cell>
          <cell r="R29">
            <v>29156376</v>
          </cell>
          <cell r="S29">
            <v>13395200</v>
          </cell>
          <cell r="T29">
            <v>27724020</v>
          </cell>
          <cell r="U29">
            <v>13225960</v>
          </cell>
          <cell r="V29">
            <v>28032931</v>
          </cell>
          <cell r="W29">
            <v>15579207</v>
          </cell>
        </row>
        <row r="30">
          <cell r="B30" t="str">
            <v>Metal Overseas Consolidado</v>
          </cell>
          <cell r="C30">
            <v>14758744</v>
          </cell>
          <cell r="D30">
            <v>42179970</v>
          </cell>
          <cell r="E30">
            <v>16599131</v>
          </cell>
          <cell r="F30">
            <v>43929289</v>
          </cell>
          <cell r="G30">
            <v>18744535</v>
          </cell>
          <cell r="H30">
            <v>40918612</v>
          </cell>
          <cell r="I30">
            <v>19009089</v>
          </cell>
          <cell r="J30">
            <v>42185237</v>
          </cell>
          <cell r="K30">
            <v>17260046</v>
          </cell>
          <cell r="L30">
            <v>44240985</v>
          </cell>
          <cell r="M30">
            <v>17677940</v>
          </cell>
          <cell r="N30">
            <v>41841023</v>
          </cell>
          <cell r="O30">
            <v>17162969</v>
          </cell>
          <cell r="P30">
            <v>43331901</v>
          </cell>
          <cell r="Q30">
            <v>16938744</v>
          </cell>
          <cell r="R30">
            <v>41502158</v>
          </cell>
          <cell r="S30">
            <v>16282959</v>
          </cell>
          <cell r="T30">
            <v>39952236</v>
          </cell>
          <cell r="U30">
            <v>15398974</v>
          </cell>
          <cell r="V30">
            <v>36611015</v>
          </cell>
          <cell r="W30">
            <v>32954889</v>
          </cell>
        </row>
        <row r="31">
          <cell r="B31" t="str">
            <v>Invercob Consolidado</v>
          </cell>
          <cell r="C31">
            <v>4575348</v>
          </cell>
          <cell r="D31">
            <v>3932089</v>
          </cell>
          <cell r="E31">
            <v>3597592</v>
          </cell>
          <cell r="F31">
            <v>4158982</v>
          </cell>
          <cell r="G31">
            <v>3484986</v>
          </cell>
          <cell r="H31">
            <v>3526079</v>
          </cell>
          <cell r="I31">
            <v>3463362</v>
          </cell>
          <cell r="J31">
            <v>4669705</v>
          </cell>
          <cell r="K31">
            <v>3521190</v>
          </cell>
          <cell r="L31">
            <v>4345819</v>
          </cell>
          <cell r="M31">
            <v>3612703</v>
          </cell>
          <cell r="N31">
            <v>4055797</v>
          </cell>
          <cell r="O31">
            <v>3706411</v>
          </cell>
          <cell r="P31">
            <v>3627946</v>
          </cell>
          <cell r="Q31">
            <v>3577514</v>
          </cell>
          <cell r="R31">
            <v>3692497</v>
          </cell>
          <cell r="S31">
            <v>3971507</v>
          </cell>
          <cell r="T31">
            <v>4176524</v>
          </cell>
          <cell r="U31">
            <v>3824843</v>
          </cell>
          <cell r="V31">
            <v>3614791</v>
          </cell>
          <cell r="W31">
            <v>2783659</v>
          </cell>
        </row>
        <row r="32">
          <cell r="B32" t="str">
            <v>Armat</v>
          </cell>
          <cell r="C32">
            <v>2699292</v>
          </cell>
          <cell r="D32">
            <v>1347228</v>
          </cell>
          <cell r="E32">
            <v>1940624</v>
          </cell>
          <cell r="F32">
            <v>1891030</v>
          </cell>
          <cell r="G32">
            <v>1967366</v>
          </cell>
          <cell r="H32">
            <v>2470501</v>
          </cell>
          <cell r="I32">
            <v>2649272</v>
          </cell>
          <cell r="J32">
            <v>2395610</v>
          </cell>
          <cell r="K32">
            <v>2933173</v>
          </cell>
          <cell r="L32">
            <v>2741503</v>
          </cell>
          <cell r="M32">
            <v>2480764</v>
          </cell>
          <cell r="N32">
            <v>2284360</v>
          </cell>
          <cell r="O32">
            <v>2576912</v>
          </cell>
          <cell r="P32">
            <v>2936709</v>
          </cell>
          <cell r="Q32">
            <v>2077219</v>
          </cell>
          <cell r="R32">
            <v>3059797</v>
          </cell>
          <cell r="S32">
            <v>2391100</v>
          </cell>
          <cell r="T32">
            <v>2517387</v>
          </cell>
          <cell r="U32">
            <v>2352239</v>
          </cell>
          <cell r="V32">
            <v>2488809</v>
          </cell>
          <cell r="W32">
            <v>2228001</v>
          </cell>
        </row>
        <row r="33">
          <cell r="B33" t="str">
            <v>Electromecanica Industrial</v>
          </cell>
          <cell r="C33">
            <v>394897</v>
          </cell>
          <cell r="D33">
            <v>432577</v>
          </cell>
          <cell r="E33">
            <v>469394</v>
          </cell>
          <cell r="F33">
            <v>457336</v>
          </cell>
          <cell r="G33">
            <v>412280</v>
          </cell>
          <cell r="H33">
            <v>418269</v>
          </cell>
          <cell r="I33">
            <v>459807</v>
          </cell>
          <cell r="J33">
            <v>460302</v>
          </cell>
          <cell r="K33">
            <v>438792</v>
          </cell>
          <cell r="L33">
            <v>479961</v>
          </cell>
          <cell r="M33">
            <v>450020</v>
          </cell>
          <cell r="N33">
            <v>515864</v>
          </cell>
          <cell r="O33">
            <v>453934</v>
          </cell>
          <cell r="P33">
            <v>500657</v>
          </cell>
          <cell r="Q33">
            <v>539861</v>
          </cell>
          <cell r="R33">
            <v>536663</v>
          </cell>
          <cell r="S33">
            <v>701407</v>
          </cell>
          <cell r="T33">
            <v>405250</v>
          </cell>
          <cell r="U33">
            <v>759662</v>
          </cell>
          <cell r="V33">
            <v>422309</v>
          </cell>
          <cell r="W33">
            <v>462503</v>
          </cell>
        </row>
        <row r="34">
          <cell r="B34" t="str">
            <v>Soinmad Consolidado</v>
          </cell>
          <cell r="C34">
            <v>396269</v>
          </cell>
          <cell r="D34">
            <v>0</v>
          </cell>
          <cell r="E34">
            <v>375972</v>
          </cell>
          <cell r="F34">
            <v>33270</v>
          </cell>
          <cell r="G34">
            <v>349390</v>
          </cell>
          <cell r="H34">
            <v>465810</v>
          </cell>
          <cell r="I34">
            <v>326780</v>
          </cell>
          <cell r="J34">
            <v>496343</v>
          </cell>
          <cell r="K34">
            <v>344748</v>
          </cell>
          <cell r="L34">
            <v>444526</v>
          </cell>
          <cell r="M34">
            <v>341915</v>
          </cell>
          <cell r="N34">
            <v>445218</v>
          </cell>
          <cell r="O34">
            <v>359355</v>
          </cell>
          <cell r="P34">
            <v>433077</v>
          </cell>
          <cell r="Q34">
            <v>263515</v>
          </cell>
          <cell r="R34">
            <v>449265</v>
          </cell>
          <cell r="S34">
            <v>339363</v>
          </cell>
          <cell r="T34">
            <v>365069</v>
          </cell>
          <cell r="U34">
            <v>337634</v>
          </cell>
          <cell r="V34">
            <v>342414</v>
          </cell>
          <cell r="W34">
            <v>361281</v>
          </cell>
        </row>
        <row r="35">
          <cell r="B35" t="str">
            <v>Comercial Madeco</v>
          </cell>
          <cell r="C35">
            <v>4000</v>
          </cell>
          <cell r="D35">
            <v>3735</v>
          </cell>
          <cell r="E35">
            <v>3864</v>
          </cell>
          <cell r="F35">
            <v>3750</v>
          </cell>
          <cell r="G35">
            <v>3863</v>
          </cell>
          <cell r="H35">
            <v>3764</v>
          </cell>
          <cell r="I35">
            <v>3919</v>
          </cell>
          <cell r="J35">
            <v>3777</v>
          </cell>
          <cell r="K35">
            <v>4134</v>
          </cell>
          <cell r="L35">
            <v>3885</v>
          </cell>
          <cell r="M35">
            <v>4095</v>
          </cell>
          <cell r="N35">
            <v>3862</v>
          </cell>
          <cell r="O35">
            <v>4131</v>
          </cell>
          <cell r="P35">
            <v>3892</v>
          </cell>
          <cell r="Q35">
            <v>4245</v>
          </cell>
          <cell r="R35">
            <v>3849</v>
          </cell>
          <cell r="S35">
            <v>4378</v>
          </cell>
          <cell r="T35">
            <v>3801</v>
          </cell>
          <cell r="U35">
            <v>4364</v>
          </cell>
          <cell r="V35">
            <v>3829</v>
          </cell>
          <cell r="W35">
            <v>3771</v>
          </cell>
        </row>
        <row r="36">
          <cell r="B36" t="str">
            <v>Invermad Perú</v>
          </cell>
          <cell r="C36">
            <v>0</v>
          </cell>
          <cell r="D36">
            <v>1143</v>
          </cell>
          <cell r="E36">
            <v>0</v>
          </cell>
          <cell r="F36">
            <v>1149</v>
          </cell>
          <cell r="G36">
            <v>0</v>
          </cell>
          <cell r="H36">
            <v>1149</v>
          </cell>
          <cell r="I36">
            <v>0</v>
          </cell>
          <cell r="J36">
            <v>1145</v>
          </cell>
          <cell r="K36">
            <v>0</v>
          </cell>
          <cell r="L36">
            <v>1136</v>
          </cell>
          <cell r="M36">
            <v>0</v>
          </cell>
          <cell r="N36">
            <v>905</v>
          </cell>
          <cell r="O36">
            <v>0</v>
          </cell>
          <cell r="P36">
            <v>902</v>
          </cell>
          <cell r="Q36">
            <v>0</v>
          </cell>
          <cell r="R36">
            <v>872</v>
          </cell>
          <cell r="S36">
            <v>0</v>
          </cell>
          <cell r="T36">
            <v>762</v>
          </cell>
          <cell r="U36">
            <v>0</v>
          </cell>
          <cell r="V36">
            <v>756</v>
          </cell>
          <cell r="W36">
            <v>0</v>
          </cell>
        </row>
        <row r="37">
          <cell r="B37" t="str">
            <v>Reformulación</v>
          </cell>
          <cell r="C37">
            <v>-40097960</v>
          </cell>
          <cell r="D37">
            <v>-20616613</v>
          </cell>
          <cell r="E37">
            <v>-35097187</v>
          </cell>
          <cell r="F37">
            <v>-66387918</v>
          </cell>
          <cell r="G37">
            <v>-36721703</v>
          </cell>
          <cell r="H37">
            <v>-50328203</v>
          </cell>
          <cell r="I37">
            <v>-37089850</v>
          </cell>
          <cell r="J37">
            <v>-83597629</v>
          </cell>
          <cell r="K37">
            <v>-34268171</v>
          </cell>
          <cell r="L37">
            <v>-91789472</v>
          </cell>
          <cell r="M37">
            <v>-34391491</v>
          </cell>
          <cell r="N37">
            <v>-90489635</v>
          </cell>
          <cell r="O37">
            <v>-51841114</v>
          </cell>
          <cell r="P37">
            <v>-88866339</v>
          </cell>
          <cell r="Q37">
            <v>-38963088</v>
          </cell>
          <cell r="R37">
            <v>-93892273</v>
          </cell>
          <cell r="S37">
            <v>-44090140</v>
          </cell>
          <cell r="T37">
            <v>-105912691</v>
          </cell>
          <cell r="U37">
            <v>-46915694</v>
          </cell>
          <cell r="V37">
            <v>0</v>
          </cell>
          <cell r="W37">
            <v>0</v>
          </cell>
        </row>
        <row r="38">
          <cell r="A38" t="str">
            <v>Cuentas por Cobrar</v>
          </cell>
          <cell r="C38">
            <v>74488433</v>
          </cell>
          <cell r="D38">
            <v>97974267</v>
          </cell>
          <cell r="E38">
            <v>72641454</v>
          </cell>
          <cell r="F38">
            <v>108136882</v>
          </cell>
          <cell r="G38">
            <v>78031836</v>
          </cell>
          <cell r="H38">
            <v>111107272</v>
          </cell>
          <cell r="I38">
            <v>80372157</v>
          </cell>
          <cell r="J38">
            <v>105213650</v>
          </cell>
          <cell r="K38">
            <v>78745712</v>
          </cell>
          <cell r="L38">
            <v>109141003</v>
          </cell>
          <cell r="M38">
            <v>75734746</v>
          </cell>
          <cell r="N38">
            <v>102910903</v>
          </cell>
          <cell r="O38">
            <v>73146616</v>
          </cell>
          <cell r="P38">
            <v>104782758</v>
          </cell>
          <cell r="Q38">
            <v>71967721</v>
          </cell>
          <cell r="R38">
            <v>105313208</v>
          </cell>
          <cell r="S38">
            <v>71166773</v>
          </cell>
          <cell r="T38">
            <v>99461238</v>
          </cell>
          <cell r="U38">
            <v>69799548</v>
          </cell>
          <cell r="V38">
            <v>191707756</v>
          </cell>
          <cell r="W38">
            <v>130895555</v>
          </cell>
        </row>
        <row r="39">
          <cell r="B39" t="str">
            <v>Madeco Individual</v>
          </cell>
          <cell r="C39">
            <v>16594513</v>
          </cell>
          <cell r="D39">
            <v>15761585</v>
          </cell>
          <cell r="E39">
            <v>16752215</v>
          </cell>
          <cell r="F39">
            <v>15908474</v>
          </cell>
          <cell r="G39">
            <v>16591739</v>
          </cell>
          <cell r="H39">
            <v>17007401</v>
          </cell>
          <cell r="I39">
            <v>16073750</v>
          </cell>
          <cell r="J39">
            <v>18218714</v>
          </cell>
          <cell r="K39">
            <v>15994548</v>
          </cell>
          <cell r="L39">
            <v>17856841</v>
          </cell>
          <cell r="M39">
            <v>16309290</v>
          </cell>
          <cell r="N39">
            <v>18306344</v>
          </cell>
          <cell r="O39">
            <v>16467548</v>
          </cell>
          <cell r="P39">
            <v>18766972</v>
          </cell>
          <cell r="Q39">
            <v>17156157</v>
          </cell>
          <cell r="R39">
            <v>18920878</v>
          </cell>
          <cell r="S39">
            <v>16792960</v>
          </cell>
          <cell r="T39">
            <v>17613960</v>
          </cell>
          <cell r="U39">
            <v>17142140</v>
          </cell>
          <cell r="V39">
            <v>17005985</v>
          </cell>
          <cell r="W39">
            <v>16503096</v>
          </cell>
        </row>
        <row r="40">
          <cell r="B40" t="str">
            <v>Madeco Oversea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Madecotel Consolidado</v>
          </cell>
          <cell r="C41">
            <v>667678</v>
          </cell>
          <cell r="D41">
            <v>1168554</v>
          </cell>
          <cell r="E41">
            <v>670799</v>
          </cell>
          <cell r="F41">
            <v>1208086</v>
          </cell>
          <cell r="G41">
            <v>677347</v>
          </cell>
          <cell r="H41">
            <v>1301068</v>
          </cell>
          <cell r="I41">
            <v>763010</v>
          </cell>
          <cell r="J41">
            <v>1767231</v>
          </cell>
          <cell r="K41">
            <v>855721</v>
          </cell>
          <cell r="L41">
            <v>1631245</v>
          </cell>
          <cell r="M41">
            <v>705626</v>
          </cell>
          <cell r="N41">
            <v>3708846</v>
          </cell>
          <cell r="O41">
            <v>765372</v>
          </cell>
          <cell r="P41">
            <v>3747681</v>
          </cell>
          <cell r="Q41">
            <v>723415</v>
          </cell>
          <cell r="R41">
            <v>2938657</v>
          </cell>
          <cell r="S41">
            <v>621666</v>
          </cell>
          <cell r="T41">
            <v>3625911</v>
          </cell>
          <cell r="U41">
            <v>739529</v>
          </cell>
          <cell r="V41">
            <v>2869952</v>
          </cell>
          <cell r="W41">
            <v>734307</v>
          </cell>
        </row>
        <row r="42">
          <cell r="B42" t="str">
            <v>Alusa Consolidado</v>
          </cell>
          <cell r="C42">
            <v>7413789</v>
          </cell>
          <cell r="D42">
            <v>8510837</v>
          </cell>
          <cell r="E42">
            <v>7188489</v>
          </cell>
          <cell r="F42">
            <v>8451014</v>
          </cell>
          <cell r="G42">
            <v>6802757</v>
          </cell>
          <cell r="H42">
            <v>8591000</v>
          </cell>
          <cell r="I42">
            <v>6500321</v>
          </cell>
          <cell r="J42">
            <v>8538347</v>
          </cell>
          <cell r="K42">
            <v>6374059</v>
          </cell>
          <cell r="L42">
            <v>8633671</v>
          </cell>
          <cell r="M42">
            <v>6526795</v>
          </cell>
          <cell r="N42">
            <v>8861042</v>
          </cell>
          <cell r="O42">
            <v>6169535</v>
          </cell>
          <cell r="P42">
            <v>9208023</v>
          </cell>
          <cell r="Q42">
            <v>6393108</v>
          </cell>
          <cell r="R42">
            <v>8433381</v>
          </cell>
          <cell r="S42">
            <v>6469796</v>
          </cell>
          <cell r="T42">
            <v>7997131</v>
          </cell>
          <cell r="U42">
            <v>6168506</v>
          </cell>
          <cell r="V42">
            <v>8079060</v>
          </cell>
          <cell r="W42">
            <v>7429134</v>
          </cell>
        </row>
        <row r="43">
          <cell r="B43" t="str">
            <v>Indalum Consolidado</v>
          </cell>
          <cell r="C43">
            <v>11176242</v>
          </cell>
          <cell r="D43">
            <v>8954963</v>
          </cell>
          <cell r="E43">
            <v>11445693</v>
          </cell>
          <cell r="F43">
            <v>10622823</v>
          </cell>
          <cell r="G43">
            <v>9605091</v>
          </cell>
          <cell r="H43">
            <v>10899120</v>
          </cell>
          <cell r="I43">
            <v>9670112</v>
          </cell>
          <cell r="J43">
            <v>11999774</v>
          </cell>
          <cell r="K43">
            <v>7207356</v>
          </cell>
          <cell r="L43">
            <v>12450699</v>
          </cell>
          <cell r="M43">
            <v>10121374</v>
          </cell>
          <cell r="N43">
            <v>15453243</v>
          </cell>
          <cell r="O43">
            <v>10041280</v>
          </cell>
          <cell r="P43">
            <v>15471551</v>
          </cell>
          <cell r="Q43">
            <v>10254309</v>
          </cell>
          <cell r="R43">
            <v>15176685</v>
          </cell>
          <cell r="S43">
            <v>10822012</v>
          </cell>
          <cell r="T43">
            <v>15692392</v>
          </cell>
          <cell r="U43">
            <v>9838951</v>
          </cell>
          <cell r="V43">
            <v>15839033</v>
          </cell>
          <cell r="W43">
            <v>11053230</v>
          </cell>
        </row>
        <row r="44">
          <cell r="B44" t="str">
            <v>Misa Argentina Consolidado</v>
          </cell>
          <cell r="C44">
            <v>11608785</v>
          </cell>
          <cell r="D44">
            <v>10401738</v>
          </cell>
          <cell r="E44">
            <v>11495685</v>
          </cell>
          <cell r="F44">
            <v>11440330</v>
          </cell>
          <cell r="G44">
            <v>11561585</v>
          </cell>
          <cell r="H44">
            <v>12038824</v>
          </cell>
          <cell r="I44">
            <v>11443463</v>
          </cell>
          <cell r="J44">
            <v>12005272</v>
          </cell>
          <cell r="K44">
            <v>11509822</v>
          </cell>
          <cell r="L44">
            <v>12521959</v>
          </cell>
          <cell r="M44">
            <v>11209856</v>
          </cell>
          <cell r="N44">
            <v>13267079</v>
          </cell>
          <cell r="O44">
            <v>11784617</v>
          </cell>
          <cell r="P44">
            <v>12744785</v>
          </cell>
          <cell r="Q44">
            <v>12003358</v>
          </cell>
          <cell r="R44">
            <v>12839919</v>
          </cell>
          <cell r="S44">
            <v>11665523</v>
          </cell>
          <cell r="T44">
            <v>12880581</v>
          </cell>
          <cell r="U44">
            <v>11085102</v>
          </cell>
          <cell r="V44">
            <v>12581319</v>
          </cell>
          <cell r="W44">
            <v>12326768</v>
          </cell>
        </row>
        <row r="45">
          <cell r="B45" t="str">
            <v>Metal Overseas Consolidado</v>
          </cell>
          <cell r="C45">
            <v>9466758</v>
          </cell>
          <cell r="D45">
            <v>11598456</v>
          </cell>
          <cell r="E45">
            <v>10034494</v>
          </cell>
          <cell r="F45">
            <v>11740844</v>
          </cell>
          <cell r="G45">
            <v>9503221</v>
          </cell>
          <cell r="H45">
            <v>11465470</v>
          </cell>
          <cell r="I45">
            <v>9749426</v>
          </cell>
          <cell r="J45">
            <v>11069969</v>
          </cell>
          <cell r="K45">
            <v>9290510</v>
          </cell>
          <cell r="L45">
            <v>11947116</v>
          </cell>
          <cell r="M45">
            <v>7549918</v>
          </cell>
          <cell r="N45">
            <v>11749207</v>
          </cell>
          <cell r="O45">
            <v>7821140</v>
          </cell>
          <cell r="P45">
            <v>12755025</v>
          </cell>
          <cell r="Q45">
            <v>6763455</v>
          </cell>
          <cell r="R45">
            <v>11512806</v>
          </cell>
          <cell r="S45">
            <v>7538850</v>
          </cell>
          <cell r="T45">
            <v>10012337</v>
          </cell>
          <cell r="U45">
            <v>8606178</v>
          </cell>
          <cell r="V45">
            <v>10110598</v>
          </cell>
          <cell r="W45">
            <v>10007865</v>
          </cell>
        </row>
        <row r="46">
          <cell r="B46" t="str">
            <v>Invercob Consolidado</v>
          </cell>
          <cell r="C46">
            <v>5281913</v>
          </cell>
          <cell r="D46">
            <v>6161905</v>
          </cell>
          <cell r="E46">
            <v>5400818</v>
          </cell>
          <cell r="F46">
            <v>6234374</v>
          </cell>
          <cell r="G46">
            <v>5208627</v>
          </cell>
          <cell r="H46">
            <v>6383396</v>
          </cell>
          <cell r="I46">
            <v>5001828</v>
          </cell>
          <cell r="L46">
            <v>6405894</v>
          </cell>
          <cell r="M46">
            <v>5020163</v>
          </cell>
          <cell r="N46">
            <v>6640200</v>
          </cell>
          <cell r="O46">
            <v>5014035</v>
          </cell>
          <cell r="P46">
            <v>6991634</v>
          </cell>
          <cell r="Q46">
            <v>5271893</v>
          </cell>
          <cell r="R46">
            <v>6675800</v>
          </cell>
          <cell r="S46">
            <v>5393575</v>
          </cell>
          <cell r="T46">
            <v>6189604</v>
          </cell>
          <cell r="U46">
            <v>5454523</v>
          </cell>
          <cell r="V46">
            <v>5814754</v>
          </cell>
          <cell r="W46">
            <v>5457505</v>
          </cell>
        </row>
        <row r="47">
          <cell r="B47" t="str">
            <v>Armat</v>
          </cell>
          <cell r="C47">
            <v>2667562</v>
          </cell>
          <cell r="D47">
            <v>2766051</v>
          </cell>
          <cell r="E47">
            <v>2699695</v>
          </cell>
          <cell r="F47">
            <v>2417455</v>
          </cell>
          <cell r="G47">
            <v>2545013</v>
          </cell>
          <cell r="H47">
            <v>2018419</v>
          </cell>
          <cell r="I47">
            <v>2331089</v>
          </cell>
          <cell r="L47">
            <v>2222250</v>
          </cell>
          <cell r="M47">
            <v>2202056</v>
          </cell>
          <cell r="N47">
            <v>2199965</v>
          </cell>
          <cell r="O47">
            <v>2163479</v>
          </cell>
          <cell r="P47">
            <v>2306154</v>
          </cell>
          <cell r="Q47">
            <v>2322823</v>
          </cell>
          <cell r="R47">
            <v>2426860</v>
          </cell>
          <cell r="S47">
            <v>2464127</v>
          </cell>
          <cell r="T47">
            <v>2667248</v>
          </cell>
          <cell r="U47">
            <v>2544194</v>
          </cell>
          <cell r="V47">
            <v>2663564</v>
          </cell>
          <cell r="W47">
            <v>2728285</v>
          </cell>
        </row>
        <row r="48">
          <cell r="B48" t="str">
            <v>Electromecanica Industrial</v>
          </cell>
          <cell r="C48">
            <v>375005</v>
          </cell>
          <cell r="D48">
            <v>405419</v>
          </cell>
          <cell r="E48">
            <v>414082</v>
          </cell>
          <cell r="F48">
            <v>399065</v>
          </cell>
          <cell r="G48">
            <v>395940</v>
          </cell>
          <cell r="H48">
            <v>410284</v>
          </cell>
          <cell r="I48">
            <v>396548</v>
          </cell>
          <cell r="J48">
            <v>381352</v>
          </cell>
          <cell r="K48">
            <v>428401</v>
          </cell>
          <cell r="L48">
            <v>369860</v>
          </cell>
          <cell r="M48">
            <v>460134</v>
          </cell>
          <cell r="N48">
            <v>382967</v>
          </cell>
          <cell r="O48">
            <v>426144</v>
          </cell>
          <cell r="P48">
            <v>448364</v>
          </cell>
          <cell r="Q48">
            <v>417923</v>
          </cell>
          <cell r="R48">
            <v>440162</v>
          </cell>
          <cell r="S48">
            <v>403305</v>
          </cell>
          <cell r="T48">
            <v>414097</v>
          </cell>
          <cell r="U48">
            <v>356839</v>
          </cell>
          <cell r="V48">
            <v>432851</v>
          </cell>
          <cell r="W48">
            <v>394146</v>
          </cell>
        </row>
        <row r="49">
          <cell r="B49" t="str">
            <v>Soinmad Consolidado</v>
          </cell>
          <cell r="C49">
            <v>752435</v>
          </cell>
          <cell r="D49">
            <v>0</v>
          </cell>
          <cell r="E49">
            <v>703490</v>
          </cell>
          <cell r="F49">
            <v>0</v>
          </cell>
          <cell r="G49">
            <v>701154</v>
          </cell>
          <cell r="H49">
            <v>304165</v>
          </cell>
          <cell r="I49">
            <v>715370</v>
          </cell>
          <cell r="J49">
            <v>289343</v>
          </cell>
          <cell r="K49">
            <v>688269</v>
          </cell>
          <cell r="L49">
            <v>306089</v>
          </cell>
          <cell r="M49">
            <v>689723</v>
          </cell>
          <cell r="N49">
            <v>311597</v>
          </cell>
          <cell r="O49">
            <v>699714</v>
          </cell>
          <cell r="P49">
            <v>271741</v>
          </cell>
          <cell r="Q49">
            <v>682367</v>
          </cell>
          <cell r="R49">
            <v>264824</v>
          </cell>
          <cell r="S49">
            <v>658964</v>
          </cell>
          <cell r="T49">
            <v>244284</v>
          </cell>
          <cell r="U49">
            <v>655265</v>
          </cell>
          <cell r="V49">
            <v>231701</v>
          </cell>
          <cell r="W49">
            <v>706900</v>
          </cell>
        </row>
        <row r="50">
          <cell r="B50" t="str">
            <v>Comercial Madeco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B51" t="str">
            <v>Invermad Perú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Reformulación</v>
          </cell>
          <cell r="C52">
            <v>-250851</v>
          </cell>
          <cell r="D52">
            <v>112950</v>
          </cell>
          <cell r="E52">
            <v>-249592</v>
          </cell>
          <cell r="F52">
            <v>-1102975</v>
          </cell>
          <cell r="G52">
            <v>-230529</v>
          </cell>
          <cell r="H52">
            <v>-460263</v>
          </cell>
          <cell r="I52">
            <v>-268005</v>
          </cell>
          <cell r="J52">
            <v>-1766644</v>
          </cell>
          <cell r="K52">
            <v>-292827</v>
          </cell>
          <cell r="L52">
            <v>-1743293</v>
          </cell>
          <cell r="M52">
            <v>-308895</v>
          </cell>
          <cell r="N52">
            <v>-3958430</v>
          </cell>
          <cell r="O52">
            <v>-324675</v>
          </cell>
          <cell r="P52">
            <v>-4027751</v>
          </cell>
          <cell r="Q52">
            <v>-232246</v>
          </cell>
          <cell r="R52">
            <v>-3145832</v>
          </cell>
          <cell r="S52">
            <v>-352625</v>
          </cell>
          <cell r="T52">
            <v>-3793338</v>
          </cell>
          <cell r="U52">
            <v>-408580</v>
          </cell>
          <cell r="V52">
            <v>0</v>
          </cell>
          <cell r="W52">
            <v>0</v>
          </cell>
        </row>
        <row r="53">
          <cell r="A53" t="str">
            <v>Existencias</v>
          </cell>
          <cell r="C53">
            <v>65753829</v>
          </cell>
          <cell r="D53">
            <v>65842458</v>
          </cell>
          <cell r="E53">
            <v>66555868</v>
          </cell>
          <cell r="F53">
            <v>67319490</v>
          </cell>
          <cell r="G53">
            <v>63361945</v>
          </cell>
          <cell r="H53">
            <v>69958884</v>
          </cell>
          <cell r="I53">
            <v>62376912</v>
          </cell>
          <cell r="J53">
            <v>70352355</v>
          </cell>
          <cell r="K53">
            <v>59300301</v>
          </cell>
          <cell r="L53">
            <v>72602331</v>
          </cell>
          <cell r="M53">
            <v>60486040</v>
          </cell>
          <cell r="N53">
            <v>76922060</v>
          </cell>
          <cell r="O53">
            <v>61028189</v>
          </cell>
          <cell r="P53">
            <v>78684179</v>
          </cell>
          <cell r="Q53">
            <v>61756562</v>
          </cell>
          <cell r="R53">
            <v>76484140</v>
          </cell>
          <cell r="S53">
            <v>62478153</v>
          </cell>
          <cell r="T53">
            <v>73544207</v>
          </cell>
          <cell r="U53">
            <v>62182647</v>
          </cell>
          <cell r="V53">
            <v>75628817</v>
          </cell>
          <cell r="W53">
            <v>67341236</v>
          </cell>
        </row>
        <row r="54">
          <cell r="B54" t="str">
            <v>Madeco Individual</v>
          </cell>
          <cell r="C54">
            <v>567860</v>
          </cell>
          <cell r="D54">
            <v>1291972</v>
          </cell>
          <cell r="E54">
            <v>592318</v>
          </cell>
          <cell r="F54">
            <v>851460</v>
          </cell>
          <cell r="G54">
            <v>713224</v>
          </cell>
          <cell r="H54">
            <v>798445</v>
          </cell>
          <cell r="I54">
            <v>632829</v>
          </cell>
          <cell r="J54">
            <v>1789416</v>
          </cell>
          <cell r="K54">
            <v>840455</v>
          </cell>
          <cell r="L54">
            <v>564911</v>
          </cell>
          <cell r="M54">
            <v>906770</v>
          </cell>
          <cell r="N54">
            <v>1650776</v>
          </cell>
          <cell r="O54">
            <v>674060</v>
          </cell>
          <cell r="P54">
            <v>1841376</v>
          </cell>
          <cell r="Q54">
            <v>413956</v>
          </cell>
          <cell r="R54">
            <v>637902</v>
          </cell>
          <cell r="S54">
            <v>600087</v>
          </cell>
          <cell r="T54">
            <v>145444</v>
          </cell>
          <cell r="U54">
            <v>710896</v>
          </cell>
          <cell r="V54">
            <v>132739</v>
          </cell>
          <cell r="W54">
            <v>398552</v>
          </cell>
        </row>
        <row r="55">
          <cell r="B55" t="str">
            <v>Madeco Overseas</v>
          </cell>
          <cell r="C55">
            <v>5918</v>
          </cell>
          <cell r="D55">
            <v>0</v>
          </cell>
          <cell r="E55">
            <v>5111</v>
          </cell>
          <cell r="F55">
            <v>1718</v>
          </cell>
          <cell r="G55">
            <v>4572</v>
          </cell>
          <cell r="H55">
            <v>4455</v>
          </cell>
          <cell r="I55">
            <v>4059</v>
          </cell>
          <cell r="J55">
            <v>3911</v>
          </cell>
          <cell r="K55">
            <v>3668</v>
          </cell>
          <cell r="L55">
            <v>3448</v>
          </cell>
          <cell r="M55">
            <v>3029</v>
          </cell>
          <cell r="N55">
            <v>2857</v>
          </cell>
          <cell r="O55">
            <v>2447</v>
          </cell>
          <cell r="P55">
            <v>2310</v>
          </cell>
          <cell r="Q55">
            <v>1884</v>
          </cell>
          <cell r="R55">
            <v>1708</v>
          </cell>
          <cell r="S55">
            <v>1297</v>
          </cell>
          <cell r="T55">
            <v>1125</v>
          </cell>
          <cell r="U55">
            <v>647</v>
          </cell>
          <cell r="V55">
            <v>567</v>
          </cell>
          <cell r="W55">
            <v>0</v>
          </cell>
        </row>
        <row r="56">
          <cell r="B56" t="str">
            <v>Madecotel Consolidado</v>
          </cell>
          <cell r="C56">
            <v>608641</v>
          </cell>
          <cell r="D56">
            <v>512442</v>
          </cell>
          <cell r="E56">
            <v>511060</v>
          </cell>
          <cell r="F56">
            <v>476374</v>
          </cell>
          <cell r="G56">
            <v>505333</v>
          </cell>
          <cell r="H56">
            <v>462483</v>
          </cell>
          <cell r="I56">
            <v>524571</v>
          </cell>
          <cell r="J56">
            <v>519635</v>
          </cell>
          <cell r="K56">
            <v>400972</v>
          </cell>
          <cell r="L56">
            <v>498312</v>
          </cell>
          <cell r="M56">
            <v>337917</v>
          </cell>
          <cell r="N56">
            <v>519441</v>
          </cell>
          <cell r="O56">
            <v>328053</v>
          </cell>
          <cell r="P56">
            <v>533545</v>
          </cell>
          <cell r="Q56">
            <v>259043</v>
          </cell>
          <cell r="R56">
            <v>514182</v>
          </cell>
          <cell r="S56">
            <v>339362</v>
          </cell>
          <cell r="T56">
            <v>765565</v>
          </cell>
          <cell r="U56">
            <v>277603</v>
          </cell>
          <cell r="V56">
            <v>656412</v>
          </cell>
          <cell r="W56">
            <v>670518</v>
          </cell>
        </row>
        <row r="57">
          <cell r="B57" t="str">
            <v>Alusa Consolidado</v>
          </cell>
          <cell r="C57">
            <v>1467795</v>
          </cell>
          <cell r="D57">
            <v>1817186</v>
          </cell>
          <cell r="E57">
            <v>1561797</v>
          </cell>
          <cell r="F57">
            <v>3652781</v>
          </cell>
          <cell r="G57">
            <v>1542919</v>
          </cell>
          <cell r="H57">
            <v>1985375</v>
          </cell>
          <cell r="I57">
            <v>1426438</v>
          </cell>
          <cell r="J57">
            <v>3797035</v>
          </cell>
          <cell r="K57">
            <v>1257888</v>
          </cell>
          <cell r="L57">
            <v>1890053</v>
          </cell>
          <cell r="M57">
            <v>1250161</v>
          </cell>
          <cell r="N57">
            <v>3660864</v>
          </cell>
        </row>
        <row r="58">
          <cell r="B58" t="str">
            <v>Indalum Consolidado</v>
          </cell>
          <cell r="C58">
            <v>2751237</v>
          </cell>
          <cell r="D58">
            <v>2158026</v>
          </cell>
          <cell r="E58">
            <v>2890541</v>
          </cell>
          <cell r="F58">
            <v>2305216</v>
          </cell>
          <cell r="G58">
            <v>2833105</v>
          </cell>
          <cell r="H58">
            <v>2418834</v>
          </cell>
          <cell r="I58">
            <v>2795802</v>
          </cell>
          <cell r="J58">
            <v>2357929</v>
          </cell>
          <cell r="K58">
            <v>2715715</v>
          </cell>
          <cell r="L58">
            <v>2009200</v>
          </cell>
          <cell r="M58">
            <v>2672631</v>
          </cell>
          <cell r="N58">
            <v>2061042</v>
          </cell>
        </row>
        <row r="59">
          <cell r="B59" t="str">
            <v>Misa Argentina Consolidado</v>
          </cell>
          <cell r="C59">
            <v>1389038</v>
          </cell>
          <cell r="D59">
            <v>3783320</v>
          </cell>
          <cell r="E59">
            <v>1824541</v>
          </cell>
          <cell r="F59">
            <v>3771666</v>
          </cell>
          <cell r="G59">
            <v>1756684</v>
          </cell>
          <cell r="H59">
            <v>3813615</v>
          </cell>
          <cell r="I59">
            <v>1887126</v>
          </cell>
          <cell r="J59">
            <v>3713375</v>
          </cell>
          <cell r="K59">
            <v>1956142</v>
          </cell>
          <cell r="L59">
            <v>3906215</v>
          </cell>
          <cell r="M59">
            <v>970451</v>
          </cell>
          <cell r="N59">
            <v>3894394</v>
          </cell>
        </row>
        <row r="60">
          <cell r="B60" t="str">
            <v>Metal Overseas Consolidado</v>
          </cell>
          <cell r="C60">
            <v>1777478</v>
          </cell>
          <cell r="D60">
            <v>5100854</v>
          </cell>
          <cell r="E60">
            <v>1719475</v>
          </cell>
          <cell r="F60">
            <v>4788717</v>
          </cell>
          <cell r="G60">
            <v>1539560</v>
          </cell>
          <cell r="H60">
            <v>749004</v>
          </cell>
          <cell r="I60">
            <v>1469150</v>
          </cell>
          <cell r="J60">
            <v>794590</v>
          </cell>
          <cell r="K60">
            <v>1575112</v>
          </cell>
          <cell r="L60">
            <v>1084162</v>
          </cell>
          <cell r="M60">
            <v>2603054</v>
          </cell>
          <cell r="N60">
            <v>384799</v>
          </cell>
        </row>
        <row r="61">
          <cell r="B61" t="str">
            <v>Invercob Consolidado</v>
          </cell>
          <cell r="C61">
            <v>379407</v>
          </cell>
          <cell r="D61">
            <v>642693</v>
          </cell>
          <cell r="E61">
            <v>424352</v>
          </cell>
          <cell r="F61">
            <v>684010</v>
          </cell>
          <cell r="G61">
            <v>398387</v>
          </cell>
          <cell r="H61">
            <v>590612</v>
          </cell>
          <cell r="I61">
            <v>369279</v>
          </cell>
          <cell r="J61">
            <v>539154</v>
          </cell>
          <cell r="K61">
            <v>419529</v>
          </cell>
          <cell r="L61">
            <v>664807</v>
          </cell>
          <cell r="M61">
            <v>404872</v>
          </cell>
          <cell r="N61">
            <v>741944</v>
          </cell>
        </row>
        <row r="62">
          <cell r="B62" t="str">
            <v>Armat</v>
          </cell>
          <cell r="C62">
            <v>175711</v>
          </cell>
          <cell r="D62">
            <v>352144</v>
          </cell>
          <cell r="E62">
            <v>215587</v>
          </cell>
          <cell r="F62">
            <v>189933</v>
          </cell>
          <cell r="G62">
            <v>245647</v>
          </cell>
          <cell r="H62">
            <v>205995</v>
          </cell>
          <cell r="I62">
            <v>243105</v>
          </cell>
          <cell r="J62">
            <v>184372</v>
          </cell>
          <cell r="K62">
            <v>256186</v>
          </cell>
          <cell r="L62">
            <v>255201</v>
          </cell>
          <cell r="M62">
            <v>251117</v>
          </cell>
          <cell r="N62">
            <v>256460</v>
          </cell>
        </row>
        <row r="63">
          <cell r="B63" t="str">
            <v>Electromecanica Industrial</v>
          </cell>
          <cell r="C63">
            <v>12061</v>
          </cell>
          <cell r="D63">
            <v>13139</v>
          </cell>
          <cell r="E63">
            <v>11326</v>
          </cell>
          <cell r="F63">
            <v>10841</v>
          </cell>
          <cell r="G63">
            <v>18903</v>
          </cell>
          <cell r="H63">
            <v>9729</v>
          </cell>
          <cell r="I63">
            <v>19070</v>
          </cell>
          <cell r="J63">
            <v>14949</v>
          </cell>
          <cell r="K63">
            <v>19139</v>
          </cell>
          <cell r="L63">
            <v>11737</v>
          </cell>
          <cell r="M63">
            <v>24369</v>
          </cell>
          <cell r="N63">
            <v>14336</v>
          </cell>
        </row>
        <row r="64">
          <cell r="B64" t="str">
            <v>Soinmad Consolidado</v>
          </cell>
          <cell r="C64">
            <v>83929</v>
          </cell>
          <cell r="D64">
            <v>0</v>
          </cell>
          <cell r="E64">
            <v>72555</v>
          </cell>
          <cell r="F64">
            <v>2200</v>
          </cell>
          <cell r="G64">
            <v>68869</v>
          </cell>
          <cell r="H64">
            <v>20757</v>
          </cell>
          <cell r="I64">
            <v>67688</v>
          </cell>
          <cell r="J64">
            <v>21061</v>
          </cell>
          <cell r="K64">
            <v>66029</v>
          </cell>
          <cell r="L64">
            <v>19922</v>
          </cell>
          <cell r="M64">
            <v>90233</v>
          </cell>
          <cell r="N64">
            <v>20528</v>
          </cell>
        </row>
        <row r="65">
          <cell r="B65" t="str">
            <v>Comercial Madec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B66" t="str">
            <v>Invermad Perú</v>
          </cell>
          <cell r="C66">
            <v>446</v>
          </cell>
          <cell r="D66">
            <v>1865</v>
          </cell>
          <cell r="E66">
            <v>395</v>
          </cell>
          <cell r="F66">
            <v>1903</v>
          </cell>
          <cell r="G66">
            <v>395</v>
          </cell>
          <cell r="H66">
            <v>1902</v>
          </cell>
          <cell r="I66">
            <v>680</v>
          </cell>
          <cell r="J66">
            <v>2004</v>
          </cell>
          <cell r="K66">
            <v>827</v>
          </cell>
          <cell r="L66">
            <v>1996</v>
          </cell>
          <cell r="M66">
            <v>1110</v>
          </cell>
          <cell r="N66">
            <v>1999</v>
          </cell>
        </row>
        <row r="67">
          <cell r="B67" t="str">
            <v>Reformulación</v>
          </cell>
          <cell r="C67">
            <v>0</v>
          </cell>
          <cell r="D67">
            <v>66731</v>
          </cell>
          <cell r="E67">
            <v>0</v>
          </cell>
          <cell r="F67">
            <v>-5034840</v>
          </cell>
          <cell r="G67">
            <v>0</v>
          </cell>
          <cell r="H67">
            <v>1899641</v>
          </cell>
          <cell r="I67">
            <v>0</v>
          </cell>
          <cell r="J67">
            <v>-337185</v>
          </cell>
          <cell r="K67">
            <v>-49944</v>
          </cell>
          <cell r="L67">
            <v>391320</v>
          </cell>
          <cell r="M67">
            <v>0</v>
          </cell>
          <cell r="N67">
            <v>-294468</v>
          </cell>
        </row>
        <row r="68">
          <cell r="A68" t="str">
            <v>Otros Activos Circulantes</v>
          </cell>
          <cell r="C68">
            <v>9219521</v>
          </cell>
          <cell r="D68">
            <v>15740372</v>
          </cell>
          <cell r="E68">
            <v>9829058</v>
          </cell>
          <cell r="F68">
            <v>11701979</v>
          </cell>
          <cell r="G68">
            <v>9627598</v>
          </cell>
          <cell r="H68">
            <v>12960847</v>
          </cell>
          <cell r="I68">
            <v>9439797</v>
          </cell>
          <cell r="J68">
            <v>13400246</v>
          </cell>
          <cell r="K68">
            <v>9461718</v>
          </cell>
          <cell r="L68">
            <v>11301284</v>
          </cell>
          <cell r="M68">
            <v>9515714</v>
          </cell>
          <cell r="N68">
            <v>12914972</v>
          </cell>
        </row>
        <row r="69">
          <cell r="B69" t="str">
            <v>Madeco Individual</v>
          </cell>
          <cell r="C69">
            <v>52571008</v>
          </cell>
          <cell r="D69">
            <v>48638367</v>
          </cell>
          <cell r="E69">
            <v>42094481</v>
          </cell>
          <cell r="F69">
            <v>87406275</v>
          </cell>
          <cell r="G69">
            <v>44533800</v>
          </cell>
          <cell r="H69">
            <v>55342070</v>
          </cell>
          <cell r="I69">
            <v>44238108</v>
          </cell>
          <cell r="J69">
            <v>83567864</v>
          </cell>
          <cell r="K69">
            <v>42597064</v>
          </cell>
          <cell r="L69">
            <v>94623003</v>
          </cell>
          <cell r="M69">
            <v>44411177</v>
          </cell>
          <cell r="N69">
            <v>96784651</v>
          </cell>
        </row>
        <row r="70">
          <cell r="B70" t="str">
            <v>Madeco Overseas</v>
          </cell>
          <cell r="C70">
            <v>18621709</v>
          </cell>
          <cell r="D70">
            <v>0</v>
          </cell>
          <cell r="E70">
            <v>15299889</v>
          </cell>
          <cell r="F70">
            <v>4012622</v>
          </cell>
          <cell r="G70">
            <v>15380066</v>
          </cell>
          <cell r="H70">
            <v>12619769</v>
          </cell>
          <cell r="I70">
            <v>15695707</v>
          </cell>
          <cell r="J70">
            <v>12792680</v>
          </cell>
          <cell r="K70">
            <v>16598400</v>
          </cell>
          <cell r="L70">
            <v>3714643</v>
          </cell>
          <cell r="M70">
            <v>16532945</v>
          </cell>
          <cell r="N70">
            <v>3785538</v>
          </cell>
        </row>
        <row r="71">
          <cell r="B71" t="str">
            <v>Madecotel Consolidado</v>
          </cell>
          <cell r="C71">
            <v>8321786</v>
          </cell>
          <cell r="D71">
            <v>4726367</v>
          </cell>
          <cell r="E71">
            <v>8632841</v>
          </cell>
          <cell r="F71">
            <v>5298207</v>
          </cell>
          <cell r="G71">
            <v>9016153</v>
          </cell>
          <cell r="H71">
            <v>10538336</v>
          </cell>
          <cell r="I71">
            <v>8919687</v>
          </cell>
          <cell r="J71">
            <v>10229180</v>
          </cell>
          <cell r="K71">
            <v>9257761</v>
          </cell>
          <cell r="L71">
            <v>10075243</v>
          </cell>
          <cell r="M71">
            <v>7898816</v>
          </cell>
          <cell r="N71">
            <v>10044244</v>
          </cell>
        </row>
        <row r="72">
          <cell r="B72" t="str">
            <v>Alusa Consolidado</v>
          </cell>
          <cell r="C72">
            <v>18869705</v>
          </cell>
          <cell r="D72">
            <v>20619447</v>
          </cell>
          <cell r="E72">
            <v>18762486</v>
          </cell>
          <cell r="F72">
            <v>22684290</v>
          </cell>
          <cell r="G72">
            <v>18944607</v>
          </cell>
          <cell r="H72">
            <v>21474650</v>
          </cell>
          <cell r="I72">
            <v>18828486</v>
          </cell>
          <cell r="J72">
            <v>23666951</v>
          </cell>
          <cell r="K72">
            <v>19018572</v>
          </cell>
          <cell r="L72">
            <v>22629914</v>
          </cell>
          <cell r="M72">
            <v>18716258</v>
          </cell>
          <cell r="N72">
            <v>24688522</v>
          </cell>
        </row>
        <row r="73">
          <cell r="B73" t="str">
            <v>Indalum Consolidado</v>
          </cell>
          <cell r="C73">
            <v>30778536</v>
          </cell>
          <cell r="D73">
            <v>21043391</v>
          </cell>
          <cell r="E73">
            <v>28162730</v>
          </cell>
          <cell r="F73">
            <v>29838783</v>
          </cell>
          <cell r="G73">
            <v>28441287</v>
          </cell>
          <cell r="H73">
            <v>36370247</v>
          </cell>
          <cell r="I73">
            <v>28811799</v>
          </cell>
          <cell r="J73">
            <v>34261510</v>
          </cell>
          <cell r="K73">
            <v>21750825</v>
          </cell>
          <cell r="L73">
            <v>37137412</v>
          </cell>
          <cell r="M73">
            <v>21590823</v>
          </cell>
          <cell r="N73">
            <v>37828363</v>
          </cell>
        </row>
        <row r="74">
          <cell r="B74" t="str">
            <v>Misa Argentina Consolidado</v>
          </cell>
          <cell r="C74">
            <v>28814320</v>
          </cell>
          <cell r="D74">
            <v>36011798</v>
          </cell>
          <cell r="E74">
            <v>28638872</v>
          </cell>
          <cell r="F74">
            <v>37530925</v>
          </cell>
          <cell r="G74">
            <v>28134955</v>
          </cell>
          <cell r="H74">
            <v>41448273</v>
          </cell>
          <cell r="I74">
            <v>28658149</v>
          </cell>
          <cell r="J74">
            <v>42761896</v>
          </cell>
          <cell r="K74">
            <v>29802465</v>
          </cell>
          <cell r="L74">
            <v>45280813</v>
          </cell>
          <cell r="M74">
            <v>28976584</v>
          </cell>
          <cell r="N74">
            <v>44137129</v>
          </cell>
        </row>
        <row r="75">
          <cell r="B75" t="str">
            <v>Metal Overseas Consolidado</v>
          </cell>
          <cell r="C75">
            <v>40873936</v>
          </cell>
          <cell r="D75">
            <v>74265607</v>
          </cell>
          <cell r="E75">
            <v>39652868</v>
          </cell>
          <cell r="F75">
            <v>73308793</v>
          </cell>
          <cell r="G75">
            <v>39830938</v>
          </cell>
          <cell r="H75">
            <v>66984223</v>
          </cell>
          <cell r="I75">
            <v>40290221</v>
          </cell>
          <cell r="J75">
            <v>63306673</v>
          </cell>
          <cell r="K75">
            <v>37985349</v>
          </cell>
          <cell r="L75">
            <v>67554241</v>
          </cell>
          <cell r="M75">
            <v>37200830</v>
          </cell>
          <cell r="N75">
            <v>66177776</v>
          </cell>
        </row>
        <row r="76">
          <cell r="B76" t="str">
            <v>Invercob Consolidado</v>
          </cell>
          <cell r="C76">
            <v>10629421</v>
          </cell>
          <cell r="D76">
            <v>10945294</v>
          </cell>
          <cell r="E76">
            <v>9844906</v>
          </cell>
          <cell r="F76">
            <v>11261758</v>
          </cell>
          <cell r="G76">
            <v>9353909</v>
          </cell>
          <cell r="H76">
            <v>11188891</v>
          </cell>
          <cell r="I76">
            <v>9094820</v>
          </cell>
          <cell r="J76">
            <v>11356811</v>
          </cell>
          <cell r="K76">
            <v>9422533</v>
          </cell>
          <cell r="L76">
            <v>11706133</v>
          </cell>
          <cell r="M76">
            <v>9352156</v>
          </cell>
          <cell r="N76">
            <v>11689860</v>
          </cell>
        </row>
        <row r="77">
          <cell r="B77" t="str">
            <v>Armat</v>
          </cell>
          <cell r="C77">
            <v>5549417</v>
          </cell>
          <cell r="D77">
            <v>4471030</v>
          </cell>
          <cell r="E77">
            <v>4866414</v>
          </cell>
          <cell r="F77">
            <v>4508158</v>
          </cell>
          <cell r="G77">
            <v>4770425</v>
          </cell>
          <cell r="H77">
            <v>4702731</v>
          </cell>
          <cell r="I77">
            <v>5232124</v>
          </cell>
          <cell r="J77">
            <v>4482040</v>
          </cell>
          <cell r="K77">
            <v>5343869</v>
          </cell>
          <cell r="L77">
            <v>5231326</v>
          </cell>
          <cell r="M77">
            <v>4939656</v>
          </cell>
          <cell r="N77">
            <v>4749629</v>
          </cell>
        </row>
        <row r="78">
          <cell r="B78" t="str">
            <v>Electromecanica Industrial</v>
          </cell>
          <cell r="C78">
            <v>803666</v>
          </cell>
          <cell r="D78">
            <v>875276</v>
          </cell>
          <cell r="E78">
            <v>909075</v>
          </cell>
          <cell r="F78">
            <v>883083</v>
          </cell>
          <cell r="G78">
            <v>851489</v>
          </cell>
          <cell r="H78">
            <v>878299</v>
          </cell>
          <cell r="I78">
            <v>893913</v>
          </cell>
          <cell r="J78">
            <v>875424</v>
          </cell>
          <cell r="K78">
            <v>907965</v>
          </cell>
          <cell r="L78">
            <v>886819</v>
          </cell>
          <cell r="M78">
            <v>942329</v>
          </cell>
          <cell r="N78">
            <v>943508</v>
          </cell>
        </row>
        <row r="79">
          <cell r="B79" t="str">
            <v>Soinmad Consolidado</v>
          </cell>
          <cell r="C79">
            <v>1253754</v>
          </cell>
          <cell r="D79">
            <v>0</v>
          </cell>
          <cell r="E79">
            <v>1169171</v>
          </cell>
          <cell r="F79">
            <v>50964</v>
          </cell>
          <cell r="G79">
            <v>1140215</v>
          </cell>
          <cell r="H79">
            <v>802689</v>
          </cell>
          <cell r="I79">
            <v>1163942</v>
          </cell>
          <cell r="J79">
            <v>816169</v>
          </cell>
          <cell r="K79">
            <v>1137149</v>
          </cell>
          <cell r="L79">
            <v>797492</v>
          </cell>
          <cell r="M79">
            <v>1158209</v>
          </cell>
          <cell r="N79">
            <v>796087</v>
          </cell>
        </row>
        <row r="80">
          <cell r="B80" t="str">
            <v>Comercial Madeco</v>
          </cell>
          <cell r="C80">
            <v>4443</v>
          </cell>
          <cell r="D80">
            <v>4148</v>
          </cell>
          <cell r="E80">
            <v>4291</v>
          </cell>
          <cell r="F80">
            <v>4165</v>
          </cell>
          <cell r="G80">
            <v>4290</v>
          </cell>
          <cell r="H80">
            <v>4180</v>
          </cell>
          <cell r="I80">
            <v>4353</v>
          </cell>
          <cell r="J80">
            <v>4195</v>
          </cell>
          <cell r="K80">
            <v>4591</v>
          </cell>
          <cell r="L80">
            <v>4315</v>
          </cell>
          <cell r="M80">
            <v>4548</v>
          </cell>
          <cell r="N80">
            <v>4290</v>
          </cell>
        </row>
        <row r="81">
          <cell r="B81" t="str">
            <v>Invermad Perú</v>
          </cell>
          <cell r="C81">
            <v>3128</v>
          </cell>
          <cell r="D81">
            <v>4458</v>
          </cell>
          <cell r="E81">
            <v>2997</v>
          </cell>
          <cell r="F81">
            <v>4299</v>
          </cell>
          <cell r="G81">
            <v>2997</v>
          </cell>
          <cell r="H81">
            <v>4298</v>
          </cell>
          <cell r="I81">
            <v>3167</v>
          </cell>
          <cell r="J81">
            <v>4289</v>
          </cell>
          <cell r="K81">
            <v>3339</v>
          </cell>
          <cell r="L81">
            <v>4275</v>
          </cell>
          <cell r="M81">
            <v>3655</v>
          </cell>
          <cell r="N81">
            <v>4241</v>
          </cell>
        </row>
        <row r="82">
          <cell r="B82" t="str">
            <v>Reformulación</v>
          </cell>
          <cell r="C82">
            <v>-40348837</v>
          </cell>
          <cell r="D82">
            <v>-20377921</v>
          </cell>
          <cell r="E82">
            <v>-35346779</v>
          </cell>
          <cell r="F82">
            <v>-72750693</v>
          </cell>
          <cell r="G82">
            <v>-36952232</v>
          </cell>
          <cell r="H82">
            <v>-49375484</v>
          </cell>
          <cell r="I82">
            <v>-37357855</v>
          </cell>
          <cell r="J82">
            <v>-85772349</v>
          </cell>
          <cell r="K82">
            <v>-34610942</v>
          </cell>
          <cell r="L82">
            <v>-93361978</v>
          </cell>
          <cell r="M82">
            <v>-34700386</v>
          </cell>
          <cell r="N82">
            <v>-94874328</v>
          </cell>
        </row>
        <row r="83">
          <cell r="A83" t="str">
            <v>TOTAL  ACTIVOS  CIRCULANTES</v>
          </cell>
          <cell r="C83">
            <v>176745992</v>
          </cell>
          <cell r="D83">
            <v>201227262</v>
          </cell>
          <cell r="E83">
            <v>162694242</v>
          </cell>
          <cell r="F83">
            <v>204041629</v>
          </cell>
          <cell r="G83">
            <v>163452899</v>
          </cell>
          <cell r="H83">
            <v>212983172</v>
          </cell>
          <cell r="I83">
            <v>164476621</v>
          </cell>
          <cell r="L83">
            <v>206283651</v>
          </cell>
          <cell r="M83">
            <v>157027600</v>
          </cell>
          <cell r="N83">
            <v>206759510</v>
          </cell>
          <cell r="O83">
            <v>153074609</v>
          </cell>
          <cell r="P83">
            <v>212539059</v>
          </cell>
          <cell r="Q83">
            <v>152175767</v>
          </cell>
          <cell r="R83">
            <v>211196728</v>
          </cell>
          <cell r="S83">
            <v>153664419</v>
          </cell>
          <cell r="T83">
            <v>214298790</v>
          </cell>
          <cell r="U83">
            <v>152150192</v>
          </cell>
          <cell r="V83">
            <v>307038878</v>
          </cell>
          <cell r="W83">
            <v>220825100</v>
          </cell>
        </row>
        <row r="84">
          <cell r="B84" t="str">
            <v>Madeco Individual</v>
          </cell>
          <cell r="C84">
            <v>55226011</v>
          </cell>
          <cell r="D84">
            <v>52215259</v>
          </cell>
          <cell r="E84">
            <v>55487443</v>
          </cell>
          <cell r="F84">
            <v>53227595</v>
          </cell>
          <cell r="G84">
            <v>56046934</v>
          </cell>
          <cell r="H84">
            <v>53787337</v>
          </cell>
          <cell r="I84">
            <v>56560099</v>
          </cell>
          <cell r="L84">
            <v>54280728</v>
          </cell>
          <cell r="M84">
            <v>56972987</v>
          </cell>
          <cell r="N84">
            <v>54929454</v>
          </cell>
          <cell r="O84">
            <v>57168765</v>
          </cell>
          <cell r="P84">
            <v>54947186</v>
          </cell>
          <cell r="Q84">
            <v>58017692</v>
          </cell>
          <cell r="R84">
            <v>55290301</v>
          </cell>
          <cell r="S84">
            <v>58272448</v>
          </cell>
          <cell r="T84">
            <v>55674867</v>
          </cell>
          <cell r="U84">
            <v>58700792</v>
          </cell>
          <cell r="V84">
            <v>55980539</v>
          </cell>
          <cell r="W84">
            <v>54888069</v>
          </cell>
        </row>
        <row r="85">
          <cell r="B85" t="str">
            <v>Madeco Oversea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Madecotel Consolidado</v>
          </cell>
          <cell r="C86">
            <v>1696446</v>
          </cell>
          <cell r="D86">
            <v>1314589</v>
          </cell>
          <cell r="E86">
            <v>1573276</v>
          </cell>
          <cell r="F86">
            <v>1659178</v>
          </cell>
          <cell r="G86">
            <v>1578755</v>
          </cell>
          <cell r="H86">
            <v>1625831</v>
          </cell>
          <cell r="I86">
            <v>1588780</v>
          </cell>
          <cell r="J86">
            <v>1630220</v>
          </cell>
          <cell r="K86">
            <v>1595637</v>
          </cell>
          <cell r="L86">
            <v>1649396</v>
          </cell>
          <cell r="M86">
            <v>1584420</v>
          </cell>
          <cell r="N86">
            <v>1681002</v>
          </cell>
          <cell r="O86">
            <v>1578244</v>
          </cell>
          <cell r="P86">
            <v>1668971</v>
          </cell>
          <cell r="Q86">
            <v>1589189</v>
          </cell>
          <cell r="R86">
            <v>1714199</v>
          </cell>
          <cell r="S86">
            <v>1601555</v>
          </cell>
          <cell r="T86">
            <v>1471399</v>
          </cell>
          <cell r="U86">
            <v>1590389</v>
          </cell>
          <cell r="V86">
            <v>1458935</v>
          </cell>
          <cell r="W86">
            <v>1564839</v>
          </cell>
        </row>
        <row r="87">
          <cell r="B87" t="str">
            <v>Alusa Consolidado</v>
          </cell>
          <cell r="C87">
            <v>37563550</v>
          </cell>
          <cell r="D87">
            <v>39920875</v>
          </cell>
          <cell r="E87">
            <v>34543955</v>
          </cell>
          <cell r="F87">
            <v>40209249</v>
          </cell>
          <cell r="G87">
            <v>34932044</v>
          </cell>
          <cell r="H87">
            <v>40714559</v>
          </cell>
          <cell r="I87">
            <v>35196110</v>
          </cell>
          <cell r="J87">
            <v>40953582</v>
          </cell>
          <cell r="K87">
            <v>35705821</v>
          </cell>
          <cell r="L87">
            <v>41135570</v>
          </cell>
          <cell r="M87">
            <v>35737773</v>
          </cell>
          <cell r="N87">
            <v>41855406</v>
          </cell>
          <cell r="O87">
            <v>35989834</v>
          </cell>
          <cell r="P87">
            <v>42136292</v>
          </cell>
          <cell r="Q87">
            <v>36341760</v>
          </cell>
          <cell r="R87">
            <v>42181359</v>
          </cell>
          <cell r="S87">
            <v>36807018</v>
          </cell>
          <cell r="T87">
            <v>40488356</v>
          </cell>
          <cell r="U87">
            <v>36820613</v>
          </cell>
          <cell r="V87">
            <v>40847324</v>
          </cell>
          <cell r="W87">
            <v>36591549</v>
          </cell>
        </row>
        <row r="88">
          <cell r="B88" t="str">
            <v>Indalum Consolidado</v>
          </cell>
          <cell r="C88">
            <v>22232029</v>
          </cell>
          <cell r="D88">
            <v>22462895</v>
          </cell>
          <cell r="E88">
            <v>21092200</v>
          </cell>
          <cell r="F88">
            <v>24223849</v>
          </cell>
          <cell r="G88">
            <v>21247239</v>
          </cell>
          <cell r="H88">
            <v>24301493</v>
          </cell>
          <cell r="I88">
            <v>21334055</v>
          </cell>
          <cell r="J88">
            <v>24394388</v>
          </cell>
          <cell r="K88">
            <v>20484697</v>
          </cell>
          <cell r="L88">
            <v>24610586</v>
          </cell>
          <cell r="M88">
            <v>20497310</v>
          </cell>
          <cell r="N88">
            <v>24646651</v>
          </cell>
          <cell r="O88">
            <v>20549817</v>
          </cell>
          <cell r="P88">
            <v>24690777</v>
          </cell>
          <cell r="Q88">
            <v>20602761</v>
          </cell>
          <cell r="R88">
            <v>24856806</v>
          </cell>
          <cell r="S88">
            <v>20647941</v>
          </cell>
          <cell r="T88">
            <v>24676980</v>
          </cell>
          <cell r="U88">
            <v>20708196</v>
          </cell>
          <cell r="V88">
            <v>24783748</v>
          </cell>
          <cell r="W88">
            <v>22691022</v>
          </cell>
        </row>
        <row r="89">
          <cell r="B89" t="str">
            <v>Misa Argentina Consolidado</v>
          </cell>
          <cell r="C89">
            <v>55196505</v>
          </cell>
          <cell r="D89">
            <v>50095628</v>
          </cell>
          <cell r="E89">
            <v>53372844</v>
          </cell>
          <cell r="F89">
            <v>49916157</v>
          </cell>
          <cell r="G89">
            <v>53405603</v>
          </cell>
          <cell r="H89">
            <v>50492677</v>
          </cell>
          <cell r="I89">
            <v>54293939</v>
          </cell>
          <cell r="J89">
            <v>50677986</v>
          </cell>
          <cell r="K89">
            <v>39038940</v>
          </cell>
          <cell r="L89">
            <v>50817966</v>
          </cell>
          <cell r="M89">
            <v>38690376</v>
          </cell>
          <cell r="N89">
            <v>53049470</v>
          </cell>
          <cell r="O89">
            <v>38242718</v>
          </cell>
          <cell r="P89">
            <v>52881207</v>
          </cell>
          <cell r="Q89">
            <v>39317866</v>
          </cell>
          <cell r="R89">
            <v>51946958</v>
          </cell>
          <cell r="S89">
            <v>40531369</v>
          </cell>
          <cell r="T89">
            <v>51378687</v>
          </cell>
          <cell r="U89">
            <v>40244376</v>
          </cell>
          <cell r="V89">
            <v>51856879</v>
          </cell>
          <cell r="W89">
            <v>52018967</v>
          </cell>
        </row>
        <row r="90">
          <cell r="B90" t="str">
            <v>Metal Overseas Consolidado</v>
          </cell>
          <cell r="C90">
            <v>65342130</v>
          </cell>
          <cell r="D90">
            <v>55039370</v>
          </cell>
          <cell r="E90">
            <v>63158573</v>
          </cell>
          <cell r="F90">
            <v>55768558</v>
          </cell>
          <cell r="G90">
            <v>63147864</v>
          </cell>
          <cell r="H90">
            <v>56564711</v>
          </cell>
          <cell r="I90">
            <v>64300356</v>
          </cell>
          <cell r="J90">
            <v>57012474</v>
          </cell>
          <cell r="K90">
            <v>67973225</v>
          </cell>
          <cell r="L90">
            <v>57328341</v>
          </cell>
          <cell r="M90">
            <v>66688512</v>
          </cell>
          <cell r="N90">
            <v>59862684</v>
          </cell>
          <cell r="O90">
            <v>67315573</v>
          </cell>
          <cell r="P90">
            <v>60504395</v>
          </cell>
          <cell r="Q90">
            <v>69292535</v>
          </cell>
          <cell r="R90">
            <v>59746938</v>
          </cell>
          <cell r="S90">
            <v>71544518</v>
          </cell>
          <cell r="T90">
            <v>59025009</v>
          </cell>
          <cell r="U90">
            <v>71409788</v>
          </cell>
          <cell r="V90">
            <v>60950888</v>
          </cell>
          <cell r="W90">
            <v>61122204</v>
          </cell>
        </row>
        <row r="91">
          <cell r="B91" t="str">
            <v>Invercob Consolidado</v>
          </cell>
          <cell r="C91">
            <v>28770743</v>
          </cell>
          <cell r="D91">
            <v>25967511</v>
          </cell>
          <cell r="E91">
            <v>27829172</v>
          </cell>
          <cell r="F91">
            <v>26043051</v>
          </cell>
          <cell r="G91">
            <v>27819974</v>
          </cell>
          <cell r="H91">
            <v>26247289</v>
          </cell>
          <cell r="I91">
            <v>28189383</v>
          </cell>
          <cell r="J91">
            <v>26344485</v>
          </cell>
          <cell r="K91">
            <v>29666168</v>
          </cell>
          <cell r="L91">
            <v>26726259</v>
          </cell>
          <cell r="M91">
            <v>29389403</v>
          </cell>
          <cell r="N91">
            <v>27843716</v>
          </cell>
          <cell r="O91">
            <v>29640579</v>
          </cell>
          <cell r="P91">
            <v>27887183</v>
          </cell>
          <cell r="Q91">
            <v>30467697</v>
          </cell>
          <cell r="R91">
            <v>27499005</v>
          </cell>
          <cell r="S91">
            <v>31420122</v>
          </cell>
          <cell r="T91">
            <v>27170166</v>
          </cell>
          <cell r="U91">
            <v>31319846</v>
          </cell>
          <cell r="V91">
            <v>27410419</v>
          </cell>
          <cell r="W91">
            <v>27120327</v>
          </cell>
        </row>
        <row r="92">
          <cell r="B92" t="str">
            <v>Armat</v>
          </cell>
          <cell r="C92">
            <v>8342523</v>
          </cell>
          <cell r="D92">
            <v>7614267</v>
          </cell>
          <cell r="E92">
            <v>8350244</v>
          </cell>
          <cell r="F92">
            <v>7663421</v>
          </cell>
          <cell r="G92">
            <v>8408231</v>
          </cell>
          <cell r="H92">
            <v>7793575</v>
          </cell>
          <cell r="I92">
            <v>8465291</v>
          </cell>
          <cell r="J92">
            <v>7853989</v>
          </cell>
          <cell r="K92">
            <v>8581125</v>
          </cell>
          <cell r="L92">
            <v>7908816</v>
          </cell>
          <cell r="M92">
            <v>8594725</v>
          </cell>
          <cell r="N92">
            <v>7974595</v>
          </cell>
          <cell r="O92">
            <v>8616996</v>
          </cell>
          <cell r="P92">
            <v>8485183</v>
          </cell>
          <cell r="Q92">
            <v>8624930</v>
          </cell>
          <cell r="R92">
            <v>8548288</v>
          </cell>
          <cell r="S92">
            <v>8666897</v>
          </cell>
          <cell r="T92">
            <v>8608749</v>
          </cell>
          <cell r="U92">
            <v>8694636</v>
          </cell>
          <cell r="V92">
            <v>9206084</v>
          </cell>
          <cell r="W92">
            <v>8258954</v>
          </cell>
        </row>
        <row r="93">
          <cell r="B93" t="str">
            <v>Electromecanica Industrial</v>
          </cell>
          <cell r="C93">
            <v>1996053</v>
          </cell>
          <cell r="D93">
            <v>1944987</v>
          </cell>
          <cell r="E93">
            <v>1998113</v>
          </cell>
          <cell r="F93">
            <v>1968287</v>
          </cell>
          <cell r="G93">
            <v>2013449</v>
          </cell>
          <cell r="H93">
            <v>1991751</v>
          </cell>
          <cell r="I93">
            <v>2034761</v>
          </cell>
          <cell r="J93">
            <v>2008039</v>
          </cell>
          <cell r="K93">
            <v>2043670</v>
          </cell>
          <cell r="L93">
            <v>2013738</v>
          </cell>
          <cell r="M93">
            <v>2046410</v>
          </cell>
          <cell r="N93">
            <v>2018842</v>
          </cell>
          <cell r="O93">
            <v>2050029</v>
          </cell>
          <cell r="P93">
            <v>2024101</v>
          </cell>
          <cell r="Q93">
            <v>2054764</v>
          </cell>
          <cell r="R93">
            <v>2026676</v>
          </cell>
          <cell r="S93">
            <v>2052324</v>
          </cell>
          <cell r="T93">
            <v>2032715</v>
          </cell>
          <cell r="U93">
            <v>1898690</v>
          </cell>
          <cell r="V93">
            <v>2040489</v>
          </cell>
          <cell r="W93">
            <v>1993013</v>
          </cell>
        </row>
        <row r="94">
          <cell r="B94" t="str">
            <v>Soinmad Consolidado</v>
          </cell>
          <cell r="C94">
            <v>680005</v>
          </cell>
          <cell r="D94">
            <v>0</v>
          </cell>
          <cell r="E94">
            <v>680900</v>
          </cell>
          <cell r="F94">
            <v>0</v>
          </cell>
          <cell r="G94">
            <v>695655</v>
          </cell>
          <cell r="H94">
            <v>482377</v>
          </cell>
          <cell r="I94">
            <v>700696</v>
          </cell>
          <cell r="J94">
            <v>504300</v>
          </cell>
          <cell r="K94">
            <v>703775</v>
          </cell>
          <cell r="L94">
            <v>533404</v>
          </cell>
          <cell r="M94">
            <v>786401</v>
          </cell>
          <cell r="N94">
            <v>558224</v>
          </cell>
          <cell r="O94">
            <v>787216</v>
          </cell>
          <cell r="P94">
            <v>594710</v>
          </cell>
          <cell r="Q94">
            <v>788768</v>
          </cell>
          <cell r="R94">
            <v>622617</v>
          </cell>
          <cell r="S94">
            <v>790322</v>
          </cell>
          <cell r="T94">
            <v>626282</v>
          </cell>
          <cell r="U94">
            <v>793774</v>
          </cell>
          <cell r="V94">
            <v>664574</v>
          </cell>
          <cell r="W94">
            <v>535993</v>
          </cell>
        </row>
        <row r="95">
          <cell r="B95" t="str">
            <v>Comercial Made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B96" t="str">
            <v>Invermad Perú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 t="str">
            <v>Reformulación</v>
          </cell>
          <cell r="C97">
            <v>-2957721</v>
          </cell>
          <cell r="D97">
            <v>-2557124</v>
          </cell>
          <cell r="E97">
            <v>-2960739</v>
          </cell>
          <cell r="F97">
            <v>-3776580</v>
          </cell>
          <cell r="G97">
            <v>-2981402</v>
          </cell>
          <cell r="H97">
            <v>-3751240</v>
          </cell>
          <cell r="I97">
            <v>-2993221</v>
          </cell>
          <cell r="J97">
            <v>-4420152</v>
          </cell>
          <cell r="K97">
            <v>-2993304</v>
          </cell>
          <cell r="L97">
            <v>-4649387</v>
          </cell>
          <cell r="M97">
            <v>-2996176</v>
          </cell>
          <cell r="N97">
            <v>-4678650</v>
          </cell>
          <cell r="O97">
            <v>-2999173</v>
          </cell>
          <cell r="P97">
            <v>-4655009</v>
          </cell>
          <cell r="Q97">
            <v>-3005031</v>
          </cell>
          <cell r="R97">
            <v>-4713858</v>
          </cell>
          <cell r="S97">
            <v>-3011042</v>
          </cell>
          <cell r="T97">
            <v>-4442880</v>
          </cell>
          <cell r="U97">
            <v>-3023087</v>
          </cell>
          <cell r="V97">
            <v>0</v>
          </cell>
          <cell r="W97">
            <v>0</v>
          </cell>
        </row>
        <row r="98">
          <cell r="A98" t="str">
            <v>Maquinarias,Construcciones y Terreno</v>
          </cell>
          <cell r="C98">
            <v>274088274</v>
          </cell>
          <cell r="D98">
            <v>254018257</v>
          </cell>
          <cell r="E98">
            <v>265125981</v>
          </cell>
          <cell r="F98">
            <v>256902765</v>
          </cell>
          <cell r="G98">
            <v>266314346</v>
          </cell>
          <cell r="H98">
            <v>260250360</v>
          </cell>
          <cell r="I98">
            <v>269670249</v>
          </cell>
          <cell r="J98">
            <v>260442081</v>
          </cell>
          <cell r="K98">
            <v>259561464</v>
          </cell>
          <cell r="L98">
            <v>262355417</v>
          </cell>
          <cell r="M98">
            <v>257992141</v>
          </cell>
          <cell r="N98">
            <v>269741394</v>
          </cell>
          <cell r="O98">
            <v>258940598</v>
          </cell>
          <cell r="P98">
            <v>271164996</v>
          </cell>
          <cell r="Q98">
            <v>264092931</v>
          </cell>
          <cell r="R98">
            <v>269719289</v>
          </cell>
          <cell r="S98">
            <v>269323472</v>
          </cell>
          <cell r="T98">
            <v>266710330</v>
          </cell>
          <cell r="U98">
            <v>269158013</v>
          </cell>
          <cell r="V98">
            <v>275199879</v>
          </cell>
          <cell r="W98">
            <v>266784937</v>
          </cell>
        </row>
        <row r="99">
          <cell r="B99" t="str">
            <v>Madeco Individual</v>
          </cell>
          <cell r="C99">
            <v>8140799</v>
          </cell>
          <cell r="D99">
            <v>8103516</v>
          </cell>
          <cell r="E99">
            <v>8166628</v>
          </cell>
          <cell r="F99">
            <v>8031556</v>
          </cell>
          <cell r="G99">
            <v>8254703</v>
          </cell>
          <cell r="H99">
            <v>8067767</v>
          </cell>
          <cell r="I99">
            <v>8393024</v>
          </cell>
          <cell r="J99">
            <v>8098675</v>
          </cell>
          <cell r="K99">
            <v>8458698</v>
          </cell>
          <cell r="L99">
            <v>8154262</v>
          </cell>
          <cell r="M99">
            <v>8503675</v>
          </cell>
          <cell r="N99">
            <v>8167766</v>
          </cell>
          <cell r="O99">
            <v>8634008</v>
          </cell>
          <cell r="P99">
            <v>8193533</v>
          </cell>
          <cell r="Q99">
            <v>8683661</v>
          </cell>
          <cell r="R99">
            <v>8233604</v>
          </cell>
          <cell r="S99">
            <v>8751141</v>
          </cell>
          <cell r="T99">
            <v>8281760</v>
          </cell>
          <cell r="U99">
            <v>9613240</v>
          </cell>
          <cell r="V99">
            <v>8322559</v>
          </cell>
          <cell r="W99">
            <v>8093291</v>
          </cell>
        </row>
        <row r="100">
          <cell r="B100" t="str">
            <v>Madeco Oversea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>Madecotel Consolidado</v>
          </cell>
          <cell r="C101">
            <v>918826</v>
          </cell>
          <cell r="D101">
            <v>1367632</v>
          </cell>
          <cell r="E101">
            <v>1092719</v>
          </cell>
          <cell r="F101">
            <v>1054217</v>
          </cell>
          <cell r="G101">
            <v>1093251</v>
          </cell>
          <cell r="H101">
            <v>1062657</v>
          </cell>
          <cell r="I101">
            <v>1093700</v>
          </cell>
          <cell r="J101">
            <v>1162348</v>
          </cell>
          <cell r="K101">
            <v>1134291</v>
          </cell>
          <cell r="L101">
            <v>1166354</v>
          </cell>
          <cell r="M101">
            <v>1129323</v>
          </cell>
          <cell r="N101">
            <v>1108483</v>
          </cell>
          <cell r="O101">
            <v>1135585</v>
          </cell>
          <cell r="P101">
            <v>1108020</v>
          </cell>
          <cell r="Q101">
            <v>1155202</v>
          </cell>
          <cell r="R101">
            <v>1103247</v>
          </cell>
          <cell r="S101">
            <v>1177883</v>
          </cell>
          <cell r="T101">
            <v>1219601</v>
          </cell>
          <cell r="U101">
            <v>1176207</v>
          </cell>
          <cell r="V101">
            <v>1217584</v>
          </cell>
          <cell r="W101">
            <v>1085501</v>
          </cell>
        </row>
        <row r="102">
          <cell r="B102" t="str">
            <v>Alusa Consolidado</v>
          </cell>
          <cell r="C102">
            <v>14265127</v>
          </cell>
          <cell r="D102">
            <v>8615059</v>
          </cell>
          <cell r="E102">
            <v>14555382</v>
          </cell>
          <cell r="F102">
            <v>8666893</v>
          </cell>
          <cell r="G102">
            <v>14751378</v>
          </cell>
          <cell r="H102">
            <v>10402335</v>
          </cell>
          <cell r="I102">
            <v>14878859</v>
          </cell>
          <cell r="J102">
            <v>8741908</v>
          </cell>
          <cell r="K102">
            <v>15174815</v>
          </cell>
          <cell r="L102">
            <v>10473931</v>
          </cell>
          <cell r="M102">
            <v>15275965</v>
          </cell>
          <cell r="N102">
            <v>8899556</v>
          </cell>
          <cell r="O102">
            <v>15309285</v>
          </cell>
          <cell r="P102">
            <v>8949770</v>
          </cell>
          <cell r="Q102">
            <v>15424763</v>
          </cell>
          <cell r="R102">
            <v>10706132</v>
          </cell>
          <cell r="S102">
            <v>15507123</v>
          </cell>
          <cell r="T102">
            <v>8983425</v>
          </cell>
          <cell r="U102">
            <v>15539636</v>
          </cell>
          <cell r="V102">
            <v>10779796</v>
          </cell>
          <cell r="W102">
            <v>14370161</v>
          </cell>
        </row>
        <row r="103">
          <cell r="B103" t="str">
            <v>Indalum Consolidado</v>
          </cell>
          <cell r="C103">
            <v>943897</v>
          </cell>
          <cell r="D103">
            <v>930210</v>
          </cell>
          <cell r="E103">
            <v>914434</v>
          </cell>
          <cell r="F103">
            <v>2012639</v>
          </cell>
          <cell r="G103">
            <v>907084</v>
          </cell>
          <cell r="H103">
            <v>2034625</v>
          </cell>
          <cell r="I103">
            <v>902942</v>
          </cell>
          <cell r="J103">
            <v>2192572</v>
          </cell>
          <cell r="K103">
            <v>878856</v>
          </cell>
          <cell r="L103">
            <v>2188010</v>
          </cell>
          <cell r="M103">
            <v>883616</v>
          </cell>
          <cell r="N103">
            <v>2174062</v>
          </cell>
          <cell r="O103">
            <v>884989</v>
          </cell>
          <cell r="P103">
            <v>2183310</v>
          </cell>
          <cell r="Q103">
            <v>887835</v>
          </cell>
          <cell r="R103">
            <v>2165093</v>
          </cell>
          <cell r="S103">
            <v>890285</v>
          </cell>
          <cell r="T103">
            <v>2321766</v>
          </cell>
          <cell r="U103">
            <v>897766</v>
          </cell>
          <cell r="V103">
            <v>2329494</v>
          </cell>
          <cell r="W103">
            <v>970142</v>
          </cell>
        </row>
        <row r="104">
          <cell r="B104" t="str">
            <v>Misa Argentina Consolidado</v>
          </cell>
          <cell r="C104">
            <v>2826808</v>
          </cell>
          <cell r="D104">
            <v>2461985</v>
          </cell>
          <cell r="E104">
            <v>2736533</v>
          </cell>
          <cell r="F104">
            <v>2668392</v>
          </cell>
          <cell r="G104">
            <v>2738504</v>
          </cell>
          <cell r="H104">
            <v>2473976</v>
          </cell>
          <cell r="I104">
            <v>2781524</v>
          </cell>
          <cell r="J104">
            <v>2487256</v>
          </cell>
          <cell r="K104">
            <v>2958843</v>
          </cell>
          <cell r="L104">
            <v>2493328</v>
          </cell>
          <cell r="M104">
            <v>2936044</v>
          </cell>
          <cell r="N104">
            <v>2587569</v>
          </cell>
          <cell r="O104">
            <v>2964038</v>
          </cell>
          <cell r="P104">
            <v>3303389</v>
          </cell>
          <cell r="Q104">
            <v>3054152</v>
          </cell>
          <cell r="R104">
            <v>3389883</v>
          </cell>
          <cell r="S104">
            <v>3149941</v>
          </cell>
          <cell r="T104">
            <v>3348895</v>
          </cell>
          <cell r="U104">
            <v>3144376</v>
          </cell>
          <cell r="V104">
            <v>3374911</v>
          </cell>
          <cell r="W104">
            <v>2661077</v>
          </cell>
        </row>
        <row r="105">
          <cell r="B105" t="str">
            <v>Metal Overseas Consolidado</v>
          </cell>
          <cell r="C105">
            <v>9944435</v>
          </cell>
          <cell r="D105">
            <v>9680340</v>
          </cell>
          <cell r="E105">
            <v>9614578</v>
          </cell>
          <cell r="F105">
            <v>9320452</v>
          </cell>
          <cell r="G105">
            <v>9611506</v>
          </cell>
          <cell r="H105">
            <v>9327165</v>
          </cell>
          <cell r="I105">
            <v>9754796</v>
          </cell>
          <cell r="J105">
            <v>9303936</v>
          </cell>
          <cell r="K105">
            <v>10287812</v>
          </cell>
          <cell r="L105">
            <v>9257504</v>
          </cell>
          <cell r="M105">
            <v>10174334</v>
          </cell>
          <cell r="N105">
            <v>9570529</v>
          </cell>
          <cell r="O105">
            <v>10271279</v>
          </cell>
          <cell r="P105">
            <v>9722575</v>
          </cell>
          <cell r="Q105">
            <v>10549814</v>
          </cell>
          <cell r="R105">
            <v>10534719</v>
          </cell>
          <cell r="S105">
            <v>10882930</v>
          </cell>
          <cell r="T105">
            <v>10861549</v>
          </cell>
          <cell r="U105">
            <v>10860173</v>
          </cell>
          <cell r="V105">
            <v>9479327</v>
          </cell>
          <cell r="W105">
            <v>9370516</v>
          </cell>
        </row>
        <row r="106">
          <cell r="B106" t="str">
            <v>Invercob Consolidado</v>
          </cell>
          <cell r="C106">
            <v>1309969</v>
          </cell>
          <cell r="D106">
            <v>846930</v>
          </cell>
          <cell r="E106">
            <v>1265755</v>
          </cell>
          <cell r="F106">
            <v>810138</v>
          </cell>
          <cell r="G106">
            <v>1265337</v>
          </cell>
          <cell r="H106">
            <v>816152</v>
          </cell>
          <cell r="I106">
            <v>1284721</v>
          </cell>
          <cell r="J106">
            <v>818631</v>
          </cell>
          <cell r="K106">
            <v>1355074</v>
          </cell>
          <cell r="L106">
            <v>820693</v>
          </cell>
          <cell r="M106">
            <v>1342280</v>
          </cell>
          <cell r="N106">
            <v>855801</v>
          </cell>
          <cell r="O106">
            <v>1353923</v>
          </cell>
          <cell r="P106">
            <v>1214739</v>
          </cell>
          <cell r="Q106">
            <v>1393047</v>
          </cell>
          <cell r="R106">
            <v>1229000</v>
          </cell>
          <cell r="S106">
            <v>1436939</v>
          </cell>
          <cell r="T106">
            <v>1214403</v>
          </cell>
          <cell r="U106">
            <v>1432433</v>
          </cell>
          <cell r="V106">
            <v>1202952</v>
          </cell>
          <cell r="W106">
            <v>1222283</v>
          </cell>
        </row>
        <row r="107">
          <cell r="B107" t="str">
            <v>Armat</v>
          </cell>
          <cell r="C107">
            <v>700930</v>
          </cell>
          <cell r="D107">
            <v>660863</v>
          </cell>
          <cell r="E107">
            <v>706260</v>
          </cell>
          <cell r="F107">
            <v>662550</v>
          </cell>
          <cell r="G107">
            <v>713156</v>
          </cell>
          <cell r="H107">
            <v>667246</v>
          </cell>
          <cell r="I107">
            <v>716153</v>
          </cell>
          <cell r="J107">
            <v>669307</v>
          </cell>
          <cell r="K107">
            <v>717076</v>
          </cell>
          <cell r="L107">
            <v>670642</v>
          </cell>
          <cell r="M107">
            <v>718085</v>
          </cell>
          <cell r="N107">
            <v>672880</v>
          </cell>
          <cell r="O107">
            <v>719284</v>
          </cell>
          <cell r="P107">
            <v>220962</v>
          </cell>
          <cell r="Q107">
            <v>728818</v>
          </cell>
          <cell r="R107">
            <v>221777</v>
          </cell>
          <cell r="S107">
            <v>755569</v>
          </cell>
          <cell r="T107">
            <v>222907</v>
          </cell>
          <cell r="U107">
            <v>759654</v>
          </cell>
          <cell r="V107">
            <v>233632</v>
          </cell>
          <cell r="W107">
            <v>714229</v>
          </cell>
        </row>
        <row r="108">
          <cell r="B108" t="str">
            <v>Electromecanica Industrial</v>
          </cell>
          <cell r="C108">
            <v>174384</v>
          </cell>
          <cell r="D108">
            <v>172833</v>
          </cell>
          <cell r="E108">
            <v>177671</v>
          </cell>
          <cell r="F108">
            <v>172995</v>
          </cell>
          <cell r="G108">
            <v>178833</v>
          </cell>
          <cell r="H108">
            <v>175810</v>
          </cell>
          <cell r="I108">
            <v>184357</v>
          </cell>
          <cell r="J108">
            <v>177042</v>
          </cell>
          <cell r="K108">
            <v>185144</v>
          </cell>
          <cell r="L108">
            <v>178866</v>
          </cell>
          <cell r="M108">
            <v>185458</v>
          </cell>
          <cell r="N108">
            <v>187425</v>
          </cell>
          <cell r="O108">
            <v>187453</v>
          </cell>
          <cell r="P108">
            <v>188467</v>
          </cell>
          <cell r="Q108">
            <v>189939</v>
          </cell>
          <cell r="R108">
            <v>191653</v>
          </cell>
          <cell r="S108">
            <v>190583</v>
          </cell>
          <cell r="T108">
            <v>192488</v>
          </cell>
          <cell r="U108">
            <v>189928</v>
          </cell>
          <cell r="V108">
            <v>193222</v>
          </cell>
          <cell r="W108">
            <v>188690</v>
          </cell>
        </row>
        <row r="109">
          <cell r="B109" t="str">
            <v>Soinmad Consolidado</v>
          </cell>
          <cell r="C109">
            <v>63946</v>
          </cell>
          <cell r="D109">
            <v>0</v>
          </cell>
          <cell r="E109">
            <v>63539</v>
          </cell>
          <cell r="F109">
            <v>0</v>
          </cell>
          <cell r="G109">
            <v>65271</v>
          </cell>
          <cell r="H109">
            <v>59422</v>
          </cell>
          <cell r="I109">
            <v>65560</v>
          </cell>
          <cell r="J109">
            <v>59437</v>
          </cell>
          <cell r="K109">
            <v>68716</v>
          </cell>
          <cell r="L109">
            <v>60877</v>
          </cell>
          <cell r="M109">
            <v>69541</v>
          </cell>
          <cell r="N109">
            <v>63378</v>
          </cell>
          <cell r="O109">
            <v>68949</v>
          </cell>
          <cell r="P109">
            <v>62922</v>
          </cell>
          <cell r="Q109">
            <v>69084</v>
          </cell>
          <cell r="R109">
            <v>61756</v>
          </cell>
          <cell r="S109">
            <v>69219</v>
          </cell>
          <cell r="T109">
            <v>64647</v>
          </cell>
          <cell r="U109">
            <v>69486</v>
          </cell>
          <cell r="V109">
            <v>62704</v>
          </cell>
          <cell r="W109">
            <v>230731</v>
          </cell>
        </row>
        <row r="110">
          <cell r="B110" t="str">
            <v>Comercial Madeco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 t="str">
            <v>Invermad Perú</v>
          </cell>
          <cell r="C111">
            <v>296</v>
          </cell>
          <cell r="D111">
            <v>271</v>
          </cell>
          <cell r="E111">
            <v>286</v>
          </cell>
          <cell r="F111">
            <v>272</v>
          </cell>
          <cell r="G111">
            <v>376</v>
          </cell>
          <cell r="H111">
            <v>272</v>
          </cell>
          <cell r="I111">
            <v>286</v>
          </cell>
          <cell r="J111">
            <v>274</v>
          </cell>
          <cell r="K111">
            <v>290</v>
          </cell>
          <cell r="L111">
            <v>275</v>
          </cell>
          <cell r="M111">
            <v>306</v>
          </cell>
          <cell r="N111">
            <v>275</v>
          </cell>
          <cell r="O111">
            <v>303</v>
          </cell>
          <cell r="P111">
            <v>274</v>
          </cell>
          <cell r="Q111">
            <v>306</v>
          </cell>
          <cell r="R111">
            <v>285</v>
          </cell>
          <cell r="S111">
            <v>314</v>
          </cell>
          <cell r="T111">
            <v>281</v>
          </cell>
          <cell r="U111">
            <v>324</v>
          </cell>
          <cell r="V111">
            <v>285</v>
          </cell>
          <cell r="W111">
            <v>279</v>
          </cell>
        </row>
        <row r="112">
          <cell r="B112" t="str">
            <v>Reformulación</v>
          </cell>
          <cell r="C112">
            <v>0</v>
          </cell>
          <cell r="D112">
            <v>84793</v>
          </cell>
          <cell r="E112">
            <v>0</v>
          </cell>
          <cell r="F112">
            <v>-1181054</v>
          </cell>
          <cell r="G112">
            <v>0</v>
          </cell>
          <cell r="H112">
            <v>-2034979</v>
          </cell>
          <cell r="I112">
            <v>0</v>
          </cell>
          <cell r="J112">
            <v>-1142334</v>
          </cell>
          <cell r="K112">
            <v>0</v>
          </cell>
          <cell r="L112">
            <v>-2900393</v>
          </cell>
          <cell r="M112">
            <v>0</v>
          </cell>
          <cell r="N112">
            <v>-1087664</v>
          </cell>
          <cell r="O112">
            <v>0</v>
          </cell>
          <cell r="P112">
            <v>-1091707</v>
          </cell>
          <cell r="Q112">
            <v>0</v>
          </cell>
          <cell r="R112">
            <v>-2845988</v>
          </cell>
          <cell r="S112">
            <v>0</v>
          </cell>
          <cell r="T112">
            <v>-1202661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Otros Activos Fijos</v>
          </cell>
          <cell r="C113">
            <v>39289417</v>
          </cell>
          <cell r="D113">
            <v>32924432</v>
          </cell>
          <cell r="E113">
            <v>39293785</v>
          </cell>
          <cell r="F113">
            <v>32219050</v>
          </cell>
          <cell r="G113">
            <v>39579399</v>
          </cell>
          <cell r="H113">
            <v>33052448</v>
          </cell>
          <cell r="I113">
            <v>40055922</v>
          </cell>
          <cell r="J113">
            <v>32569052</v>
          </cell>
          <cell r="K113">
            <v>41219615</v>
          </cell>
          <cell r="L113">
            <v>32564349</v>
          </cell>
          <cell r="M113">
            <v>41218627</v>
          </cell>
          <cell r="N113">
            <v>33200060</v>
          </cell>
          <cell r="O113">
            <v>41529096</v>
          </cell>
          <cell r="P113">
            <v>34056254</v>
          </cell>
          <cell r="Q113">
            <v>42136621</v>
          </cell>
          <cell r="R113">
            <v>34991161</v>
          </cell>
          <cell r="S113">
            <v>42811927</v>
          </cell>
          <cell r="T113">
            <v>35509061</v>
          </cell>
          <cell r="U113">
            <v>43683223</v>
          </cell>
          <cell r="V113">
            <v>37196466</v>
          </cell>
          <cell r="W113">
            <v>38906900</v>
          </cell>
        </row>
        <row r="114">
          <cell r="B114" t="str">
            <v>Madeco Individual</v>
          </cell>
          <cell r="C114">
            <v>-21905969</v>
          </cell>
          <cell r="D114">
            <v>-20090086</v>
          </cell>
          <cell r="E114">
            <v>-22122484</v>
          </cell>
          <cell r="F114">
            <v>-20290114</v>
          </cell>
          <cell r="G114">
            <v>-22484605</v>
          </cell>
          <cell r="H114">
            <v>-20612870</v>
          </cell>
          <cell r="I114">
            <v>-22786814</v>
          </cell>
          <cell r="J114">
            <v>-21052376</v>
          </cell>
          <cell r="K114">
            <v>-23010735</v>
          </cell>
          <cell r="L114">
            <v>-21436870</v>
          </cell>
          <cell r="M114">
            <v>-23271602</v>
          </cell>
          <cell r="N114">
            <v>-21626319</v>
          </cell>
          <cell r="O114">
            <v>-23708399</v>
          </cell>
          <cell r="P114">
            <v>-21922730</v>
          </cell>
          <cell r="Q114">
            <v>-23922847</v>
          </cell>
          <cell r="R114">
            <v>-22178069</v>
          </cell>
          <cell r="S114">
            <v>-24559297</v>
          </cell>
          <cell r="T114">
            <v>-22367522</v>
          </cell>
          <cell r="U114">
            <v>-25433498</v>
          </cell>
          <cell r="V114">
            <v>-22677522</v>
          </cell>
          <cell r="W114">
            <v>-21438097</v>
          </cell>
        </row>
        <row r="115">
          <cell r="B115" t="str">
            <v>Madeco Oversea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 t="str">
            <v>Madecotel Consolidado</v>
          </cell>
          <cell r="C116">
            <v>-1078412</v>
          </cell>
          <cell r="D116">
            <v>-1069597</v>
          </cell>
          <cell r="E116">
            <v>-1155707</v>
          </cell>
          <cell r="F116">
            <v>-1088540</v>
          </cell>
          <cell r="G116">
            <v>-1181751</v>
          </cell>
          <cell r="H116">
            <v>-1083657</v>
          </cell>
          <cell r="I116">
            <v>-1211379</v>
          </cell>
          <cell r="J116">
            <v>-1106135</v>
          </cell>
          <cell r="K116">
            <v>-1271356</v>
          </cell>
          <cell r="L116">
            <v>-1134659</v>
          </cell>
          <cell r="M116">
            <v>-1275970</v>
          </cell>
          <cell r="N116">
            <v>-1137280</v>
          </cell>
          <cell r="O116">
            <v>-1301557</v>
          </cell>
          <cell r="P116">
            <v>-1153522</v>
          </cell>
          <cell r="Q116">
            <v>-1348332</v>
          </cell>
          <cell r="R116">
            <v>-1204976</v>
          </cell>
          <cell r="S116">
            <v>-1399630</v>
          </cell>
          <cell r="T116">
            <v>-1062980</v>
          </cell>
          <cell r="U116">
            <v>-1412154</v>
          </cell>
          <cell r="V116">
            <v>-1074975</v>
          </cell>
          <cell r="W116">
            <v>-1077130</v>
          </cell>
        </row>
        <row r="117">
          <cell r="B117" t="str">
            <v>Alusa Consolidado</v>
          </cell>
          <cell r="C117">
            <v>-15092830</v>
          </cell>
          <cell r="D117">
            <v>-14009338</v>
          </cell>
          <cell r="E117">
            <v>-14001811</v>
          </cell>
          <cell r="F117">
            <v>-14324231</v>
          </cell>
          <cell r="G117">
            <v>-14291606</v>
          </cell>
          <cell r="H117">
            <v>-14663312</v>
          </cell>
          <cell r="I117">
            <v>-14566965</v>
          </cell>
          <cell r="J117">
            <v>-14944201</v>
          </cell>
          <cell r="K117">
            <v>-14863014</v>
          </cell>
          <cell r="L117">
            <v>-15164296</v>
          </cell>
          <cell r="M117">
            <v>-15077687</v>
          </cell>
          <cell r="N117">
            <v>-15491876</v>
          </cell>
          <cell r="O117">
            <v>-15332688</v>
          </cell>
          <cell r="P117">
            <v>-15654408</v>
          </cell>
          <cell r="Q117">
            <v>-15615409</v>
          </cell>
          <cell r="R117">
            <v>-15830342</v>
          </cell>
          <cell r="S117">
            <v>-15909641</v>
          </cell>
          <cell r="T117">
            <v>-14295493</v>
          </cell>
          <cell r="U117">
            <v>-16182394</v>
          </cell>
          <cell r="V117">
            <v>-14576307</v>
          </cell>
          <cell r="W117">
            <v>-14534462</v>
          </cell>
        </row>
        <row r="118">
          <cell r="B118" t="str">
            <v>Indalum Consolidado</v>
          </cell>
          <cell r="C118">
            <v>-3455705</v>
          </cell>
          <cell r="D118">
            <v>-3447354</v>
          </cell>
          <cell r="E118">
            <v>-3517469</v>
          </cell>
          <cell r="F118">
            <v>-4599964</v>
          </cell>
          <cell r="G118">
            <v>-3586184</v>
          </cell>
          <cell r="H118">
            <v>-4680004</v>
          </cell>
          <cell r="I118">
            <v>-3632292</v>
          </cell>
          <cell r="J118">
            <v>-4777908</v>
          </cell>
          <cell r="K118">
            <v>-2783514</v>
          </cell>
          <cell r="L118">
            <v>-4876482</v>
          </cell>
          <cell r="M118">
            <v>-2828599</v>
          </cell>
          <cell r="N118">
            <v>-4945495</v>
          </cell>
          <cell r="O118">
            <v>-2882438</v>
          </cell>
          <cell r="P118">
            <v>-5030714</v>
          </cell>
          <cell r="Q118">
            <v>-2949367</v>
          </cell>
          <cell r="R118">
            <v>-5149906</v>
          </cell>
          <cell r="S118">
            <v>-3012541</v>
          </cell>
          <cell r="T118">
            <v>-5076870</v>
          </cell>
          <cell r="U118">
            <v>-3073825</v>
          </cell>
          <cell r="V118">
            <v>-5150632</v>
          </cell>
          <cell r="W118">
            <v>-3924657</v>
          </cell>
        </row>
        <row r="119">
          <cell r="B119" t="str">
            <v>Misa Argentina Consolidado</v>
          </cell>
          <cell r="C119">
            <v>-22507617</v>
          </cell>
          <cell r="D119">
            <v>-18332539</v>
          </cell>
          <cell r="E119">
            <v>-21920641</v>
          </cell>
          <cell r="F119">
            <v>-18519022</v>
          </cell>
          <cell r="G119">
            <v>-22084027</v>
          </cell>
          <cell r="H119">
            <v>-18534806</v>
          </cell>
          <cell r="I119">
            <v>-22600998</v>
          </cell>
          <cell r="L119">
            <v>-19264192</v>
          </cell>
          <cell r="M119">
            <v>-11684104</v>
          </cell>
          <cell r="N119">
            <v>-20268487</v>
          </cell>
          <cell r="O119">
            <v>-12067405</v>
          </cell>
          <cell r="P119">
            <v>-20761528</v>
          </cell>
          <cell r="Q119">
            <v>-12555913</v>
          </cell>
          <cell r="R119">
            <v>-20656498</v>
          </cell>
          <cell r="S119">
            <v>-13203650</v>
          </cell>
          <cell r="T119">
            <v>-20593065</v>
          </cell>
          <cell r="U119">
            <v>-13320784</v>
          </cell>
          <cell r="V119">
            <v>-20960609</v>
          </cell>
          <cell r="W119">
            <v>-20858207</v>
          </cell>
        </row>
        <row r="120">
          <cell r="B120" t="str">
            <v>Metal Overseas Consolidado</v>
          </cell>
          <cell r="C120">
            <v>-24080880</v>
          </cell>
          <cell r="D120">
            <v>-19926280</v>
          </cell>
          <cell r="E120">
            <v>-23459990</v>
          </cell>
          <cell r="F120">
            <v>-20157996</v>
          </cell>
          <cell r="G120">
            <v>-23680119</v>
          </cell>
          <cell r="H120">
            <v>-20531673</v>
          </cell>
          <cell r="I120">
            <v>-24215925</v>
          </cell>
          <cell r="L120">
            <v>-21086521</v>
          </cell>
          <cell r="M120">
            <v>-24886911</v>
          </cell>
          <cell r="N120">
            <v>-22165782</v>
          </cell>
          <cell r="O120">
            <v>-25366536</v>
          </cell>
          <cell r="P120">
            <v>-22714193</v>
          </cell>
          <cell r="Q120">
            <v>-26178948</v>
          </cell>
          <cell r="R120">
            <v>-22618828</v>
          </cell>
          <cell r="S120">
            <v>-27208939</v>
          </cell>
          <cell r="T120">
            <v>-22576446</v>
          </cell>
          <cell r="U120">
            <v>-27392440</v>
          </cell>
          <cell r="V120">
            <v>-22984953</v>
          </cell>
          <cell r="W120">
            <v>-22234226</v>
          </cell>
        </row>
        <row r="121">
          <cell r="B121" t="str">
            <v>Invercob Consolidado</v>
          </cell>
          <cell r="C121">
            <v>-15158135</v>
          </cell>
          <cell r="D121">
            <v>-13325699</v>
          </cell>
          <cell r="E121">
            <v>-14711912</v>
          </cell>
          <cell r="F121">
            <v>-13389758</v>
          </cell>
          <cell r="G121">
            <v>-14774880</v>
          </cell>
          <cell r="H121">
            <v>-13539703</v>
          </cell>
          <cell r="I121">
            <v>-15040591</v>
          </cell>
          <cell r="L121">
            <v>-13715501</v>
          </cell>
          <cell r="M121">
            <v>-15810676</v>
          </cell>
          <cell r="N121">
            <v>-14335686</v>
          </cell>
          <cell r="O121">
            <v>-16019543</v>
          </cell>
          <cell r="P121">
            <v>-14492023</v>
          </cell>
          <cell r="Q121">
            <v>-16539185</v>
          </cell>
          <cell r="R121">
            <v>-14320327</v>
          </cell>
          <cell r="S121">
            <v>-17136291</v>
          </cell>
          <cell r="T121">
            <v>-14193160</v>
          </cell>
          <cell r="U121">
            <v>-17160872</v>
          </cell>
          <cell r="V121">
            <v>-14340497</v>
          </cell>
          <cell r="W121">
            <v>-14172088</v>
          </cell>
        </row>
        <row r="122">
          <cell r="B122" t="str">
            <v>Armat</v>
          </cell>
          <cell r="C122">
            <v>-3156214</v>
          </cell>
          <cell r="D122">
            <v>-2938849</v>
          </cell>
          <cell r="E122">
            <v>-3198359</v>
          </cell>
          <cell r="F122">
            <v>-2973996</v>
          </cell>
          <cell r="G122">
            <v>-3263258</v>
          </cell>
          <cell r="H122">
            <v>-3032574</v>
          </cell>
          <cell r="I122">
            <v>-3318605</v>
          </cell>
          <cell r="L122">
            <v>-3124585</v>
          </cell>
          <cell r="M122">
            <v>-3411800</v>
          </cell>
          <cell r="N122">
            <v>-3166158</v>
          </cell>
          <cell r="O122">
            <v>-3458841</v>
          </cell>
          <cell r="P122">
            <v>-3208598</v>
          </cell>
          <cell r="Q122">
            <v>-3509507</v>
          </cell>
          <cell r="R122">
            <v>-3251724</v>
          </cell>
          <cell r="S122">
            <v>-3562585</v>
          </cell>
          <cell r="T122">
            <v>-3301311</v>
          </cell>
          <cell r="U122">
            <v>-3621434</v>
          </cell>
          <cell r="V122">
            <v>-3354324</v>
          </cell>
          <cell r="W122">
            <v>-3065838</v>
          </cell>
        </row>
        <row r="123">
          <cell r="B123" t="str">
            <v>Electromecanica Industrial</v>
          </cell>
          <cell r="C123">
            <v>-686220</v>
          </cell>
          <cell r="D123">
            <v>-581559</v>
          </cell>
          <cell r="E123">
            <v>-698141</v>
          </cell>
          <cell r="F123">
            <v>-592717</v>
          </cell>
          <cell r="G123">
            <v>-713732</v>
          </cell>
          <cell r="H123">
            <v>-601617</v>
          </cell>
          <cell r="I123">
            <v>-728560</v>
          </cell>
          <cell r="L123">
            <v>-626664</v>
          </cell>
          <cell r="M123">
            <v>-753397</v>
          </cell>
          <cell r="N123">
            <v>-638516</v>
          </cell>
          <cell r="O123">
            <v>-765635</v>
          </cell>
          <cell r="P123">
            <v>-650626</v>
          </cell>
          <cell r="Q123">
            <v>-778616</v>
          </cell>
          <cell r="R123">
            <v>-662781</v>
          </cell>
          <cell r="S123">
            <v>-785323</v>
          </cell>
          <cell r="T123">
            <v>-676208</v>
          </cell>
          <cell r="U123">
            <v>-721529</v>
          </cell>
          <cell r="V123">
            <v>-690971</v>
          </cell>
          <cell r="W123">
            <v>-686050</v>
          </cell>
        </row>
        <row r="124">
          <cell r="B124" t="str">
            <v>Soinmad Consolidado</v>
          </cell>
          <cell r="C124">
            <v>-156610</v>
          </cell>
          <cell r="D124">
            <v>0</v>
          </cell>
          <cell r="E124">
            <v>-158474</v>
          </cell>
          <cell r="F124">
            <v>0</v>
          </cell>
          <cell r="G124">
            <v>-162557</v>
          </cell>
          <cell r="H124">
            <v>-161182</v>
          </cell>
          <cell r="I124">
            <v>-165835</v>
          </cell>
          <cell r="L124">
            <v>-167809</v>
          </cell>
          <cell r="M124">
            <v>-172173</v>
          </cell>
          <cell r="N124">
            <v>-168644</v>
          </cell>
          <cell r="O124">
            <v>-175776</v>
          </cell>
          <cell r="P124">
            <v>-171011</v>
          </cell>
          <cell r="Q124">
            <v>-179570</v>
          </cell>
          <cell r="R124">
            <v>-173849</v>
          </cell>
          <cell r="S124">
            <v>-183695</v>
          </cell>
          <cell r="T124">
            <v>-158957</v>
          </cell>
          <cell r="U124">
            <v>-187895</v>
          </cell>
          <cell r="V124">
            <v>-160053</v>
          </cell>
          <cell r="W124">
            <v>-179398</v>
          </cell>
        </row>
        <row r="125">
          <cell r="B125" t="str">
            <v>Comercial Madec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B126" t="str">
            <v>Invermad Perú</v>
          </cell>
          <cell r="C126">
            <v>-89</v>
          </cell>
          <cell r="D126">
            <v>-49.728000000000002</v>
          </cell>
          <cell r="E126">
            <v>0</v>
          </cell>
          <cell r="F126">
            <v>-52</v>
          </cell>
          <cell r="G126">
            <v>-90</v>
          </cell>
          <cell r="H126">
            <v>-52</v>
          </cell>
          <cell r="I126">
            <v>-95</v>
          </cell>
          <cell r="L126">
            <v>-71</v>
          </cell>
          <cell r="M126">
            <v>-112</v>
          </cell>
          <cell r="N126">
            <v>-75</v>
          </cell>
          <cell r="O126">
            <v>-116</v>
          </cell>
          <cell r="P126">
            <v>-74</v>
          </cell>
          <cell r="Q126">
            <v>-122</v>
          </cell>
          <cell r="R126">
            <v>-68</v>
          </cell>
          <cell r="S126">
            <v>-131</v>
          </cell>
          <cell r="T126">
            <v>-71</v>
          </cell>
          <cell r="U126">
            <v>-140</v>
          </cell>
          <cell r="V126">
            <v>-74</v>
          </cell>
          <cell r="W126">
            <v>-75</v>
          </cell>
        </row>
        <row r="127">
          <cell r="B127" t="str">
            <v>Reformulación</v>
          </cell>
          <cell r="C127">
            <v>0</v>
          </cell>
          <cell r="D127">
            <v>-172424.27199999988</v>
          </cell>
          <cell r="E127">
            <v>0</v>
          </cell>
          <cell r="F127">
            <v>911272</v>
          </cell>
          <cell r="G127">
            <v>0</v>
          </cell>
          <cell r="H127">
            <v>119630</v>
          </cell>
          <cell r="I127">
            <v>0</v>
          </cell>
          <cell r="L127">
            <v>1110466</v>
          </cell>
          <cell r="M127">
            <v>0</v>
          </cell>
          <cell r="N127">
            <v>1112848</v>
          </cell>
          <cell r="O127">
            <v>0</v>
          </cell>
          <cell r="P127">
            <v>1131404</v>
          </cell>
          <cell r="Q127">
            <v>0</v>
          </cell>
          <cell r="R127">
            <v>1181181</v>
          </cell>
          <cell r="S127">
            <v>0</v>
          </cell>
          <cell r="T127">
            <v>1037719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Depreciación</v>
          </cell>
          <cell r="C128">
            <v>-107278681</v>
          </cell>
          <cell r="D128">
            <v>-93893775</v>
          </cell>
          <cell r="E128">
            <v>-104944988</v>
          </cell>
          <cell r="F128">
            <v>-95025118</v>
          </cell>
          <cell r="G128">
            <v>-106222809</v>
          </cell>
          <cell r="H128">
            <v>-97321820</v>
          </cell>
          <cell r="I128">
            <v>-108268059</v>
          </cell>
          <cell r="L128">
            <v>-99487184</v>
          </cell>
          <cell r="M128">
            <v>-99173031</v>
          </cell>
          <cell r="N128">
            <v>-102831470</v>
          </cell>
          <cell r="O128">
            <v>-101078934</v>
          </cell>
          <cell r="P128">
            <v>-104628023</v>
          </cell>
          <cell r="Q128">
            <v>-103577816</v>
          </cell>
          <cell r="R128">
            <v>-104866187</v>
          </cell>
          <cell r="S128">
            <v>-106961723</v>
          </cell>
          <cell r="T128">
            <v>-103264364</v>
          </cell>
          <cell r="U128">
            <v>-108506965</v>
          </cell>
          <cell r="V128">
            <v>-105970917</v>
          </cell>
          <cell r="W128">
            <v>-102170228</v>
          </cell>
        </row>
        <row r="129">
          <cell r="B129" t="str">
            <v>Madeco Individual</v>
          </cell>
          <cell r="C129">
            <v>41460840</v>
          </cell>
          <cell r="D129">
            <v>40228689</v>
          </cell>
          <cell r="E129">
            <v>41531587</v>
          </cell>
          <cell r="F129">
            <v>40969037</v>
          </cell>
          <cell r="G129">
            <v>41817032</v>
          </cell>
          <cell r="H129">
            <v>41242234</v>
          </cell>
          <cell r="I129">
            <v>42166309</v>
          </cell>
          <cell r="L129">
            <v>40998120</v>
          </cell>
          <cell r="M129">
            <v>42205060</v>
          </cell>
          <cell r="N129">
            <v>41470901</v>
          </cell>
          <cell r="O129">
            <v>42094374</v>
          </cell>
          <cell r="P129">
            <v>41217989</v>
          </cell>
          <cell r="Q129">
            <v>42778506</v>
          </cell>
          <cell r="R129">
            <v>41345836</v>
          </cell>
          <cell r="S129">
            <v>42464292</v>
          </cell>
          <cell r="T129">
            <v>41589105</v>
          </cell>
          <cell r="U129">
            <v>42880534</v>
          </cell>
          <cell r="V129">
            <v>41625576</v>
          </cell>
          <cell r="W129">
            <v>41543263</v>
          </cell>
        </row>
        <row r="130">
          <cell r="B130" t="str">
            <v>Madeco Oversea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B131" t="str">
            <v>Madecotel Consolidado</v>
          </cell>
          <cell r="C131">
            <v>1536860</v>
          </cell>
          <cell r="D131">
            <v>1612624</v>
          </cell>
          <cell r="E131">
            <v>1510288</v>
          </cell>
          <cell r="F131">
            <v>1624855</v>
          </cell>
          <cell r="G131">
            <v>1490255</v>
          </cell>
          <cell r="H131">
            <v>1604831</v>
          </cell>
          <cell r="I131">
            <v>1471101</v>
          </cell>
          <cell r="L131">
            <v>1681091</v>
          </cell>
          <cell r="M131">
            <v>1437773</v>
          </cell>
          <cell r="N131">
            <v>1652205</v>
          </cell>
          <cell r="O131">
            <v>1412272</v>
          </cell>
          <cell r="P131">
            <v>1623469</v>
          </cell>
          <cell r="Q131">
            <v>1396059</v>
          </cell>
          <cell r="R131">
            <v>1612470</v>
          </cell>
          <cell r="S131">
            <v>1379808</v>
          </cell>
          <cell r="T131">
            <v>1628020</v>
          </cell>
          <cell r="U131">
            <v>1354442</v>
          </cell>
          <cell r="V131">
            <v>1601544</v>
          </cell>
          <cell r="W131">
            <v>1573210</v>
          </cell>
        </row>
        <row r="132">
          <cell r="B132" t="str">
            <v>Alusa Consolidado</v>
          </cell>
          <cell r="C132">
            <v>36735847</v>
          </cell>
          <cell r="D132">
            <v>34526596</v>
          </cell>
          <cell r="E132">
            <v>35097526</v>
          </cell>
          <cell r="F132">
            <v>34551911</v>
          </cell>
          <cell r="G132">
            <v>35391816</v>
          </cell>
          <cell r="H132">
            <v>36453582</v>
          </cell>
          <cell r="I132">
            <v>35508004</v>
          </cell>
          <cell r="L132">
            <v>36445205</v>
          </cell>
          <cell r="M132">
            <v>35936051</v>
          </cell>
          <cell r="N132">
            <v>35263086</v>
          </cell>
          <cell r="O132">
            <v>35966431</v>
          </cell>
          <cell r="P132">
            <v>35431654</v>
          </cell>
          <cell r="Q132">
            <v>36151114</v>
          </cell>
          <cell r="R132">
            <v>37057149</v>
          </cell>
          <cell r="S132">
            <v>36404500</v>
          </cell>
          <cell r="T132">
            <v>35176288</v>
          </cell>
          <cell r="U132">
            <v>36177855</v>
          </cell>
          <cell r="V132">
            <v>37050813</v>
          </cell>
          <cell r="W132">
            <v>36427248</v>
          </cell>
        </row>
        <row r="133">
          <cell r="B133" t="str">
            <v>Indalum Consolidado</v>
          </cell>
          <cell r="C133">
            <v>19720221</v>
          </cell>
          <cell r="D133">
            <v>19945751</v>
          </cell>
          <cell r="E133">
            <v>18489165</v>
          </cell>
          <cell r="F133">
            <v>21636524</v>
          </cell>
          <cell r="G133">
            <v>18568139</v>
          </cell>
          <cell r="H133">
            <v>21656114</v>
          </cell>
          <cell r="I133">
            <v>18604705</v>
          </cell>
          <cell r="L133">
            <v>21922114</v>
          </cell>
          <cell r="M133">
            <v>18552327</v>
          </cell>
          <cell r="N133">
            <v>21875218</v>
          </cell>
          <cell r="O133">
            <v>18552368</v>
          </cell>
          <cell r="P133">
            <v>21843373</v>
          </cell>
          <cell r="Q133">
            <v>18541229</v>
          </cell>
          <cell r="R133">
            <v>21871993</v>
          </cell>
          <cell r="S133">
            <v>18525685</v>
          </cell>
          <cell r="T133">
            <v>21921876</v>
          </cell>
          <cell r="U133">
            <v>18532137</v>
          </cell>
          <cell r="V133">
            <v>21962610</v>
          </cell>
          <cell r="W133">
            <v>19736507</v>
          </cell>
        </row>
        <row r="134">
          <cell r="B134" t="str">
            <v>Misa Argentina Consolidado</v>
          </cell>
          <cell r="C134">
            <v>35515696</v>
          </cell>
          <cell r="D134">
            <v>34225074</v>
          </cell>
          <cell r="E134">
            <v>34188736</v>
          </cell>
          <cell r="F134">
            <v>34065527</v>
          </cell>
          <cell r="G134">
            <v>34060080</v>
          </cell>
          <cell r="H134">
            <v>34431847</v>
          </cell>
          <cell r="I134">
            <v>34474465</v>
          </cell>
          <cell r="L134">
            <v>34047102</v>
          </cell>
          <cell r="M134">
            <v>29942316</v>
          </cell>
          <cell r="N134">
            <v>35368552</v>
          </cell>
          <cell r="O134">
            <v>29139351</v>
          </cell>
          <cell r="P134">
            <v>35423068</v>
          </cell>
          <cell r="Q134">
            <v>29816105</v>
          </cell>
          <cell r="R134">
            <v>34680343</v>
          </cell>
          <cell r="S134">
            <v>30477660</v>
          </cell>
          <cell r="T134">
            <v>34134517</v>
          </cell>
          <cell r="U134">
            <v>30067968</v>
          </cell>
          <cell r="V134">
            <v>34271181</v>
          </cell>
          <cell r="W134">
            <v>33821837</v>
          </cell>
        </row>
        <row r="135">
          <cell r="B135" t="str">
            <v>Metal Overseas Consolidado</v>
          </cell>
          <cell r="C135">
            <v>51205685</v>
          </cell>
          <cell r="D135">
            <v>44793430</v>
          </cell>
          <cell r="E135">
            <v>49313161</v>
          </cell>
          <cell r="F135">
            <v>44931014</v>
          </cell>
          <cell r="G135">
            <v>49079251</v>
          </cell>
          <cell r="H135">
            <v>45360203</v>
          </cell>
          <cell r="I135">
            <v>49839227</v>
          </cell>
          <cell r="L135">
            <v>45499324</v>
          </cell>
          <cell r="M135">
            <v>51975935</v>
          </cell>
          <cell r="N135">
            <v>47267431</v>
          </cell>
          <cell r="O135">
            <v>52220316</v>
          </cell>
          <cell r="P135">
            <v>47512777</v>
          </cell>
          <cell r="Q135">
            <v>53663401</v>
          </cell>
          <cell r="R135">
            <v>47662829</v>
          </cell>
          <cell r="S135">
            <v>55218509</v>
          </cell>
          <cell r="T135">
            <v>47310112</v>
          </cell>
          <cell r="U135">
            <v>54877521</v>
          </cell>
          <cell r="V135">
            <v>47445262</v>
          </cell>
          <cell r="W135">
            <v>48258494</v>
          </cell>
        </row>
        <row r="136">
          <cell r="B136" t="str">
            <v>Invercob Consolidado</v>
          </cell>
          <cell r="C136">
            <v>14922577</v>
          </cell>
          <cell r="D136">
            <v>13488742</v>
          </cell>
          <cell r="E136">
            <v>14383015</v>
          </cell>
          <cell r="F136">
            <v>13463431</v>
          </cell>
          <cell r="G136">
            <v>14310431</v>
          </cell>
          <cell r="H136">
            <v>13523738</v>
          </cell>
          <cell r="I136">
            <v>14433513</v>
          </cell>
          <cell r="L136">
            <v>13831451</v>
          </cell>
          <cell r="M136">
            <v>14921007</v>
          </cell>
          <cell r="N136">
            <v>14363831</v>
          </cell>
          <cell r="O136">
            <v>14974959</v>
          </cell>
          <cell r="P136">
            <v>14609899</v>
          </cell>
          <cell r="Q136">
            <v>15321559</v>
          </cell>
          <cell r="R136">
            <v>14407678</v>
          </cell>
          <cell r="S136">
            <v>15720770</v>
          </cell>
          <cell r="T136">
            <v>14191409</v>
          </cell>
          <cell r="U136">
            <v>15591407</v>
          </cell>
          <cell r="V136">
            <v>14272874</v>
          </cell>
          <cell r="W136">
            <v>14170522</v>
          </cell>
        </row>
        <row r="137">
          <cell r="B137" t="str">
            <v>Armat</v>
          </cell>
          <cell r="C137">
            <v>5887239</v>
          </cell>
          <cell r="D137">
            <v>5336281</v>
          </cell>
          <cell r="E137">
            <v>5858145</v>
          </cell>
          <cell r="F137">
            <v>5351975</v>
          </cell>
          <cell r="G137">
            <v>5858129</v>
          </cell>
          <cell r="H137">
            <v>5428247</v>
          </cell>
          <cell r="I137">
            <v>5862839</v>
          </cell>
        </row>
        <row r="138">
          <cell r="B138" t="str">
            <v>Electromecanica Industrial</v>
          </cell>
          <cell r="C138">
            <v>1484217</v>
          </cell>
          <cell r="D138">
            <v>1536261</v>
          </cell>
          <cell r="E138">
            <v>1477643</v>
          </cell>
          <cell r="F138">
            <v>1548565</v>
          </cell>
          <cell r="G138">
            <v>1478550</v>
          </cell>
          <cell r="H138">
            <v>1565944</v>
          </cell>
          <cell r="I138">
            <v>1490558</v>
          </cell>
        </row>
        <row r="139">
          <cell r="B139" t="str">
            <v>Soinmad Consolidado</v>
          </cell>
          <cell r="C139">
            <v>587341</v>
          </cell>
          <cell r="D139">
            <v>0</v>
          </cell>
          <cell r="E139">
            <v>585965</v>
          </cell>
          <cell r="F139">
            <v>0</v>
          </cell>
          <cell r="G139">
            <v>598369</v>
          </cell>
          <cell r="H139">
            <v>380617</v>
          </cell>
          <cell r="I139">
            <v>600421</v>
          </cell>
        </row>
        <row r="140">
          <cell r="B140" t="str">
            <v>Comercial Madec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B141" t="str">
            <v>Invermad Perú</v>
          </cell>
          <cell r="C141">
            <v>207</v>
          </cell>
          <cell r="D141">
            <v>221.27199999999999</v>
          </cell>
          <cell r="E141">
            <v>286</v>
          </cell>
          <cell r="F141">
            <v>220</v>
          </cell>
          <cell r="G141">
            <v>286</v>
          </cell>
          <cell r="H141">
            <v>220</v>
          </cell>
          <cell r="I141">
            <v>191</v>
          </cell>
        </row>
        <row r="142">
          <cell r="B142" t="str">
            <v>Reformulación</v>
          </cell>
          <cell r="C142">
            <v>-2957721</v>
          </cell>
          <cell r="D142">
            <v>-2644755.2719999999</v>
          </cell>
          <cell r="E142">
            <v>-2960739</v>
          </cell>
          <cell r="F142">
            <v>-4046362</v>
          </cell>
          <cell r="G142">
            <v>-2981402</v>
          </cell>
          <cell r="H142">
            <v>-5666589</v>
          </cell>
          <cell r="I142">
            <v>-2993221</v>
          </cell>
        </row>
        <row r="143">
          <cell r="A143" t="str">
            <v>TOTAL ACTIVOS FIJOS</v>
          </cell>
          <cell r="C143">
            <v>206099009</v>
          </cell>
          <cell r="D143">
            <v>193048914</v>
          </cell>
          <cell r="E143">
            <v>199474778</v>
          </cell>
          <cell r="F143">
            <v>194096697</v>
          </cell>
          <cell r="G143">
            <v>199670936</v>
          </cell>
          <cell r="H143">
            <v>195980988</v>
          </cell>
          <cell r="I143">
            <v>201458112</v>
          </cell>
        </row>
        <row r="144">
          <cell r="B144" t="str">
            <v>Madeco Individual</v>
          </cell>
          <cell r="C144">
            <v>140442832</v>
          </cell>
          <cell r="D144">
            <v>131716638</v>
          </cell>
          <cell r="E144">
            <v>139935044</v>
          </cell>
          <cell r="F144">
            <v>124927526</v>
          </cell>
          <cell r="G144">
            <v>145203980</v>
          </cell>
          <cell r="H144">
            <v>120796567</v>
          </cell>
          <cell r="I144">
            <v>144753659</v>
          </cell>
        </row>
        <row r="145">
          <cell r="B145" t="str">
            <v>Madeco Oversea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B146" t="str">
            <v>Madecotel Consolidado</v>
          </cell>
          <cell r="C146">
            <v>607</v>
          </cell>
          <cell r="D146">
            <v>1930345</v>
          </cell>
          <cell r="E146">
            <v>105</v>
          </cell>
          <cell r="F146">
            <v>2079602</v>
          </cell>
          <cell r="G146">
            <v>106</v>
          </cell>
          <cell r="H146">
            <v>105</v>
          </cell>
          <cell r="I146">
            <v>103</v>
          </cell>
        </row>
        <row r="147">
          <cell r="B147" t="str">
            <v>Alusa Consolidado</v>
          </cell>
          <cell r="C147">
            <v>5504273</v>
          </cell>
          <cell r="D147">
            <v>4979526</v>
          </cell>
          <cell r="E147">
            <v>5346005</v>
          </cell>
          <cell r="F147">
            <v>5002125</v>
          </cell>
          <cell r="G147">
            <v>5391642</v>
          </cell>
          <cell r="H147">
            <v>5063716</v>
          </cell>
          <cell r="I147">
            <v>5498503</v>
          </cell>
        </row>
        <row r="148">
          <cell r="B148" t="str">
            <v>Indalum Consolidado</v>
          </cell>
          <cell r="C148">
            <v>830346</v>
          </cell>
          <cell r="D148">
            <v>958341</v>
          </cell>
          <cell r="E148">
            <v>803028</v>
          </cell>
          <cell r="F148">
            <v>3029714</v>
          </cell>
          <cell r="G148">
            <v>799472</v>
          </cell>
          <cell r="H148">
            <v>939799</v>
          </cell>
          <cell r="I148">
            <v>808559</v>
          </cell>
        </row>
        <row r="149">
          <cell r="B149" t="str">
            <v>Misa Argentina Consolidado</v>
          </cell>
          <cell r="C149">
            <v>0</v>
          </cell>
          <cell r="D149">
            <v>1</v>
          </cell>
          <cell r="E149">
            <v>0</v>
          </cell>
          <cell r="F149">
            <v>1</v>
          </cell>
          <cell r="G149">
            <v>0</v>
          </cell>
          <cell r="H149">
            <v>1</v>
          </cell>
          <cell r="I149">
            <v>-7073</v>
          </cell>
        </row>
        <row r="150">
          <cell r="B150" t="str">
            <v>Metal Overseas Consolidado</v>
          </cell>
          <cell r="C150">
            <v>238725</v>
          </cell>
          <cell r="D150">
            <v>0</v>
          </cell>
          <cell r="E150">
            <v>273746</v>
          </cell>
          <cell r="F150">
            <v>0</v>
          </cell>
          <cell r="G150">
            <v>282068</v>
          </cell>
          <cell r="H150">
            <v>552051</v>
          </cell>
          <cell r="I150">
            <v>274155</v>
          </cell>
        </row>
        <row r="151">
          <cell r="B151" t="str">
            <v>Invercob Consolidado</v>
          </cell>
          <cell r="C151">
            <v>1047563</v>
          </cell>
          <cell r="D151">
            <v>2006285</v>
          </cell>
          <cell r="E151">
            <v>955603</v>
          </cell>
          <cell r="F151">
            <v>2008148</v>
          </cell>
          <cell r="G151">
            <v>771877</v>
          </cell>
          <cell r="H151">
            <v>2022007</v>
          </cell>
          <cell r="I151">
            <v>787202</v>
          </cell>
        </row>
        <row r="152">
          <cell r="B152" t="str">
            <v>Arma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Electromecanica Industri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B154" t="str">
            <v>Soinmad Consolidado</v>
          </cell>
          <cell r="C154">
            <v>88589</v>
          </cell>
          <cell r="D154">
            <v>0</v>
          </cell>
          <cell r="E154">
            <v>87747</v>
          </cell>
          <cell r="F154">
            <v>84787</v>
          </cell>
          <cell r="G154">
            <v>88803</v>
          </cell>
          <cell r="H154">
            <v>77338</v>
          </cell>
          <cell r="I154">
            <v>88830</v>
          </cell>
        </row>
        <row r="155">
          <cell r="B155" t="str">
            <v>Comercial Madeco</v>
          </cell>
          <cell r="C155">
            <v>23507</v>
          </cell>
          <cell r="D155">
            <v>21694</v>
          </cell>
          <cell r="E155">
            <v>22393</v>
          </cell>
          <cell r="F155">
            <v>21898</v>
          </cell>
          <cell r="G155">
            <v>21634</v>
          </cell>
          <cell r="H155">
            <v>21987</v>
          </cell>
          <cell r="I155">
            <v>22220</v>
          </cell>
        </row>
        <row r="156">
          <cell r="B156" t="str">
            <v>Invermad Perú</v>
          </cell>
          <cell r="C156">
            <v>11227</v>
          </cell>
          <cell r="D156">
            <v>11853</v>
          </cell>
          <cell r="E156">
            <v>10992</v>
          </cell>
          <cell r="F156">
            <v>11863</v>
          </cell>
          <cell r="G156">
            <v>10992</v>
          </cell>
          <cell r="H156">
            <v>11863</v>
          </cell>
          <cell r="I156">
            <v>10722</v>
          </cell>
        </row>
        <row r="157">
          <cell r="B157" t="str">
            <v>Reformulación</v>
          </cell>
          <cell r="C157">
            <v>-129770256</v>
          </cell>
          <cell r="D157">
            <v>-106859357</v>
          </cell>
          <cell r="E157">
            <v>-127782166</v>
          </cell>
          <cell r="F157">
            <v>-110136607</v>
          </cell>
          <cell r="G157">
            <v>-126893470</v>
          </cell>
          <cell r="H157">
            <v>-104677733</v>
          </cell>
          <cell r="I157">
            <v>-126370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BAR_BU"/>
      <sheetName val="General Data"/>
      <sheetName val="Liabilities"/>
      <sheetName val="2.1 Capital expenditure"/>
      <sheetName val="1. P-L"/>
      <sheetName val="P-L"/>
      <sheetName val="CONSOLIDACION miles de pesos"/>
      <sheetName val="Dólar Observado"/>
      <sheetName val="TARIFAS"/>
      <sheetName val="IPC y otros"/>
      <sheetName val="Axe_Doc"/>
      <sheetName val="Analisis"/>
      <sheetName val="tablas"/>
      <sheetName val="6400_31122005_HIS"/>
      <sheetName val="compras cerrillos afecto"/>
      <sheetName val="BV"/>
      <sheetName val="Elim-907"/>
      <sheetName val="RES_PO"/>
      <sheetName val="P&amp;L"/>
      <sheetName val="TA SyS"/>
      <sheetName val="Bce"/>
      <sheetName val="BALANCE "/>
      <sheetName val="EVA Data "/>
      <sheetName val="Detalle inicial"/>
      <sheetName val="CP"/>
      <sheetName val="General_Data"/>
      <sheetName val="2_1_Capital_expenditure"/>
      <sheetName val="1__P-L"/>
      <sheetName val="CONSOLIDACION_miles_de_pesos"/>
      <sheetName val="Dólar_Observado"/>
      <sheetName val="IPC_y_otros"/>
      <sheetName val="General_Data1"/>
      <sheetName val="2_1_Capital_expenditure1"/>
      <sheetName val="1__P-L1"/>
      <sheetName val="CONSOLIDACION_miles_de_pesos1"/>
      <sheetName val="Dólar_Observado1"/>
      <sheetName val="IPC_y_otros1"/>
      <sheetName val="Reventa"/>
      <sheetName val="Float pta mir"/>
      <sheetName val="Hoja1"/>
      <sheetName val="Dividendos"/>
    </sheetNames>
    <sheetDataSet>
      <sheetData sheetId="0" refreshError="1">
        <row r="2">
          <cell r="J2" t="str">
            <v>OJOS DEL SALADO</v>
          </cell>
          <cell r="Q2" t="str">
            <v>Date :</v>
          </cell>
          <cell r="R2">
            <v>34371.432534722226</v>
          </cell>
          <cell r="AC2" t="str">
            <v>OJOS DEL SALADO</v>
          </cell>
        </row>
        <row r="3">
          <cell r="J3" t="str">
            <v>1993 COPPER PRODUCTION</v>
          </cell>
          <cell r="Q3" t="str">
            <v>File :</v>
          </cell>
          <cell r="R3" t="str">
            <v>94BAR-FO</v>
          </cell>
          <cell r="AH3" t="str">
            <v>YEAR 1994</v>
          </cell>
        </row>
        <row r="4">
          <cell r="A4" t="str">
            <v xml:space="preserve"> </v>
          </cell>
        </row>
        <row r="5">
          <cell r="E5" t="str">
            <v>1st</v>
          </cell>
          <cell r="I5" t="str">
            <v>2nd</v>
          </cell>
          <cell r="M5" t="str">
            <v>3rd</v>
          </cell>
          <cell r="Q5" t="str">
            <v>4th</v>
          </cell>
          <cell r="R5" t="str">
            <v xml:space="preserve"> 1994</v>
          </cell>
          <cell r="AG5" t="str">
            <v>BUDGET</v>
          </cell>
          <cell r="AK5" t="str">
            <v>ACTUAL</v>
          </cell>
        </row>
        <row r="6">
          <cell r="A6" t="str">
            <v>BUDGET 1995</v>
          </cell>
          <cell r="B6" t="str">
            <v>Jan</v>
          </cell>
          <cell r="C6" t="str">
            <v>Feb</v>
          </cell>
          <cell r="D6" t="str">
            <v>Mar</v>
          </cell>
          <cell r="E6" t="str">
            <v>Quarte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Quarter</v>
          </cell>
          <cell r="J6" t="str">
            <v xml:space="preserve">Jul </v>
          </cell>
          <cell r="K6" t="str">
            <v xml:space="preserve">Aug </v>
          </cell>
          <cell r="L6" t="str">
            <v xml:space="preserve">Sep </v>
          </cell>
          <cell r="M6" t="str">
            <v>Quarter</v>
          </cell>
          <cell r="N6" t="str">
            <v xml:space="preserve">Oct </v>
          </cell>
          <cell r="O6" t="str">
            <v xml:space="preserve">Nov </v>
          </cell>
          <cell r="P6" t="str">
            <v xml:space="preserve">Dec </v>
          </cell>
          <cell r="Q6" t="str">
            <v>Quarter</v>
          </cell>
          <cell r="R6" t="str">
            <v>Total</v>
          </cell>
          <cell r="AF6" t="str">
            <v>January</v>
          </cell>
          <cell r="AG6" t="str">
            <v>YTD</v>
          </cell>
          <cell r="AJ6" t="str">
            <v>January</v>
          </cell>
          <cell r="AK6" t="str">
            <v>YTD</v>
          </cell>
        </row>
        <row r="8">
          <cell r="A8" t="str">
            <v>Payable Metals Prod. (lb)</v>
          </cell>
          <cell r="B8">
            <v>3585965</v>
          </cell>
          <cell r="C8">
            <v>3146107</v>
          </cell>
          <cell r="D8">
            <v>3130239</v>
          </cell>
          <cell r="E8">
            <v>9862311</v>
          </cell>
          <cell r="F8">
            <v>2918484</v>
          </cell>
          <cell r="G8">
            <v>3059373</v>
          </cell>
          <cell r="H8">
            <v>3245419</v>
          </cell>
          <cell r="I8">
            <v>9223276</v>
          </cell>
          <cell r="J8">
            <v>3475054</v>
          </cell>
          <cell r="K8">
            <v>3484025</v>
          </cell>
          <cell r="L8">
            <v>3146236</v>
          </cell>
          <cell r="M8">
            <v>10105315</v>
          </cell>
          <cell r="N8">
            <v>3230237</v>
          </cell>
          <cell r="O8">
            <v>3219427</v>
          </cell>
          <cell r="P8">
            <v>3366242</v>
          </cell>
          <cell r="Q8">
            <v>9815906</v>
          </cell>
          <cell r="R8">
            <v>39006808</v>
          </cell>
          <cell r="AC8" t="str">
            <v>Payable Metals Sold (lb)</v>
          </cell>
          <cell r="AF8">
            <v>924166.10308472987</v>
          </cell>
          <cell r="AG8">
            <v>924166.10308472987</v>
          </cell>
          <cell r="AJ8">
            <v>3277382.0240000002</v>
          </cell>
          <cell r="AK8">
            <v>3277382.0240000002</v>
          </cell>
        </row>
        <row r="10">
          <cell r="A10" t="str">
            <v>Production Cost  ($)</v>
          </cell>
          <cell r="B10">
            <v>2961769</v>
          </cell>
          <cell r="C10">
            <v>2744552</v>
          </cell>
          <cell r="D10">
            <v>2742878</v>
          </cell>
          <cell r="E10">
            <v>8449199</v>
          </cell>
          <cell r="F10">
            <v>2659532</v>
          </cell>
          <cell r="G10">
            <v>2685564</v>
          </cell>
          <cell r="H10">
            <v>2743867</v>
          </cell>
          <cell r="I10">
            <v>8088963</v>
          </cell>
          <cell r="J10">
            <v>2795627</v>
          </cell>
          <cell r="K10">
            <v>2758884</v>
          </cell>
          <cell r="L10">
            <v>2705463</v>
          </cell>
          <cell r="M10">
            <v>8259974</v>
          </cell>
          <cell r="N10">
            <v>2717634</v>
          </cell>
          <cell r="O10">
            <v>2693334</v>
          </cell>
          <cell r="P10">
            <v>2755787</v>
          </cell>
          <cell r="Q10">
            <v>8166755</v>
          </cell>
          <cell r="R10">
            <v>32964891</v>
          </cell>
          <cell r="AC10" t="str">
            <v>Sales ($)</v>
          </cell>
          <cell r="AF10">
            <v>1194859.3451752039</v>
          </cell>
          <cell r="AG10">
            <v>1194859.3451752039</v>
          </cell>
          <cell r="AJ10">
            <v>4471977.51</v>
          </cell>
          <cell r="AK10">
            <v>4471977.51</v>
          </cell>
        </row>
        <row r="11">
          <cell r="A11" t="str">
            <v>Less : Silver Credit</v>
          </cell>
          <cell r="B11">
            <v>58093</v>
          </cell>
          <cell r="C11">
            <v>52540</v>
          </cell>
          <cell r="D11">
            <v>58222</v>
          </cell>
          <cell r="E11">
            <v>168855</v>
          </cell>
          <cell r="F11">
            <v>56327</v>
          </cell>
          <cell r="G11">
            <v>58128</v>
          </cell>
          <cell r="H11">
            <v>56470</v>
          </cell>
          <cell r="I11">
            <v>170925</v>
          </cell>
          <cell r="J11">
            <v>58033</v>
          </cell>
          <cell r="K11">
            <v>58183</v>
          </cell>
          <cell r="L11">
            <v>56318</v>
          </cell>
          <cell r="M11">
            <v>172534</v>
          </cell>
          <cell r="N11">
            <v>58144</v>
          </cell>
          <cell r="O11">
            <v>56340</v>
          </cell>
          <cell r="P11">
            <v>57899</v>
          </cell>
          <cell r="Q11">
            <v>172383</v>
          </cell>
          <cell r="R11">
            <v>684697</v>
          </cell>
        </row>
        <row r="12">
          <cell r="A12" t="str">
            <v xml:space="preserve">          Gold Credit</v>
          </cell>
          <cell r="B12">
            <v>300145</v>
          </cell>
          <cell r="C12">
            <v>271824</v>
          </cell>
          <cell r="D12">
            <v>300503</v>
          </cell>
          <cell r="E12">
            <v>872472</v>
          </cell>
          <cell r="F12">
            <v>339712</v>
          </cell>
          <cell r="G12">
            <v>350604</v>
          </cell>
          <cell r="H12">
            <v>291114</v>
          </cell>
          <cell r="I12">
            <v>981430</v>
          </cell>
          <cell r="J12">
            <v>299897</v>
          </cell>
          <cell r="K12">
            <v>300323</v>
          </cell>
          <cell r="L12">
            <v>339164</v>
          </cell>
          <cell r="M12">
            <v>939384</v>
          </cell>
          <cell r="N12">
            <v>350158</v>
          </cell>
          <cell r="O12">
            <v>291036</v>
          </cell>
          <cell r="P12">
            <v>298922</v>
          </cell>
          <cell r="Q12">
            <v>940116</v>
          </cell>
          <cell r="R12">
            <v>3733402</v>
          </cell>
          <cell r="AC12" t="str">
            <v>Realized Sales Price ($/lb)</v>
          </cell>
          <cell r="AF12">
            <v>1.2929054</v>
          </cell>
          <cell r="AG12">
            <v>1.2929054</v>
          </cell>
          <cell r="AJ12">
            <v>1.3644968689191783</v>
          </cell>
          <cell r="AK12">
            <v>1.3644968689191783</v>
          </cell>
        </row>
        <row r="14">
          <cell r="A14" t="str">
            <v>Total Prod. Cost ($)</v>
          </cell>
          <cell r="B14">
            <v>2603531</v>
          </cell>
          <cell r="C14">
            <v>2420188</v>
          </cell>
          <cell r="D14">
            <v>2384153</v>
          </cell>
          <cell r="E14">
            <v>7407872</v>
          </cell>
          <cell r="F14">
            <v>2263493</v>
          </cell>
          <cell r="G14">
            <v>2276832</v>
          </cell>
          <cell r="H14">
            <v>2396283</v>
          </cell>
          <cell r="I14">
            <v>6936608</v>
          </cell>
          <cell r="J14">
            <v>2437697</v>
          </cell>
          <cell r="K14">
            <v>2400378</v>
          </cell>
          <cell r="L14">
            <v>2309981</v>
          </cell>
          <cell r="M14">
            <v>7148056</v>
          </cell>
          <cell r="N14">
            <v>2309332</v>
          </cell>
          <cell r="O14">
            <v>2345958</v>
          </cell>
          <cell r="P14">
            <v>2398966</v>
          </cell>
          <cell r="Q14">
            <v>7054256</v>
          </cell>
          <cell r="R14">
            <v>28546792</v>
          </cell>
        </row>
        <row r="15">
          <cell r="A15" t="str">
            <v>Less : Depreciation</v>
          </cell>
          <cell r="B15">
            <v>444000</v>
          </cell>
          <cell r="C15">
            <v>444000</v>
          </cell>
          <cell r="D15">
            <v>444000</v>
          </cell>
          <cell r="E15">
            <v>1332000</v>
          </cell>
          <cell r="F15">
            <v>444000</v>
          </cell>
          <cell r="G15">
            <v>444000</v>
          </cell>
          <cell r="H15">
            <v>444000</v>
          </cell>
          <cell r="I15">
            <v>1332000</v>
          </cell>
          <cell r="J15">
            <v>444000</v>
          </cell>
          <cell r="K15">
            <v>444000</v>
          </cell>
          <cell r="L15">
            <v>444000</v>
          </cell>
          <cell r="M15">
            <v>1332000</v>
          </cell>
          <cell r="N15">
            <v>444000</v>
          </cell>
          <cell r="O15">
            <v>444000</v>
          </cell>
          <cell r="P15">
            <v>444000</v>
          </cell>
          <cell r="Q15">
            <v>1332000</v>
          </cell>
          <cell r="R15">
            <v>5328000</v>
          </cell>
        </row>
        <row r="17">
          <cell r="A17" t="str">
            <v>Total Cash Cost</v>
          </cell>
          <cell r="B17">
            <v>2159531</v>
          </cell>
          <cell r="C17">
            <v>1976188</v>
          </cell>
          <cell r="D17">
            <v>1940153</v>
          </cell>
          <cell r="E17">
            <v>6075872</v>
          </cell>
          <cell r="F17">
            <v>1819493</v>
          </cell>
          <cell r="G17">
            <v>1832832</v>
          </cell>
          <cell r="H17">
            <v>1952283</v>
          </cell>
          <cell r="I17">
            <v>5604608</v>
          </cell>
          <cell r="J17">
            <v>1993697</v>
          </cell>
          <cell r="K17">
            <v>1956378</v>
          </cell>
          <cell r="L17">
            <v>1865981</v>
          </cell>
          <cell r="M17">
            <v>5816056</v>
          </cell>
          <cell r="N17">
            <v>1865332</v>
          </cell>
          <cell r="O17">
            <v>1901958</v>
          </cell>
          <cell r="P17">
            <v>1954966</v>
          </cell>
          <cell r="Q17">
            <v>5722256</v>
          </cell>
          <cell r="R17">
            <v>23218792</v>
          </cell>
        </row>
        <row r="19">
          <cell r="A19" t="str">
            <v>Total Unit Cost/Prod</v>
          </cell>
          <cell r="B19">
            <v>0.726099973089531</v>
          </cell>
          <cell r="C19">
            <v>0.76919988293468722</v>
          </cell>
          <cell r="D19">
            <v>0.76160012439944691</v>
          </cell>
          <cell r="E19">
            <v>0.75111651193112861</v>
          </cell>
          <cell r="F19">
            <v>0.77559975288540217</v>
          </cell>
          <cell r="G19">
            <v>0.74400007609402308</v>
          </cell>
          <cell r="H19">
            <v>0.73840011551667128</v>
          </cell>
          <cell r="I19">
            <v>0.75202856105574623</v>
          </cell>
          <cell r="J19">
            <v>0.70160016172410555</v>
          </cell>
          <cell r="K19">
            <v>0.68880004951169993</v>
          </cell>
          <cell r="L19">
            <v>0.73409995715515297</v>
          </cell>
          <cell r="M19">
            <v>0.70730568554270701</v>
          </cell>
          <cell r="N19">
            <v>0.71479998662636823</v>
          </cell>
          <cell r="O19">
            <v>0.72880005382945479</v>
          </cell>
          <cell r="P19">
            <v>0.7127001936877978</v>
          </cell>
          <cell r="Q19">
            <v>0.718671639754904</v>
          </cell>
          <cell r="R19">
            <v>0.73181767733468484</v>
          </cell>
          <cell r="AG19" t="str">
            <v>MONTH</v>
          </cell>
          <cell r="AK19" t="str">
            <v>YTD</v>
          </cell>
        </row>
        <row r="20">
          <cell r="A20" t="str">
            <v>Total Cash Cost/Prod</v>
          </cell>
          <cell r="B20">
            <v>0.60229997308953098</v>
          </cell>
          <cell r="C20">
            <v>0.62809988293468721</v>
          </cell>
          <cell r="D20">
            <v>0.61980012439944687</v>
          </cell>
          <cell r="E20">
            <v>0.61608466646407734</v>
          </cell>
          <cell r="F20">
            <v>0.62349975288540216</v>
          </cell>
          <cell r="G20">
            <v>0.59890007609402307</v>
          </cell>
          <cell r="H20">
            <v>0.60160011551667125</v>
          </cell>
          <cell r="I20">
            <v>0.60763412269132999</v>
          </cell>
          <cell r="J20">
            <v>0.57380016172410553</v>
          </cell>
          <cell r="K20">
            <v>0.56140004951169997</v>
          </cell>
          <cell r="L20">
            <v>0.59299995715515297</v>
          </cell>
          <cell r="M20">
            <v>0.57550270999963882</v>
          </cell>
          <cell r="N20">
            <v>0.57729998662636817</v>
          </cell>
          <cell r="O20">
            <v>0.59090005382945476</v>
          </cell>
          <cell r="P20">
            <v>0.58080019368779778</v>
          </cell>
          <cell r="Q20">
            <v>0.5829608973537439</v>
          </cell>
          <cell r="R20">
            <v>0.5952376657326075</v>
          </cell>
          <cell r="AC20" t="str">
            <v>Reconciliation of Sales</v>
          </cell>
        </row>
        <row r="22">
          <cell r="A22" t="str">
            <v>Payable Metals Sold (lb)</v>
          </cell>
          <cell r="B22">
            <v>924166.10308472987</v>
          </cell>
          <cell r="C22">
            <v>5611405.9700951995</v>
          </cell>
          <cell r="D22">
            <v>626466.35537921602</v>
          </cell>
          <cell r="E22">
            <v>7162038.4285591459</v>
          </cell>
          <cell r="F22">
            <v>5652283.9900427992</v>
          </cell>
          <cell r="G22">
            <v>624298.79647441895</v>
          </cell>
          <cell r="H22">
            <v>5661610.9215533994</v>
          </cell>
          <cell r="I22">
            <v>11938193.708070617</v>
          </cell>
          <cell r="J22">
            <v>1865738.9898421231</v>
          </cell>
          <cell r="K22">
            <v>1556228.01705228</v>
          </cell>
          <cell r="L22">
            <v>6568904.781894031</v>
          </cell>
          <cell r="M22">
            <v>9990871.7887884341</v>
          </cell>
          <cell r="N22">
            <v>814519.73017982708</v>
          </cell>
          <cell r="O22">
            <v>5695653.7156067993</v>
          </cell>
          <cell r="P22">
            <v>3402572.5276366794</v>
          </cell>
          <cell r="Q22">
            <v>9912745.9734233059</v>
          </cell>
          <cell r="R22">
            <v>39003849.8988415</v>
          </cell>
          <cell r="AC22" t="str">
            <v>Sales ($)</v>
          </cell>
          <cell r="AG22">
            <v>4471977.51</v>
          </cell>
          <cell r="AK22">
            <v>4471977.51</v>
          </cell>
        </row>
        <row r="24">
          <cell r="A24" t="str">
            <v>Sales ($)</v>
          </cell>
          <cell r="B24">
            <v>1194859.3451752039</v>
          </cell>
          <cell r="C24">
            <v>6974446.7818235615</v>
          </cell>
          <cell r="D24">
            <v>622021.8271743427</v>
          </cell>
          <cell r="E24">
            <v>8791327.9541731086</v>
          </cell>
          <cell r="F24">
            <v>5612183.2960470421</v>
          </cell>
          <cell r="G24">
            <v>619869.64623295155</v>
          </cell>
          <cell r="H24">
            <v>5621444.0567093473</v>
          </cell>
          <cell r="I24">
            <v>11853496.99898934</v>
          </cell>
          <cell r="J24">
            <v>1852502.3180047893</v>
          </cell>
          <cell r="K24">
            <v>1545187.2017625009</v>
          </cell>
          <cell r="L24">
            <v>6522301.0300284056</v>
          </cell>
          <cell r="M24">
            <v>9919990.5497956946</v>
          </cell>
          <cell r="N24">
            <v>808741.03850209329</v>
          </cell>
          <cell r="O24">
            <v>5655245.3307560552</v>
          </cell>
          <cell r="P24">
            <v>3378432.6365821082</v>
          </cell>
          <cell r="Q24">
            <v>9842419.0058402568</v>
          </cell>
          <cell r="R24">
            <v>40407234.508798398</v>
          </cell>
          <cell r="AC24" t="str">
            <v>Less: Copper TRC</v>
          </cell>
          <cell r="AG24">
            <v>786581.83</v>
          </cell>
          <cell r="AK24">
            <v>786581.83</v>
          </cell>
        </row>
        <row r="25">
          <cell r="B25" t="str">
            <v xml:space="preserve"> </v>
          </cell>
          <cell r="C25" t="str">
            <v xml:space="preserve"> </v>
          </cell>
          <cell r="D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O25" t="str">
            <v xml:space="preserve"> </v>
          </cell>
          <cell r="P25" t="str">
            <v xml:space="preserve"> </v>
          </cell>
        </row>
        <row r="26">
          <cell r="A26" t="str">
            <v>Realized Sales Price ($/lb)</v>
          </cell>
          <cell r="B26">
            <v>1.2929054</v>
          </cell>
          <cell r="C26">
            <v>1.2429053999999999</v>
          </cell>
          <cell r="D26">
            <v>0.99290540000000005</v>
          </cell>
          <cell r="E26">
            <v>1.2274896374636937</v>
          </cell>
          <cell r="F26">
            <v>0.99290540000000016</v>
          </cell>
          <cell r="G26">
            <v>0.99290540000000005</v>
          </cell>
          <cell r="H26">
            <v>0.99290540000000016</v>
          </cell>
          <cell r="I26">
            <v>0.99290540000000005</v>
          </cell>
          <cell r="J26">
            <v>0.99290540000000005</v>
          </cell>
          <cell r="K26">
            <v>0.99290540000000005</v>
          </cell>
          <cell r="L26">
            <v>0.99290540000000005</v>
          </cell>
          <cell r="M26">
            <v>0.99290539999999994</v>
          </cell>
          <cell r="N26">
            <v>0.99290540000000005</v>
          </cell>
          <cell r="O26">
            <v>0.99290539999999994</v>
          </cell>
          <cell r="P26">
            <v>0.99290540000000005</v>
          </cell>
          <cell r="Q26">
            <v>0.99290539999999994</v>
          </cell>
          <cell r="R26">
            <v>1.0359806689236228</v>
          </cell>
          <cell r="AC26" t="str">
            <v>Plus: Gold Credit Net</v>
          </cell>
          <cell r="AG26">
            <v>306063.51</v>
          </cell>
          <cell r="AK26">
            <v>306063.51</v>
          </cell>
        </row>
        <row r="27">
          <cell r="AC27" t="str">
            <v xml:space="preserve">      Silver Credit Net</v>
          </cell>
          <cell r="AG27">
            <v>53775.240000000005</v>
          </cell>
          <cell r="AK27">
            <v>53775.240000000005</v>
          </cell>
        </row>
        <row r="28">
          <cell r="B28" t="str">
            <v>Actual</v>
          </cell>
          <cell r="E28" t="str">
            <v>1st</v>
          </cell>
          <cell r="I28" t="str">
            <v>2nd</v>
          </cell>
          <cell r="J28"/>
          <cell r="K28"/>
          <cell r="L28"/>
          <cell r="M28" t="str">
            <v>3rd</v>
          </cell>
          <cell r="N28"/>
          <cell r="O28"/>
          <cell r="P28"/>
          <cell r="Q28" t="str">
            <v>4th</v>
          </cell>
          <cell r="R28" t="str">
            <v xml:space="preserve"> 1995</v>
          </cell>
        </row>
        <row r="29">
          <cell r="A29" t="str">
            <v>FORECAST</v>
          </cell>
          <cell r="B29" t="str">
            <v>Jan</v>
          </cell>
          <cell r="C29" t="str">
            <v>Feb</v>
          </cell>
          <cell r="D29" t="str">
            <v>Mar</v>
          </cell>
          <cell r="E29" t="str">
            <v>Quarter</v>
          </cell>
          <cell r="F29" t="str">
            <v>Apr</v>
          </cell>
          <cell r="G29" t="str">
            <v>May</v>
          </cell>
          <cell r="H29" t="str">
            <v>Jun</v>
          </cell>
          <cell r="I29" t="str">
            <v>Quarter</v>
          </cell>
          <cell r="J29" t="str">
            <v xml:space="preserve">Jul </v>
          </cell>
          <cell r="K29" t="str">
            <v xml:space="preserve">Aug </v>
          </cell>
          <cell r="L29" t="str">
            <v xml:space="preserve">Sep </v>
          </cell>
          <cell r="M29" t="str">
            <v>Quarter</v>
          </cell>
          <cell r="N29" t="str">
            <v xml:space="preserve">Oct </v>
          </cell>
          <cell r="O29" t="str">
            <v xml:space="preserve">Nov </v>
          </cell>
          <cell r="P29" t="str">
            <v xml:space="preserve">Dec </v>
          </cell>
          <cell r="Q29" t="str">
            <v>Quarter</v>
          </cell>
          <cell r="R29" t="str">
            <v>Total</v>
          </cell>
          <cell r="AC29" t="str">
            <v>Sale Adjustments</v>
          </cell>
          <cell r="AG29">
            <v>-261.73999999999796</v>
          </cell>
          <cell r="AK29">
            <v>-261.73999999999796</v>
          </cell>
        </row>
        <row r="31">
          <cell r="A31" t="str">
            <v>Payable Metals Prod. (lb)</v>
          </cell>
          <cell r="B31">
            <v>3247119</v>
          </cell>
          <cell r="C31">
            <v>3130377</v>
          </cell>
          <cell r="D31">
            <v>3117723</v>
          </cell>
          <cell r="E31">
            <v>9495219</v>
          </cell>
          <cell r="F31">
            <v>2912218</v>
          </cell>
          <cell r="G31">
            <v>3056235</v>
          </cell>
          <cell r="H31">
            <v>3245419</v>
          </cell>
          <cell r="I31">
            <v>9213872</v>
          </cell>
          <cell r="J31">
            <v>3479742</v>
          </cell>
          <cell r="K31">
            <v>3484025</v>
          </cell>
          <cell r="L31">
            <v>3147802</v>
          </cell>
          <cell r="M31">
            <v>10111569</v>
          </cell>
          <cell r="N31">
            <v>3234331</v>
          </cell>
          <cell r="O31">
            <v>3214662</v>
          </cell>
          <cell r="P31">
            <v>3383158</v>
          </cell>
          <cell r="Q31">
            <v>9832151</v>
          </cell>
          <cell r="R31">
            <v>38652811</v>
          </cell>
          <cell r="AC31" t="str">
            <v>Sales in P&amp;L Statement</v>
          </cell>
          <cell r="AG31">
            <v>4044972.6899999995</v>
          </cell>
          <cell r="AK31">
            <v>4044972.6899999995</v>
          </cell>
        </row>
        <row r="33">
          <cell r="A33" t="str">
            <v>Production Cost  ($)</v>
          </cell>
          <cell r="B33">
            <v>2908898</v>
          </cell>
          <cell r="C33">
            <v>2703117</v>
          </cell>
          <cell r="D33">
            <v>2780834</v>
          </cell>
          <cell r="E33">
            <v>8392849</v>
          </cell>
          <cell r="F33">
            <v>2719413</v>
          </cell>
          <cell r="G33">
            <v>2695537</v>
          </cell>
          <cell r="H33">
            <v>2768867</v>
          </cell>
          <cell r="I33">
            <v>8183817</v>
          </cell>
          <cell r="J33">
            <v>2809561</v>
          </cell>
          <cell r="K33">
            <v>2765134</v>
          </cell>
          <cell r="L33">
            <v>2722995</v>
          </cell>
          <cell r="M33">
            <v>8297690</v>
          </cell>
          <cell r="N33">
            <v>2742554</v>
          </cell>
          <cell r="O33">
            <v>2707481</v>
          </cell>
          <cell r="P33">
            <v>2779297</v>
          </cell>
          <cell r="Q33">
            <v>8229332</v>
          </cell>
          <cell r="R33">
            <v>33103688</v>
          </cell>
        </row>
        <row r="34">
          <cell r="A34" t="str">
            <v>Less : Silver Credit</v>
          </cell>
          <cell r="B34">
            <v>53253</v>
          </cell>
          <cell r="C34">
            <v>52277</v>
          </cell>
          <cell r="D34">
            <v>57990</v>
          </cell>
          <cell r="E34">
            <v>163520</v>
          </cell>
          <cell r="F34">
            <v>56206</v>
          </cell>
          <cell r="G34">
            <v>58068</v>
          </cell>
          <cell r="H34">
            <v>56470</v>
          </cell>
          <cell r="I34">
            <v>170744</v>
          </cell>
          <cell r="J34">
            <v>58112</v>
          </cell>
          <cell r="K34">
            <v>58183</v>
          </cell>
          <cell r="L34">
            <v>56346</v>
          </cell>
          <cell r="M34">
            <v>172641</v>
          </cell>
          <cell r="N34">
            <v>58218</v>
          </cell>
          <cell r="O34">
            <v>56257</v>
          </cell>
          <cell r="P34">
            <v>58190</v>
          </cell>
          <cell r="Q34">
            <v>172665</v>
          </cell>
          <cell r="R34">
            <v>679570</v>
          </cell>
        </row>
        <row r="35">
          <cell r="A35" t="str">
            <v xml:space="preserve">          Gold Credit</v>
          </cell>
          <cell r="B35">
            <v>301333</v>
          </cell>
          <cell r="C35">
            <v>270152</v>
          </cell>
          <cell r="D35">
            <v>298990</v>
          </cell>
          <cell r="E35">
            <v>870475</v>
          </cell>
          <cell r="F35">
            <v>338691</v>
          </cell>
          <cell r="G35">
            <v>349939</v>
          </cell>
          <cell r="H35">
            <v>291114</v>
          </cell>
          <cell r="I35">
            <v>979744</v>
          </cell>
          <cell r="J35">
            <v>300302</v>
          </cell>
          <cell r="K35">
            <v>300323</v>
          </cell>
          <cell r="L35">
            <v>339333</v>
          </cell>
          <cell r="M35">
            <v>939958</v>
          </cell>
          <cell r="N35">
            <v>350925</v>
          </cell>
          <cell r="O35">
            <v>290284</v>
          </cell>
          <cell r="P35">
            <v>300424</v>
          </cell>
          <cell r="Q35">
            <v>941633</v>
          </cell>
          <cell r="R35">
            <v>3731810</v>
          </cell>
        </row>
        <row r="37">
          <cell r="A37" t="str">
            <v>Total Prod. Cost ($)</v>
          </cell>
          <cell r="B37">
            <v>2554312</v>
          </cell>
          <cell r="C37">
            <v>2380688</v>
          </cell>
          <cell r="D37">
            <v>2423854</v>
          </cell>
          <cell r="E37">
            <v>7358854</v>
          </cell>
          <cell r="F37">
            <v>2324516</v>
          </cell>
          <cell r="G37">
            <v>2287530</v>
          </cell>
          <cell r="H37">
            <v>2421283</v>
          </cell>
          <cell r="I37">
            <v>7033329</v>
          </cell>
          <cell r="J37">
            <v>2451147</v>
          </cell>
          <cell r="K37">
            <v>2406628</v>
          </cell>
          <cell r="L37">
            <v>2327316</v>
          </cell>
          <cell r="M37">
            <v>7185091</v>
          </cell>
          <cell r="N37">
            <v>2333411</v>
          </cell>
          <cell r="O37">
            <v>2360940</v>
          </cell>
          <cell r="P37">
            <v>2420683</v>
          </cell>
          <cell r="Q37">
            <v>7115034</v>
          </cell>
          <cell r="R37">
            <v>28692308</v>
          </cell>
        </row>
        <row r="38">
          <cell r="A38" t="str">
            <v>Less : Depreciation</v>
          </cell>
          <cell r="B38">
            <v>477820</v>
          </cell>
          <cell r="C38">
            <v>469000</v>
          </cell>
          <cell r="D38">
            <v>469000</v>
          </cell>
          <cell r="E38">
            <v>1415820</v>
          </cell>
          <cell r="F38">
            <v>469000</v>
          </cell>
          <cell r="G38">
            <v>469000</v>
          </cell>
          <cell r="H38">
            <v>469000</v>
          </cell>
          <cell r="I38">
            <v>1407000</v>
          </cell>
          <cell r="J38">
            <v>469000</v>
          </cell>
          <cell r="K38">
            <v>469000</v>
          </cell>
          <cell r="L38">
            <v>469000</v>
          </cell>
          <cell r="M38">
            <v>1407000</v>
          </cell>
          <cell r="N38">
            <v>469000</v>
          </cell>
          <cell r="O38">
            <v>469000</v>
          </cell>
          <cell r="P38">
            <v>469000</v>
          </cell>
          <cell r="Q38">
            <v>1407000</v>
          </cell>
          <cell r="R38">
            <v>5636820</v>
          </cell>
        </row>
        <row r="40">
          <cell r="A40" t="str">
            <v>Total Cash Cost</v>
          </cell>
          <cell r="B40">
            <v>2076492</v>
          </cell>
          <cell r="C40">
            <v>1911688</v>
          </cell>
          <cell r="D40">
            <v>1954854</v>
          </cell>
          <cell r="E40">
            <v>5943034</v>
          </cell>
          <cell r="F40">
            <v>1855516</v>
          </cell>
          <cell r="G40">
            <v>1818530</v>
          </cell>
          <cell r="H40">
            <v>1952283</v>
          </cell>
          <cell r="I40">
            <v>5626329</v>
          </cell>
          <cell r="J40">
            <v>1982147</v>
          </cell>
          <cell r="K40">
            <v>1937628</v>
          </cell>
          <cell r="L40">
            <v>1858316</v>
          </cell>
          <cell r="M40">
            <v>5778091</v>
          </cell>
          <cell r="N40">
            <v>1864411</v>
          </cell>
          <cell r="O40">
            <v>1891940</v>
          </cell>
          <cell r="P40">
            <v>1951683</v>
          </cell>
          <cell r="Q40">
            <v>5708034</v>
          </cell>
          <cell r="R40">
            <v>23055488</v>
          </cell>
        </row>
        <row r="42">
          <cell r="A42" t="str">
            <v>Total Unit Cost/Prod</v>
          </cell>
          <cell r="B42">
            <v>0.78659981361939635</v>
          </cell>
          <cell r="C42">
            <v>0.76049994601289228</v>
          </cell>
          <cell r="D42">
            <v>0.7772997701848432</v>
          </cell>
          <cell r="E42">
            <v>0.77494159019397035</v>
          </cell>
          <cell r="F42">
            <v>0.79819991786329181</v>
          </cell>
          <cell r="G42">
            <v>0.74860012188198877</v>
          </cell>
          <cell r="H42">
            <v>0.74610011551667133</v>
          </cell>
          <cell r="I42">
            <v>0.76339649093236794</v>
          </cell>
          <cell r="J42">
            <v>0.70429983504524185</v>
          </cell>
          <cell r="K42">
            <v>0.69070004951169994</v>
          </cell>
          <cell r="L42">
            <v>0.73929990831697801</v>
          </cell>
          <cell r="M42">
            <v>0.71050968317577612</v>
          </cell>
          <cell r="N42">
            <v>0.72139996026999087</v>
          </cell>
          <cell r="O42">
            <v>0.73449986424700331</v>
          </cell>
          <cell r="P42">
            <v>0.71560022109520172</v>
          </cell>
          <cell r="Q42">
            <v>0.72368738745977357</v>
          </cell>
          <cell r="R42">
            <v>0.74229656985878723</v>
          </cell>
        </row>
        <row r="43">
          <cell r="A43" t="str">
            <v>Total Cash Cost/Prod</v>
          </cell>
          <cell r="B43">
            <v>0.63939981361939635</v>
          </cell>
          <cell r="C43">
            <v>0.61069994601289235</v>
          </cell>
          <cell r="D43">
            <v>0.62689977018484322</v>
          </cell>
          <cell r="E43">
            <v>0.62583371489377981</v>
          </cell>
          <cell r="F43">
            <v>0.63719991786329178</v>
          </cell>
          <cell r="G43">
            <v>0.5951001218819888</v>
          </cell>
          <cell r="H43">
            <v>0.60160011551667136</v>
          </cell>
          <cell r="I43">
            <v>0.61069606097197793</v>
          </cell>
          <cell r="J43">
            <v>0.56949983504524182</v>
          </cell>
          <cell r="K43">
            <v>0.55610004951169989</v>
          </cell>
          <cell r="L43">
            <v>0.59029990831697798</v>
          </cell>
          <cell r="M43">
            <v>0.57135803573115107</v>
          </cell>
          <cell r="N43">
            <v>0.57639996026999085</v>
          </cell>
          <cell r="O43">
            <v>0.58859986424700328</v>
          </cell>
          <cell r="P43">
            <v>0.57700022109520166</v>
          </cell>
          <cell r="Q43">
            <v>0.58059531334496384</v>
          </cell>
          <cell r="R43">
            <v>0.59646711101813521</v>
          </cell>
        </row>
        <row r="45">
          <cell r="A45" t="str">
            <v>Payable Metals Sold (lb)</v>
          </cell>
          <cell r="B45">
            <v>3277382.0240000002</v>
          </cell>
          <cell r="C45">
            <v>3180428.94187854</v>
          </cell>
          <cell r="D45">
            <v>3131211.397279405</v>
          </cell>
          <cell r="E45">
            <v>9589022.3631579466</v>
          </cell>
          <cell r="F45">
            <v>1247454.0270129298</v>
          </cell>
          <cell r="G45">
            <v>1248141.1931778239</v>
          </cell>
          <cell r="H45">
            <v>5657598.1604141993</v>
          </cell>
          <cell r="I45">
            <v>8153193.3806049526</v>
          </cell>
          <cell r="J45">
            <v>934380.27994601382</v>
          </cell>
          <cell r="K45">
            <v>7190899.6779364515</v>
          </cell>
          <cell r="L45">
            <v>623376.82769734901</v>
          </cell>
          <cell r="M45">
            <v>8748656.7855798155</v>
          </cell>
          <cell r="N45">
            <v>5654757.4414055999</v>
          </cell>
          <cell r="O45">
            <v>947218.7116186904</v>
          </cell>
          <cell r="P45">
            <v>5717742.7513734</v>
          </cell>
          <cell r="Q45">
            <v>12319718.904397691</v>
          </cell>
          <cell r="R45">
            <v>38810591.433740407</v>
          </cell>
        </row>
        <row r="47">
          <cell r="A47" t="str">
            <v>Sales ($)</v>
          </cell>
          <cell r="B47">
            <v>4471977.51</v>
          </cell>
          <cell r="C47">
            <v>4016580.8850146942</v>
          </cell>
          <cell r="D47">
            <v>3891799.5542201176</v>
          </cell>
          <cell r="E47">
            <v>12380357.949234812</v>
          </cell>
          <cell r="F47">
            <v>1363349.2423741769</v>
          </cell>
          <cell r="G47">
            <v>1364100.249986487</v>
          </cell>
          <cell r="H47">
            <v>6183219.5805467451</v>
          </cell>
          <cell r="I47">
            <v>8910669.0729074087</v>
          </cell>
          <cell r="J47">
            <v>1021189.2536065102</v>
          </cell>
          <cell r="K47">
            <v>7858973.0888750087</v>
          </cell>
          <cell r="L47">
            <v>681291.90122530237</v>
          </cell>
          <cell r="M47">
            <v>9561454.2437068205</v>
          </cell>
          <cell r="N47">
            <v>5614639.1992618041</v>
          </cell>
          <cell r="O47">
            <v>940498.57374724047</v>
          </cell>
          <cell r="P47">
            <v>5677177.6536495062</v>
          </cell>
          <cell r="Q47">
            <v>12232315.426658552</v>
          </cell>
          <cell r="R47">
            <v>43084796.692507595</v>
          </cell>
        </row>
        <row r="48"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F48" t="str">
            <v xml:space="preserve"> </v>
          </cell>
          <cell r="G48" t="str">
            <v xml:space="preserve"> </v>
          </cell>
          <cell r="H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O48" t="str">
            <v xml:space="preserve"> </v>
          </cell>
          <cell r="P48" t="str">
            <v xml:space="preserve"> </v>
          </cell>
        </row>
        <row r="49">
          <cell r="A49" t="str">
            <v>Realized Sales Price ($/lb)</v>
          </cell>
          <cell r="B49">
            <v>1.3644968689191783</v>
          </cell>
          <cell r="C49">
            <v>1.2629054</v>
          </cell>
          <cell r="D49">
            <v>1.2429053999999999</v>
          </cell>
          <cell r="E49">
            <v>1.2910969940795505</v>
          </cell>
          <cell r="F49">
            <v>1.0929054</v>
          </cell>
          <cell r="G49">
            <v>1.0929054</v>
          </cell>
          <cell r="H49">
            <v>1.0929054</v>
          </cell>
          <cell r="I49">
            <v>1.0929054</v>
          </cell>
          <cell r="J49">
            <v>1.0929054</v>
          </cell>
          <cell r="K49">
            <v>1.0929054</v>
          </cell>
          <cell r="L49">
            <v>1.0929054</v>
          </cell>
          <cell r="M49">
            <v>1.0929053999999998</v>
          </cell>
          <cell r="N49">
            <v>0.99290540000000005</v>
          </cell>
          <cell r="O49">
            <v>0.99290540000000005</v>
          </cell>
          <cell r="P49">
            <v>0.99290539999999994</v>
          </cell>
          <cell r="Q49">
            <v>0.99290540000000016</v>
          </cell>
          <cell r="R49">
            <v>1.1101298666387074</v>
          </cell>
        </row>
        <row r="50">
          <cell r="C50">
            <v>485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1.2910969940795505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Variance</v>
          </cell>
          <cell r="N51">
            <v>0</v>
          </cell>
          <cell r="O51">
            <v>0</v>
          </cell>
          <cell r="P51">
            <v>0</v>
          </cell>
          <cell r="R51" t="str">
            <v>YTD</v>
          </cell>
        </row>
        <row r="52">
          <cell r="E52" t="str">
            <v>Budget YTD</v>
          </cell>
          <cell r="I52" t="str">
            <v>Actual YTD</v>
          </cell>
          <cell r="K52">
            <v>1</v>
          </cell>
          <cell r="M52" t="str">
            <v>Actual - Budget</v>
          </cell>
          <cell r="O52" t="str">
            <v>Payable Metals</v>
          </cell>
          <cell r="Q52" t="str">
            <v>January</v>
          </cell>
          <cell r="R52" t="str">
            <v>January</v>
          </cell>
        </row>
        <row r="54">
          <cell r="A54" t="str">
            <v>Payable Metals Prod. (lb)</v>
          </cell>
          <cell r="E54">
            <v>3585965</v>
          </cell>
          <cell r="I54">
            <v>3247119</v>
          </cell>
          <cell r="M54">
            <v>-338846</v>
          </cell>
          <cell r="O54" t="str">
            <v>Actual</v>
          </cell>
        </row>
        <row r="56">
          <cell r="A56" t="str">
            <v>Production Cost  ($)</v>
          </cell>
          <cell r="E56">
            <v>2961769</v>
          </cell>
          <cell r="I56">
            <v>2908898</v>
          </cell>
          <cell r="M56">
            <v>-52871</v>
          </cell>
          <cell r="O56" t="str">
            <v>Silver Production (oz)</v>
          </cell>
          <cell r="Q56">
            <v>12053</v>
          </cell>
          <cell r="R56">
            <v>12053</v>
          </cell>
        </row>
        <row r="57">
          <cell r="A57" t="str">
            <v>Less : Silver Credit</v>
          </cell>
          <cell r="E57">
            <v>58093</v>
          </cell>
          <cell r="I57">
            <v>53253</v>
          </cell>
          <cell r="M57">
            <v>-4840</v>
          </cell>
        </row>
        <row r="58">
          <cell r="A58" t="str">
            <v xml:space="preserve">          Gold Credit</v>
          </cell>
          <cell r="E58">
            <v>300145</v>
          </cell>
          <cell r="I58">
            <v>301333</v>
          </cell>
          <cell r="M58">
            <v>1188</v>
          </cell>
          <cell r="O58" t="str">
            <v>Gold Production (oz)</v>
          </cell>
          <cell r="Q58">
            <v>808</v>
          </cell>
          <cell r="R58">
            <v>808</v>
          </cell>
        </row>
        <row r="60">
          <cell r="A60" t="str">
            <v>Total Prod. Cost ($)</v>
          </cell>
          <cell r="E60">
            <v>2603531</v>
          </cell>
          <cell r="I60">
            <v>2554312</v>
          </cell>
          <cell r="M60">
            <v>-49219</v>
          </cell>
        </row>
        <row r="61">
          <cell r="A61" t="str">
            <v>Less : Depreciation</v>
          </cell>
          <cell r="E61">
            <v>444000</v>
          </cell>
          <cell r="I61">
            <v>477820</v>
          </cell>
          <cell r="M61">
            <v>33820</v>
          </cell>
          <cell r="O61" t="str">
            <v>Budget</v>
          </cell>
        </row>
        <row r="63">
          <cell r="A63" t="str">
            <v>Total Cash Cost</v>
          </cell>
          <cell r="E63">
            <v>2159531</v>
          </cell>
          <cell r="I63">
            <v>2076492</v>
          </cell>
          <cell r="M63">
            <v>-83039</v>
          </cell>
          <cell r="O63" t="str">
            <v>Silver Production (oz)</v>
          </cell>
          <cell r="Q63">
            <v>11885</v>
          </cell>
          <cell r="R63">
            <v>11885</v>
          </cell>
        </row>
        <row r="65">
          <cell r="A65" t="str">
            <v>Total Unit Cost/Prod</v>
          </cell>
          <cell r="E65">
            <v>0.72599999999999998</v>
          </cell>
          <cell r="I65">
            <v>0.78659999999999997</v>
          </cell>
          <cell r="M65">
            <v>6.0599999999999987E-2</v>
          </cell>
        </row>
        <row r="66">
          <cell r="A66" t="str">
            <v>Total Cash Cost/Prod</v>
          </cell>
          <cell r="E66">
            <v>0.60219999999999996</v>
          </cell>
          <cell r="I66">
            <v>0.63949999999999996</v>
          </cell>
          <cell r="M66">
            <v>3.73E-2</v>
          </cell>
          <cell r="O66" t="str">
            <v>Gold Production (oz)</v>
          </cell>
          <cell r="Q66">
            <v>792</v>
          </cell>
          <cell r="R66">
            <v>792</v>
          </cell>
        </row>
        <row r="68">
          <cell r="A68" t="str">
            <v>Payable Metals Sold (lb)</v>
          </cell>
          <cell r="E68">
            <v>924166.10308472987</v>
          </cell>
          <cell r="I68">
            <v>3277382.0240000002</v>
          </cell>
          <cell r="M68">
            <v>2353215.9209152702</v>
          </cell>
          <cell r="R68" t="str">
            <v xml:space="preserve"> </v>
          </cell>
        </row>
        <row r="70">
          <cell r="A70" t="str">
            <v>Sales ($)</v>
          </cell>
          <cell r="E70">
            <v>1194859.3451752039</v>
          </cell>
          <cell r="I70">
            <v>4471977.51</v>
          </cell>
          <cell r="M70">
            <v>3277118.1648247959</v>
          </cell>
        </row>
        <row r="72">
          <cell r="A72" t="str">
            <v>Realized Sales Price ($/lb)</v>
          </cell>
          <cell r="E72">
            <v>1.2929054</v>
          </cell>
          <cell r="I72">
            <v>1.3644968689191783</v>
          </cell>
          <cell r="M72">
            <v>7.15914689191783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1er TRIM."/>
      <sheetName val="GRAN CONCEPCION"/>
      <sheetName val="CHILLAN"/>
      <sheetName val="LOS ANGELES"/>
      <sheetName val="TEMUCO"/>
      <sheetName val="PUCON"/>
      <sheetName val="VALDIVIA"/>
      <sheetName val="OSORNO"/>
      <sheetName val="P.MONTT"/>
      <sheetName val="95BAR_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_31122005_HIS"/>
      <sheetName val="6400_31122005_DEP"/>
      <sheetName val="PIVOT"/>
      <sheetName val="31122005"/>
      <sheetName val="Dólar Observado"/>
      <sheetName val="95BAR_BU"/>
      <sheetName val="Condicable"/>
      <sheetName val="Dólar_Observado"/>
      <sheetName val="VALDIVI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_31122005_HIS"/>
      <sheetName val="6400_31122005_DEP"/>
      <sheetName val="PIVOT"/>
      <sheetName val="31122005"/>
      <sheetName val="Index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2002"/>
      <sheetName val="Feb2002"/>
      <sheetName val="Mar2002"/>
      <sheetName val="Abr2002"/>
      <sheetName val="Mayo2002"/>
      <sheetName val="Junio2002"/>
      <sheetName val="Julio2002"/>
      <sheetName val="Agosto2002"/>
      <sheetName val="Septiembre"/>
      <sheetName val="base_prov"/>
      <sheetName val="Base_Ctas"/>
      <sheetName val="VALDIVIA"/>
      <sheetName val="Cuentas"/>
      <sheetName val="BV"/>
      <sheetName val="Elim-907"/>
      <sheetName val="Condicable"/>
      <sheetName val="95BAR_BU"/>
      <sheetName val="CLIENTE"/>
      <sheetName val="Dep. fin. sap 05"/>
      <sheetName val="PAPELES"/>
      <sheetName val="Axe_Doc"/>
      <sheetName val="FORECAST 1999 (Junio)"/>
      <sheetName val="Sft SAP"/>
      <sheetName val="UF"/>
      <sheetName val="RLI"/>
      <sheetName val="VPP  A II-8"/>
      <sheetName val="Balance Melon"/>
      <sheetName val="N-11"/>
      <sheetName val="Risc Financi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NUMERO DE CLIENTES</v>
          </cell>
        </row>
        <row r="4">
          <cell r="A4" t="str">
            <v>CLAVE</v>
          </cell>
          <cell r="B4" t="str">
            <v xml:space="preserve">C L I E N T E </v>
          </cell>
          <cell r="C4" t="str">
            <v>RUT</v>
          </cell>
          <cell r="D4" t="str">
            <v>Doc</v>
          </cell>
        </row>
        <row r="5">
          <cell r="A5" t="str">
            <v>tele</v>
          </cell>
          <cell r="B5" t="str">
            <v>Telefonica-6730076/6958689/6954733</v>
          </cell>
          <cell r="C5" t="str">
            <v>90-635000-9</v>
          </cell>
          <cell r="D5" t="str">
            <v>F</v>
          </cell>
        </row>
        <row r="6">
          <cell r="A6" t="str">
            <v>chil</v>
          </cell>
          <cell r="B6" t="str">
            <v>Chilectra</v>
          </cell>
          <cell r="C6" t="str">
            <v>96-524320-8</v>
          </cell>
          <cell r="D6" t="str">
            <v>F</v>
          </cell>
        </row>
        <row r="7">
          <cell r="A7" t="str">
            <v>serc</v>
          </cell>
          <cell r="B7" t="str">
            <v>Comercial Sercodata Ltda.</v>
          </cell>
          <cell r="C7" t="str">
            <v>77-339180-7</v>
          </cell>
          <cell r="D7" t="str">
            <v>F</v>
          </cell>
        </row>
        <row r="8">
          <cell r="A8" t="str">
            <v>rrh</v>
          </cell>
          <cell r="B8" t="str">
            <v>Raul Ramirez e Hijos Ltda.</v>
          </cell>
          <cell r="C8" t="str">
            <v>78-972660-4</v>
          </cell>
          <cell r="D8" t="str">
            <v>F</v>
          </cell>
        </row>
        <row r="9">
          <cell r="A9" t="str">
            <v>hvpr</v>
          </cell>
          <cell r="B9" t="str">
            <v>Hotelera Pacìfico Sur Ltda.</v>
          </cell>
          <cell r="C9" t="str">
            <v>86-324100-6</v>
          </cell>
          <cell r="D9" t="str">
            <v>F</v>
          </cell>
        </row>
        <row r="10">
          <cell r="A10" t="str">
            <v>TuGr</v>
          </cell>
          <cell r="B10" t="str">
            <v>Turismo Grant Ltda.</v>
          </cell>
          <cell r="C10" t="str">
            <v>82-998300-1</v>
          </cell>
          <cell r="D10" t="str">
            <v>F</v>
          </cell>
        </row>
        <row r="11">
          <cell r="A11" t="str">
            <v>dim</v>
          </cell>
          <cell r="B11" t="str">
            <v>DIMERC S.A.</v>
          </cell>
          <cell r="C11" t="str">
            <v>96-670840-9</v>
          </cell>
          <cell r="D11" t="str">
            <v>F</v>
          </cell>
        </row>
        <row r="12">
          <cell r="A12" t="str">
            <v>Hmar</v>
          </cell>
          <cell r="B12" t="str">
            <v>HOTELES DE CHILE S.A.</v>
          </cell>
          <cell r="C12" t="str">
            <v>96-843030-0</v>
          </cell>
          <cell r="D12" t="str">
            <v>F</v>
          </cell>
        </row>
        <row r="13">
          <cell r="A13" t="str">
            <v>tuco</v>
          </cell>
          <cell r="B13" t="str">
            <v>Turismo Cocha S.A.</v>
          </cell>
          <cell r="C13" t="str">
            <v>81-821100-7</v>
          </cell>
          <cell r="D13" t="str">
            <v>F</v>
          </cell>
        </row>
        <row r="14">
          <cell r="A14" t="str">
            <v>iia</v>
          </cell>
          <cell r="B14" t="str">
            <v>Ingeniería Informática Asociada Limitada</v>
          </cell>
          <cell r="C14" t="str">
            <v>79-882360-4</v>
          </cell>
          <cell r="D14" t="str">
            <v>F</v>
          </cell>
        </row>
        <row r="15">
          <cell r="A15" t="str">
            <v>zuin</v>
          </cell>
          <cell r="B15" t="str">
            <v>Zulema Inversiones S.A.</v>
          </cell>
          <cell r="C15" t="str">
            <v>96-603710-5</v>
          </cell>
          <cell r="D15" t="str">
            <v>F</v>
          </cell>
        </row>
        <row r="16">
          <cell r="A16" t="str">
            <v>aar</v>
          </cell>
          <cell r="B16" t="str">
            <v>Astrid Olimpia Awad Rivas</v>
          </cell>
          <cell r="C16" t="str">
            <v>7-985183-3</v>
          </cell>
          <cell r="D16" t="str">
            <v>F</v>
          </cell>
        </row>
        <row r="17">
          <cell r="A17" t="str">
            <v>Cytsa</v>
          </cell>
          <cell r="B17" t="str">
            <v>C &amp; T S.A.</v>
          </cell>
          <cell r="C17" t="str">
            <v>96-896460-7</v>
          </cell>
          <cell r="D17" t="str">
            <v>F</v>
          </cell>
        </row>
        <row r="18">
          <cell r="A18" t="str">
            <v>cytltda</v>
          </cell>
          <cell r="B18" t="str">
            <v>Consultoría y Tecnología Zambra y Cía. Ltda.</v>
          </cell>
          <cell r="C18" t="str">
            <v>78-434580-7</v>
          </cell>
          <cell r="D18" t="str">
            <v>F</v>
          </cell>
        </row>
        <row r="19">
          <cell r="A19" t="str">
            <v>ph</v>
          </cell>
          <cell r="B19" t="str">
            <v>Phonemarket</v>
          </cell>
          <cell r="C19" t="str">
            <v>78-772100-1</v>
          </cell>
          <cell r="D19" t="str">
            <v>F</v>
          </cell>
        </row>
        <row r="20">
          <cell r="A20" t="str">
            <v>Entel</v>
          </cell>
          <cell r="B20" t="str">
            <v>Empresa Nacional de Telecomunicaciones S.A.</v>
          </cell>
          <cell r="C20" t="str">
            <v>92-580000-7</v>
          </cell>
          <cell r="D20" t="str">
            <v>F</v>
          </cell>
        </row>
        <row r="21">
          <cell r="A21" t="str">
            <v>hgp</v>
          </cell>
          <cell r="B21" t="str">
            <v>Empresa Hotelera Gran Palace Limitada</v>
          </cell>
          <cell r="C21" t="str">
            <v>81-847600-0</v>
          </cell>
          <cell r="D21" t="str">
            <v>F</v>
          </cell>
        </row>
        <row r="22">
          <cell r="A22" t="str">
            <v>reig</v>
          </cell>
          <cell r="B22" t="str">
            <v>Rosa Elvira Infantas Gutiérrez</v>
          </cell>
          <cell r="C22" t="str">
            <v>5-314325-3</v>
          </cell>
          <cell r="D22" t="str">
            <v>BH</v>
          </cell>
        </row>
        <row r="23">
          <cell r="A23" t="str">
            <v>rc</v>
          </cell>
          <cell r="B23" t="str">
            <v>Raul Canales y Compañía</v>
          </cell>
          <cell r="C23" t="str">
            <v>78-204170-3</v>
          </cell>
          <cell r="D23" t="str">
            <v>BH</v>
          </cell>
        </row>
        <row r="24">
          <cell r="A24" t="str">
            <v>quickprint</v>
          </cell>
          <cell r="B24" t="str">
            <v>Mario Castillo Izquierdo e Hijo Limitada</v>
          </cell>
          <cell r="C24" t="str">
            <v>84-695300-0</v>
          </cell>
          <cell r="D24" t="str">
            <v>F</v>
          </cell>
        </row>
        <row r="25">
          <cell r="A25" t="str">
            <v>Hdoncam</v>
          </cell>
          <cell r="B25" t="str">
            <v>Camilo Segundo Gómez Gómez</v>
          </cell>
          <cell r="C25" t="str">
            <v>1-599663-3</v>
          </cell>
          <cell r="D25" t="str">
            <v>F</v>
          </cell>
        </row>
        <row r="26">
          <cell r="A26" t="str">
            <v>lan</v>
          </cell>
          <cell r="B26" t="str">
            <v>Lan Chile S.A.</v>
          </cell>
          <cell r="C26" t="str">
            <v>89-862200-2</v>
          </cell>
          <cell r="D26" t="str">
            <v>F</v>
          </cell>
        </row>
        <row r="27">
          <cell r="A27" t="str">
            <v>depo</v>
          </cell>
          <cell r="B27" t="str">
            <v>Depocargo S.A.</v>
          </cell>
          <cell r="C27" t="str">
            <v>96-888200-7</v>
          </cell>
          <cell r="D27" t="str">
            <v>F</v>
          </cell>
        </row>
        <row r="28">
          <cell r="A28" t="str">
            <v>motoe</v>
          </cell>
          <cell r="B28" t="str">
            <v>Américo Belisario Miranda Gatica</v>
          </cell>
          <cell r="C28" t="str">
            <v>10-629178-4</v>
          </cell>
          <cell r="D28" t="str">
            <v>F</v>
          </cell>
        </row>
        <row r="29">
          <cell r="A29" t="str">
            <v>lorca</v>
          </cell>
          <cell r="B29" t="str">
            <v>Maria Eugenia Lorca Robles</v>
          </cell>
          <cell r="D29" t="str">
            <v>C</v>
          </cell>
        </row>
        <row r="30">
          <cell r="A30" t="str">
            <v>com</v>
          </cell>
          <cell r="B30" t="str">
            <v>Comunidad Edificio Eduardo Salas</v>
          </cell>
          <cell r="D30" t="str">
            <v>C</v>
          </cell>
        </row>
        <row r="31">
          <cell r="A31" t="str">
            <v>araos</v>
          </cell>
          <cell r="B31" t="str">
            <v>Araos Impresores S.A.</v>
          </cell>
          <cell r="C31" t="str">
            <v>96,596,580-7</v>
          </cell>
          <cell r="D31" t="str">
            <v>F</v>
          </cell>
        </row>
        <row r="32">
          <cell r="A32" t="str">
            <v>teo</v>
          </cell>
          <cell r="B32" t="str">
            <v>Adepta</v>
          </cell>
          <cell r="C32" t="str">
            <v>96870860-0</v>
          </cell>
          <cell r="D32" t="str">
            <v>F</v>
          </cell>
        </row>
        <row r="33">
          <cell r="A33" t="str">
            <v>kpmg</v>
          </cell>
          <cell r="B33" t="str">
            <v>KPMG Jeria y Asociados</v>
          </cell>
          <cell r="C33" t="str">
            <v>77-218800-5</v>
          </cell>
          <cell r="D33" t="str">
            <v>F</v>
          </cell>
        </row>
        <row r="34">
          <cell r="A34" t="str">
            <v>hoga</v>
          </cell>
          <cell r="B34" t="str">
            <v>Hotelera y Turismo S.A.</v>
          </cell>
          <cell r="C34" t="str">
            <v>96-511350-9</v>
          </cell>
          <cell r="D34" t="str">
            <v>F</v>
          </cell>
        </row>
        <row r="35">
          <cell r="A35" t="str">
            <v>artec</v>
          </cell>
          <cell r="B35" t="str">
            <v>Luis Humberto Escárate González</v>
          </cell>
          <cell r="C35" t="str">
            <v>8-345424-5</v>
          </cell>
          <cell r="D35" t="str">
            <v>F</v>
          </cell>
        </row>
        <row r="36">
          <cell r="A36" t="str">
            <v>urbina</v>
          </cell>
          <cell r="B36" t="str">
            <v>Agencia de Aduanas</v>
          </cell>
          <cell r="C36" t="str">
            <v>79-987870-4</v>
          </cell>
          <cell r="D36" t="str">
            <v>F</v>
          </cell>
        </row>
        <row r="37">
          <cell r="A37" t="str">
            <v>aerosan</v>
          </cell>
          <cell r="B37" t="str">
            <v>AEROSAN S.A.</v>
          </cell>
          <cell r="C37" t="str">
            <v>94-058000-5</v>
          </cell>
          <cell r="D37" t="str">
            <v>F</v>
          </cell>
        </row>
        <row r="38">
          <cell r="A38" t="str">
            <v>mi sala</v>
          </cell>
          <cell r="B38" t="str">
            <v>Librería Mi - Sala Limitada</v>
          </cell>
          <cell r="C38" t="str">
            <v>79-900850-5</v>
          </cell>
          <cell r="D38" t="str">
            <v>F</v>
          </cell>
        </row>
        <row r="39">
          <cell r="A39" t="str">
            <v>bhif</v>
          </cell>
          <cell r="B39" t="str">
            <v>BBVA Corredores de Bolsa Bhif S.A.</v>
          </cell>
          <cell r="C39" t="str">
            <v>96-535720-3</v>
          </cell>
          <cell r="D39" t="str">
            <v>F</v>
          </cell>
        </row>
        <row r="40">
          <cell r="A40" t="str">
            <v>a1 cargo</v>
          </cell>
          <cell r="B40" t="str">
            <v>A-1 International Courier Service Limitada</v>
          </cell>
          <cell r="C40" t="str">
            <v>78-527960-3</v>
          </cell>
          <cell r="D40" t="str">
            <v>F</v>
          </cell>
        </row>
        <row r="41">
          <cell r="A41" t="str">
            <v>hertz</v>
          </cell>
          <cell r="B41" t="str">
            <v>Autorentas del Pacífico Ltda.</v>
          </cell>
          <cell r="C41" t="str">
            <v>83-547100-4</v>
          </cell>
          <cell r="D41" t="str">
            <v>F</v>
          </cell>
        </row>
        <row r="42">
          <cell r="A42" t="str">
            <v>hopuerto</v>
          </cell>
          <cell r="B42" t="str">
            <v>Hotel Puerto Mayor de San Antonio</v>
          </cell>
          <cell r="C42" t="str">
            <v>78-775360-4</v>
          </cell>
          <cell r="D42" t="str">
            <v>F</v>
          </cell>
        </row>
        <row r="43">
          <cell r="A43" t="str">
            <v>Piamonte</v>
          </cell>
          <cell r="B43" t="str">
            <v>Piamonte S.A.</v>
          </cell>
          <cell r="C43" t="str">
            <v>96-642160-6</v>
          </cell>
          <cell r="D43" t="str">
            <v>F</v>
          </cell>
        </row>
        <row r="44">
          <cell r="A44" t="str">
            <v>a1 cargo1</v>
          </cell>
          <cell r="B44" t="str">
            <v>A-1 International Courier Service Limitada</v>
          </cell>
          <cell r="C44" t="str">
            <v>78-527960-3</v>
          </cell>
          <cell r="D44" t="str">
            <v>NC</v>
          </cell>
        </row>
        <row r="45">
          <cell r="A45" t="str">
            <v>datel</v>
          </cell>
          <cell r="B45" t="str">
            <v>Sociedad Comercial de Datos Telefonía, Electricidad Limitada</v>
          </cell>
          <cell r="C45" t="str">
            <v>78-723140-3</v>
          </cell>
          <cell r="D45" t="str">
            <v>F</v>
          </cell>
        </row>
        <row r="46">
          <cell r="A46" t="str">
            <v>carrera</v>
          </cell>
          <cell r="B46" t="str">
            <v>Hotel Carrera</v>
          </cell>
          <cell r="C46" t="str">
            <v>93-493000-2</v>
          </cell>
          <cell r="D46" t="str">
            <v>F</v>
          </cell>
        </row>
        <row r="47">
          <cell r="A47" t="str">
            <v>bacoring</v>
          </cell>
          <cell r="B47" t="str">
            <v>Industrial y Comercial Bacoring Limitada</v>
          </cell>
          <cell r="C47" t="str">
            <v>78/578120-1</v>
          </cell>
          <cell r="D47" t="str">
            <v>F</v>
          </cell>
        </row>
        <row r="48">
          <cell r="A48" t="str">
            <v>lalu</v>
          </cell>
          <cell r="B48" t="str">
            <v>Felipe Alfonso López Correa</v>
          </cell>
          <cell r="C48" t="str">
            <v>2-471864-6</v>
          </cell>
          <cell r="D48" t="str">
            <v>F</v>
          </cell>
        </row>
        <row r="49">
          <cell r="A49" t="str">
            <v>yucatan</v>
          </cell>
          <cell r="B49" t="str">
            <v>Comercial Yucatán Limitada</v>
          </cell>
          <cell r="C49" t="str">
            <v>77-146950-7</v>
          </cell>
          <cell r="D49" t="str">
            <v>F</v>
          </cell>
        </row>
        <row r="50">
          <cell r="A50" t="str">
            <v>diaz</v>
          </cell>
          <cell r="B50" t="str">
            <v>Ediciones y Publicaciones de Revistas</v>
          </cell>
          <cell r="C50" t="str">
            <v>78-566920-7</v>
          </cell>
          <cell r="D50" t="str">
            <v>F</v>
          </cell>
        </row>
        <row r="51">
          <cell r="A51" t="str">
            <v>newsmarket</v>
          </cell>
          <cell r="B51" t="str">
            <v>Emilio Eduardo Filippi Asis</v>
          </cell>
          <cell r="C51" t="str">
            <v>8-509264-2</v>
          </cell>
          <cell r="D51" t="str">
            <v>F</v>
          </cell>
        </row>
        <row r="52">
          <cell r="A52" t="str">
            <v>fast</v>
          </cell>
          <cell r="B52" t="str">
            <v>Fast Air Almacenes de Carga S.A.</v>
          </cell>
          <cell r="C52" t="str">
            <v>96-631520-2</v>
          </cell>
          <cell r="D52" t="str">
            <v>F</v>
          </cell>
        </row>
        <row r="53">
          <cell r="A53" t="str">
            <v>cadiz</v>
          </cell>
          <cell r="B53" t="str">
            <v>Manuel Bonet e Hijos Limitada</v>
          </cell>
          <cell r="C53" t="str">
            <v>77-317500-4</v>
          </cell>
          <cell r="D53" t="str">
            <v>F</v>
          </cell>
        </row>
        <row r="54">
          <cell r="A54" t="str">
            <v>rose</v>
          </cell>
          <cell r="B54" t="str">
            <v>Rosselot y Figueroa Ltda.</v>
          </cell>
          <cell r="C54" t="str">
            <v>79-615590-6</v>
          </cell>
          <cell r="D54" t="str">
            <v>F</v>
          </cell>
        </row>
        <row r="55">
          <cell r="A55" t="str">
            <v>telef</v>
          </cell>
          <cell r="B55" t="str">
            <v>Compañía de Telecomunicaciones de Chile S.a.</v>
          </cell>
          <cell r="C55" t="str">
            <v>90-635000-9</v>
          </cell>
          <cell r="D55" t="str">
            <v>NC</v>
          </cell>
        </row>
        <row r="56">
          <cell r="A56" t="str">
            <v>coronel</v>
          </cell>
          <cell r="B56" t="str">
            <v>Informativo nacional de Seguridad del tránsito Ltda.</v>
          </cell>
          <cell r="C56" t="str">
            <v>77-309930-8</v>
          </cell>
          <cell r="D56" t="str">
            <v>F</v>
          </cell>
        </row>
        <row r="57">
          <cell r="A57" t="str">
            <v>magdi</v>
          </cell>
          <cell r="B57" t="str">
            <v>Inversiones San Isidoro S.A.</v>
          </cell>
          <cell r="C57" t="str">
            <v>96-599600-1</v>
          </cell>
          <cell r="D57" t="str">
            <v>F</v>
          </cell>
        </row>
        <row r="58">
          <cell r="A58" t="str">
            <v>Hol inn</v>
          </cell>
          <cell r="B58" t="str">
            <v>Talbot Hotels S.A.</v>
          </cell>
          <cell r="C58" t="str">
            <v>96-685690-4</v>
          </cell>
          <cell r="D58" t="str">
            <v>F</v>
          </cell>
        </row>
        <row r="59">
          <cell r="A59" t="str">
            <v>atton</v>
          </cell>
          <cell r="B59" t="str">
            <v>Atton Hoteles S.A.</v>
          </cell>
          <cell r="C59" t="str">
            <v>96-914240-6</v>
          </cell>
          <cell r="D59" t="str">
            <v>F</v>
          </cell>
        </row>
        <row r="60">
          <cell r="A60" t="str">
            <v>Hogal</v>
          </cell>
          <cell r="B60" t="str">
            <v>Hotelera y Turismo S.A.</v>
          </cell>
          <cell r="C60" t="str">
            <v>96-511350-9</v>
          </cell>
          <cell r="D60" t="str">
            <v>NC</v>
          </cell>
        </row>
        <row r="61">
          <cell r="A61" t="str">
            <v>Editec</v>
          </cell>
          <cell r="B61" t="str">
            <v>Ediciones Tecnicas Limitada</v>
          </cell>
          <cell r="C61" t="str">
            <v>85-484800-3</v>
          </cell>
          <cell r="D61" t="str">
            <v>F</v>
          </cell>
        </row>
        <row r="62">
          <cell r="A62" t="str">
            <v>econorent</v>
          </cell>
          <cell r="B62" t="str">
            <v>Sociedad Comercial Esquivel y Zañartu Limitada</v>
          </cell>
          <cell r="C62" t="str">
            <v>77-015160-0</v>
          </cell>
          <cell r="D62" t="str">
            <v>F</v>
          </cell>
        </row>
        <row r="63">
          <cell r="A63" t="str">
            <v>ward van</v>
          </cell>
          <cell r="B63" t="str">
            <v>Ward Van Lines S.A.</v>
          </cell>
          <cell r="C63" t="str">
            <v>81-956400-0</v>
          </cell>
          <cell r="D63" t="str">
            <v>F</v>
          </cell>
        </row>
        <row r="64">
          <cell r="A64" t="str">
            <v>Ositos</v>
          </cell>
          <cell r="B64" t="str">
            <v>Alfredo Michel Sanchez Oyanedel</v>
          </cell>
          <cell r="C64" t="str">
            <v>10-485302-1</v>
          </cell>
          <cell r="D64" t="str">
            <v>F</v>
          </cell>
        </row>
        <row r="65">
          <cell r="A65" t="str">
            <v>rentahome</v>
          </cell>
          <cell r="B65" t="str">
            <v>Hotelera Renta-Home Limitada</v>
          </cell>
          <cell r="C65" t="str">
            <v>79-530710-9</v>
          </cell>
          <cell r="D65" t="str">
            <v>F</v>
          </cell>
        </row>
        <row r="66">
          <cell r="A66" t="str">
            <v>paris</v>
          </cell>
          <cell r="B66" t="str">
            <v>Almacenes París Comercial S.A.</v>
          </cell>
          <cell r="C66" t="str">
            <v>81-201000-K</v>
          </cell>
          <cell r="D66" t="str">
            <v>F</v>
          </cell>
        </row>
        <row r="67">
          <cell r="A67" t="str">
            <v>falabella</v>
          </cell>
          <cell r="B67" t="str">
            <v>Falabella S.A.C.I.</v>
          </cell>
          <cell r="C67" t="str">
            <v>90-749000-9</v>
          </cell>
          <cell r="D67" t="str">
            <v>F</v>
          </cell>
        </row>
        <row r="68">
          <cell r="A68" t="str">
            <v>mercantil</v>
          </cell>
          <cell r="B68" t="str">
            <v>Julián Pascual y Cía. Ltda.</v>
          </cell>
          <cell r="C68" t="str">
            <v>83-031300-1</v>
          </cell>
          <cell r="D68" t="str">
            <v>F</v>
          </cell>
        </row>
        <row r="69">
          <cell r="A69" t="str">
            <v>econoren</v>
          </cell>
          <cell r="B69" t="str">
            <v>Comercial Serpan Ltda.</v>
          </cell>
          <cell r="C69" t="str">
            <v>77-313060-4</v>
          </cell>
          <cell r="D69" t="str">
            <v>F</v>
          </cell>
        </row>
        <row r="70">
          <cell r="A70" t="str">
            <v>jose</v>
          </cell>
          <cell r="B70" t="str">
            <v>Josefina del Carmen Infantas Bahamondes</v>
          </cell>
          <cell r="C70" t="str">
            <v>13-033696-5</v>
          </cell>
          <cell r="D70" t="str">
            <v>BH</v>
          </cell>
        </row>
        <row r="71">
          <cell r="A71" t="str">
            <v>chilex</v>
          </cell>
          <cell r="B71" t="str">
            <v>Chilexpress s.A.</v>
          </cell>
          <cell r="C71" t="str">
            <v>96-756430-3</v>
          </cell>
          <cell r="D71" t="str">
            <v>F</v>
          </cell>
        </row>
        <row r="72">
          <cell r="A72" t="str">
            <v>mebus</v>
          </cell>
          <cell r="B72" t="str">
            <v>María Soledad Mebus García</v>
          </cell>
          <cell r="C72" t="str">
            <v>7-043972-1</v>
          </cell>
          <cell r="D72" t="str">
            <v>BH</v>
          </cell>
        </row>
        <row r="73">
          <cell r="A73" t="str">
            <v>centro</v>
          </cell>
          <cell r="B73" t="str">
            <v>Nancy del Transito Astudillo Bezard</v>
          </cell>
          <cell r="C73" t="str">
            <v>7-400058-4</v>
          </cell>
          <cell r="D73" t="str">
            <v>F</v>
          </cell>
        </row>
        <row r="74">
          <cell r="A74" t="str">
            <v>Hosnfco</v>
          </cell>
          <cell r="B74" t="str">
            <v>Hotel San Francisco de la Selva</v>
          </cell>
          <cell r="C74" t="str">
            <v>79-903240-6</v>
          </cell>
          <cell r="D74" t="str">
            <v>F</v>
          </cell>
        </row>
        <row r="75">
          <cell r="A75" t="str">
            <v>coco</v>
          </cell>
          <cell r="B75" t="str">
            <v>Soc. Comercial e Inversiones Atlántida S.A.</v>
          </cell>
          <cell r="C75" t="str">
            <v>96-647160-3</v>
          </cell>
          <cell r="D75" t="str">
            <v>F</v>
          </cell>
        </row>
        <row r="76">
          <cell r="A76" t="str">
            <v>g&amp;s</v>
          </cell>
          <cell r="B76" t="str">
            <v>Editora Microbyte Limitada</v>
          </cell>
          <cell r="C76" t="str">
            <v>79-587350-3</v>
          </cell>
          <cell r="D76" t="str">
            <v>F</v>
          </cell>
        </row>
        <row r="77">
          <cell r="A77" t="str">
            <v>radisson</v>
          </cell>
          <cell r="B77" t="str">
            <v>Royal Santiago Hotel S.A.</v>
          </cell>
          <cell r="C77" t="str">
            <v>96-761980-9</v>
          </cell>
          <cell r="D77" t="str">
            <v>F</v>
          </cell>
        </row>
        <row r="78">
          <cell r="A78" t="str">
            <v>anapat</v>
          </cell>
          <cell r="B78" t="str">
            <v>Ana Patricia Aravena Rodríguez</v>
          </cell>
          <cell r="C78" t="str">
            <v>7-096087-7</v>
          </cell>
          <cell r="D78" t="str">
            <v>BH</v>
          </cell>
        </row>
        <row r="79">
          <cell r="A79" t="str">
            <v>anapati</v>
          </cell>
          <cell r="B79" t="str">
            <v>Ana Patricia Aravena Rodríguez</v>
          </cell>
          <cell r="C79" t="str">
            <v>7-096087-7</v>
          </cell>
          <cell r="D79" t="str">
            <v>C</v>
          </cell>
        </row>
        <row r="80">
          <cell r="A80" t="str">
            <v>alcacor</v>
          </cell>
          <cell r="B80" t="str">
            <v>Asesorías e Inversiones Alcacor</v>
          </cell>
          <cell r="C80" t="str">
            <v>77-502560-3</v>
          </cell>
          <cell r="D80" t="str">
            <v>F</v>
          </cell>
        </row>
        <row r="81">
          <cell r="A81" t="str">
            <v>messina</v>
          </cell>
          <cell r="B81" t="str">
            <v>Erwin Enrique Messina Soto</v>
          </cell>
          <cell r="C81" t="str">
            <v>10-369483-3</v>
          </cell>
          <cell r="D81" t="str">
            <v>BH</v>
          </cell>
        </row>
        <row r="82">
          <cell r="A82" t="str">
            <v>ups</v>
          </cell>
          <cell r="B82" t="str">
            <v>United Parcel Service de Chile Limitada</v>
          </cell>
          <cell r="C82" t="str">
            <v>78-953470-5</v>
          </cell>
          <cell r="D82" t="str">
            <v>F</v>
          </cell>
        </row>
        <row r="83">
          <cell r="A83" t="str">
            <v>lautaro</v>
          </cell>
          <cell r="B83" t="str">
            <v>Transporte Lautaro S.A.</v>
          </cell>
          <cell r="C83" t="str">
            <v>96-286050-2</v>
          </cell>
          <cell r="D83" t="str">
            <v>F</v>
          </cell>
        </row>
        <row r="84">
          <cell r="A84" t="str">
            <v>javier</v>
          </cell>
          <cell r="B84" t="str">
            <v>Miguel Andres Bustamante Ñancupil</v>
          </cell>
          <cell r="C84" t="str">
            <v>12-131112-7</v>
          </cell>
          <cell r="D84" t="str">
            <v>BH</v>
          </cell>
        </row>
        <row r="85">
          <cell r="A85" t="str">
            <v>bps</v>
          </cell>
          <cell r="B85" t="str">
            <v>Empresa de Telefonía y Comunicaciones Ltda.</v>
          </cell>
          <cell r="C85" t="str">
            <v>77-087350-9</v>
          </cell>
          <cell r="D85" t="str">
            <v>F</v>
          </cell>
        </row>
        <row r="86">
          <cell r="A86" t="str">
            <v>SEGINT</v>
          </cell>
          <cell r="B86" t="str">
            <v>Seguridad Integral S.A.</v>
          </cell>
          <cell r="C86" t="str">
            <v>96-916840-5</v>
          </cell>
          <cell r="D86" t="str">
            <v>F</v>
          </cell>
        </row>
        <row r="87">
          <cell r="A87" t="str">
            <v>foto</v>
          </cell>
          <cell r="B87" t="str">
            <v xml:space="preserve">Gómez Durán Luis Guillermo y Otro </v>
          </cell>
          <cell r="C87" t="str">
            <v>50-796030-8</v>
          </cell>
          <cell r="D87" t="str">
            <v>BH</v>
          </cell>
        </row>
        <row r="88">
          <cell r="A88" t="str">
            <v>centella</v>
          </cell>
          <cell r="B88" t="str">
            <v>Empresa de Transportes Centella S.A.</v>
          </cell>
          <cell r="C88" t="str">
            <v>96-889470-6</v>
          </cell>
          <cell r="D88" t="str">
            <v>F</v>
          </cell>
        </row>
        <row r="89">
          <cell r="A89" t="str">
            <v>Entel pcs</v>
          </cell>
          <cell r="B89" t="str">
            <v>Entel PCS Telecomunicaciones S.A.</v>
          </cell>
          <cell r="C89" t="str">
            <v>96-806980-2</v>
          </cell>
          <cell r="D89" t="str">
            <v>F</v>
          </cell>
        </row>
        <row r="90">
          <cell r="A90" t="str">
            <v>flete</v>
          </cell>
          <cell r="B90" t="str">
            <v>Raúl Carlos Furet Sepúlveda</v>
          </cell>
          <cell r="C90" t="str">
            <v>2-356830-6</v>
          </cell>
          <cell r="D90" t="str">
            <v>F</v>
          </cell>
        </row>
        <row r="91">
          <cell r="A91" t="str">
            <v>transvip</v>
          </cell>
          <cell r="B91" t="str">
            <v>Operadora de Servicios Aeroportuarios Limitada</v>
          </cell>
          <cell r="C91" t="str">
            <v>77-480350-5</v>
          </cell>
          <cell r="D91" t="str">
            <v>F</v>
          </cell>
        </row>
        <row r="92">
          <cell r="A92" t="str">
            <v>ferre</v>
          </cell>
          <cell r="B92" t="str">
            <v>Ferretería Garachena S.A.</v>
          </cell>
          <cell r="C92" t="str">
            <v>96-702950-5</v>
          </cell>
          <cell r="D92" t="str">
            <v>F</v>
          </cell>
        </row>
        <row r="93">
          <cell r="A93" t="str">
            <v>reveco</v>
          </cell>
          <cell r="B93" t="str">
            <v>Pablo Reveco Fuentes</v>
          </cell>
          <cell r="C93" t="str">
            <v>11-661864-8</v>
          </cell>
          <cell r="D93" t="str">
            <v>F</v>
          </cell>
        </row>
        <row r="94">
          <cell r="A94" t="str">
            <v>javier1</v>
          </cell>
          <cell r="B94" t="str">
            <v>Francisco Javier Cortes Cataldo</v>
          </cell>
          <cell r="C94" t="str">
            <v>12-349758-9</v>
          </cell>
          <cell r="D94" t="str">
            <v>BH</v>
          </cell>
        </row>
        <row r="95">
          <cell r="A95" t="str">
            <v>publisport</v>
          </cell>
          <cell r="B95" t="str">
            <v>Miguel A. Neira Díaz</v>
          </cell>
          <cell r="C95" t="str">
            <v>10-770672-0</v>
          </cell>
          <cell r="D95" t="str">
            <v>F</v>
          </cell>
        </row>
        <row r="96">
          <cell r="A96" t="str">
            <v>dime</v>
          </cell>
          <cell r="B96" t="str">
            <v>DIMERC S.A.</v>
          </cell>
          <cell r="C96" t="str">
            <v>96-670840-9</v>
          </cell>
          <cell r="D96" t="str">
            <v>NC</v>
          </cell>
        </row>
        <row r="97">
          <cell r="A97" t="str">
            <v>javier2</v>
          </cell>
          <cell r="B97" t="str">
            <v>Marisol de la Hoz Padilla</v>
          </cell>
          <cell r="C97" t="str">
            <v>9-765220-1</v>
          </cell>
          <cell r="D97" t="str">
            <v>F</v>
          </cell>
        </row>
        <row r="98">
          <cell r="A98" t="str">
            <v>four points</v>
          </cell>
          <cell r="B98" t="str">
            <v>Hotelera Santa Magdalena S.A.</v>
          </cell>
          <cell r="C98" t="str">
            <v>96-768160-1</v>
          </cell>
          <cell r="D98" t="str">
            <v>F</v>
          </cell>
        </row>
        <row r="99">
          <cell r="A99" t="str">
            <v>cespx</v>
          </cell>
          <cell r="B99" t="str">
            <v>Comunidad Edificio San Pío X</v>
          </cell>
          <cell r="D99" t="str">
            <v>C</v>
          </cell>
        </row>
        <row r="100">
          <cell r="A100" t="str">
            <v>tel</v>
          </cell>
          <cell r="B100" t="str">
            <v>Telefonica-2344236/2340036/2340546/2333048/6958689</v>
          </cell>
          <cell r="C100" t="str">
            <v>90-635000-9</v>
          </cell>
          <cell r="D100" t="str">
            <v>F</v>
          </cell>
        </row>
        <row r="101">
          <cell r="A101" t="str">
            <v>correoscl</v>
          </cell>
          <cell r="B101" t="str">
            <v xml:space="preserve">Empresa de Correos de Chile </v>
          </cell>
          <cell r="C101" t="str">
            <v>60-503000-9</v>
          </cell>
          <cell r="D101" t="str">
            <v>F</v>
          </cell>
        </row>
        <row r="102">
          <cell r="A102" t="str">
            <v>lapizlopez</v>
          </cell>
          <cell r="B102" t="str">
            <v>ILOP S.A.</v>
          </cell>
          <cell r="C102" t="str">
            <v>80-478200-1</v>
          </cell>
          <cell r="D102" t="str">
            <v>F</v>
          </cell>
        </row>
        <row r="103">
          <cell r="A103" t="str">
            <v>"U"</v>
          </cell>
          <cell r="B103" t="str">
            <v>Universidad de Chile</v>
          </cell>
          <cell r="C103" t="str">
            <v>60-910000-1</v>
          </cell>
          <cell r="D103" t="str">
            <v>F</v>
          </cell>
        </row>
        <row r="104">
          <cell r="A104" t="str">
            <v>preunic</v>
          </cell>
          <cell r="B104" t="str">
            <v>Pre-Unic S.A.</v>
          </cell>
          <cell r="C104" t="str">
            <v>91-635000-7</v>
          </cell>
          <cell r="D104" t="str">
            <v>F</v>
          </cell>
        </row>
        <row r="105">
          <cell r="A105" t="str">
            <v>partenon</v>
          </cell>
          <cell r="B105" t="str">
            <v>Lazos y Compañía Limitada</v>
          </cell>
          <cell r="C105" t="str">
            <v>82-925600-2</v>
          </cell>
          <cell r="D105" t="str">
            <v>F</v>
          </cell>
        </row>
        <row r="106">
          <cell r="A106" t="str">
            <v>casabella</v>
          </cell>
          <cell r="B106" t="str">
            <v>Jaime I. Svart Uchitel</v>
          </cell>
          <cell r="C106" t="str">
            <v>5-548758-8</v>
          </cell>
          <cell r="D106" t="str">
            <v>F</v>
          </cell>
        </row>
        <row r="107">
          <cell r="A107" t="str">
            <v>hocoronel</v>
          </cell>
          <cell r="B107" t="str">
            <v>Inmobiliaria e Inversiones Coronel SA</v>
          </cell>
          <cell r="C107" t="str">
            <v>96-607970-3</v>
          </cell>
          <cell r="D107" t="str">
            <v>F</v>
          </cell>
        </row>
        <row r="108">
          <cell r="A108" t="str">
            <v>homu</v>
          </cell>
          <cell r="B108" t="str">
            <v>Hotelera Müso S.A.</v>
          </cell>
          <cell r="C108" t="str">
            <v>96-881390-0</v>
          </cell>
          <cell r="D108" t="str">
            <v>F</v>
          </cell>
        </row>
        <row r="109">
          <cell r="A109" t="str">
            <v>scharfstein</v>
          </cell>
          <cell r="B109" t="str">
            <v>Scharfstein S.A.</v>
          </cell>
          <cell r="C109" t="str">
            <v>92-734000-3</v>
          </cell>
          <cell r="D109" t="str">
            <v>F</v>
          </cell>
        </row>
        <row r="110">
          <cell r="A110" t="str">
            <v>Hoalcala</v>
          </cell>
          <cell r="B110" t="str">
            <v>Hotel Puerta de Alcalá</v>
          </cell>
          <cell r="C110" t="str">
            <v>96-821890-5</v>
          </cell>
          <cell r="D110" t="str">
            <v>F</v>
          </cell>
        </row>
        <row r="111">
          <cell r="A111" t="str">
            <v>eldiario</v>
          </cell>
          <cell r="B111" t="str">
            <v>Ediciones Financieras S.A.</v>
          </cell>
          <cell r="C111" t="str">
            <v>96-539380-3</v>
          </cell>
          <cell r="D111" t="str">
            <v>F</v>
          </cell>
        </row>
        <row r="112">
          <cell r="A112" t="str">
            <v>Com oeste</v>
          </cell>
          <cell r="B112" t="str">
            <v>Sociedad Comercial Importadora y Distribuidora Oeste Limitada</v>
          </cell>
          <cell r="C112" t="str">
            <v>77-643180-k</v>
          </cell>
          <cell r="D112" t="str">
            <v>F</v>
          </cell>
        </row>
        <row r="113">
          <cell r="A113" t="str">
            <v>holley</v>
          </cell>
          <cell r="B113" t="str">
            <v>Administración de Hoteles y Restaurant S.A.</v>
          </cell>
          <cell r="C113" t="str">
            <v>96-775670-9</v>
          </cell>
          <cell r="D113" t="str">
            <v>F</v>
          </cell>
        </row>
        <row r="114">
          <cell r="A114" t="str">
            <v>amunategui</v>
          </cell>
          <cell r="B114" t="str">
            <v>Abastecedora Vidriería Amunátegui Limitada</v>
          </cell>
          <cell r="C114" t="str">
            <v>77-226070-9</v>
          </cell>
          <cell r="D114" t="str">
            <v>F</v>
          </cell>
        </row>
        <row r="115">
          <cell r="A115" t="str">
            <v>nikyasan</v>
          </cell>
          <cell r="B115" t="str">
            <v>Edwin Sánchez Pizarro y Cía. Ltda.</v>
          </cell>
          <cell r="C115" t="str">
            <v>78-073660-7</v>
          </cell>
          <cell r="D115" t="str">
            <v>F</v>
          </cell>
        </row>
        <row r="116">
          <cell r="A116" t="str">
            <v>Servinclima</v>
          </cell>
          <cell r="B116" t="str">
            <v>Servin Clima Limitada</v>
          </cell>
          <cell r="C116" t="str">
            <v>77-738470-8</v>
          </cell>
          <cell r="D116" t="str">
            <v>F</v>
          </cell>
        </row>
        <row r="117">
          <cell r="A117" t="str">
            <v>paulsen</v>
          </cell>
          <cell r="B117" t="str">
            <v>Soc. Profesional de Servicios Periodísticos y comunicaciones Paulsen y Cía. Ltda.</v>
          </cell>
          <cell r="C117" t="str">
            <v>78-858570-5</v>
          </cell>
          <cell r="D117" t="str">
            <v>F</v>
          </cell>
        </row>
        <row r="118">
          <cell r="A118" t="str">
            <v>ALCALA</v>
          </cell>
          <cell r="B118" t="str">
            <v>Sociedad Inmobiliaria y Constructora Las Cibeles S.A.</v>
          </cell>
          <cell r="C118" t="str">
            <v>96-821890-5</v>
          </cell>
          <cell r="D118" t="str">
            <v>F</v>
          </cell>
        </row>
        <row r="119">
          <cell r="A119" t="str">
            <v>america</v>
          </cell>
          <cell r="B119" t="str">
            <v>Nanbei Chile S.a.</v>
          </cell>
          <cell r="C119" t="str">
            <v>96-522180-8</v>
          </cell>
          <cell r="D119" t="str">
            <v>F</v>
          </cell>
        </row>
        <row r="120">
          <cell r="A120" t="str">
            <v>alcazar</v>
          </cell>
          <cell r="B120" t="str">
            <v>Sociedad Hotelera Recordon Limitada</v>
          </cell>
          <cell r="C120" t="str">
            <v>88-504700-9</v>
          </cell>
          <cell r="D120" t="str">
            <v>F</v>
          </cell>
        </row>
        <row r="121">
          <cell r="A121" t="str">
            <v>Homuso</v>
          </cell>
          <cell r="B121" t="str">
            <v>Hotel Müso S.A.</v>
          </cell>
          <cell r="C121" t="str">
            <v>96-881390-0</v>
          </cell>
          <cell r="D121" t="str">
            <v>F</v>
          </cell>
        </row>
        <row r="122">
          <cell r="A122" t="str">
            <v>infierno</v>
          </cell>
          <cell r="B122" t="str">
            <v>Comercial Max Magnus Limitada</v>
          </cell>
          <cell r="C122" t="str">
            <v>78-250810-5</v>
          </cell>
          <cell r="D122" t="str">
            <v>F</v>
          </cell>
        </row>
        <row r="123">
          <cell r="A123" t="str">
            <v>lemans</v>
          </cell>
          <cell r="B123" t="str">
            <v>Lemans Ise Compañía de Seguros Generales S.A.</v>
          </cell>
          <cell r="C123" t="str">
            <v>96-534940-5</v>
          </cell>
          <cell r="D123" t="str">
            <v>F</v>
          </cell>
        </row>
        <row r="124">
          <cell r="A124" t="str">
            <v>universo</v>
          </cell>
          <cell r="B124" t="str">
            <v>Emilio Rafael Orfali Jimenez</v>
          </cell>
          <cell r="C124" t="str">
            <v>7-477348-6</v>
          </cell>
          <cell r="D124" t="str">
            <v>F</v>
          </cell>
        </row>
        <row r="125">
          <cell r="A125" t="str">
            <v>tosso</v>
          </cell>
          <cell r="B125" t="str">
            <v>Max Alberto Quijada Tosso</v>
          </cell>
          <cell r="C125" t="str">
            <v>11-479533-K</v>
          </cell>
          <cell r="D125" t="str">
            <v>F</v>
          </cell>
        </row>
        <row r="224">
          <cell r="A224">
            <v>9999</v>
          </cell>
          <cell r="B224" t="str">
            <v>NO EXISTE' VERIFICAR'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'05 Dic'05"/>
      <sheetName val="SEPT"/>
      <sheetName val="DIC"/>
      <sheetName val="base_prov"/>
    </sheetNames>
    <sheetDataSet>
      <sheetData sheetId="0" refreshError="1">
        <row r="6">
          <cell r="B6">
            <v>9824437</v>
          </cell>
          <cell r="C6">
            <v>2866</v>
          </cell>
          <cell r="D6" t="str">
            <v>59112930-9</v>
          </cell>
          <cell r="E6" t="str">
            <v>LENOVO AGENCIA EN CHILE</v>
          </cell>
          <cell r="F6" t="str">
            <v>0000079-FC</v>
          </cell>
          <cell r="G6">
            <v>509</v>
          </cell>
          <cell r="H6">
            <v>20050831</v>
          </cell>
          <cell r="I6" t="str">
            <v>LC</v>
          </cell>
          <cell r="J6">
            <v>433835</v>
          </cell>
          <cell r="K6">
            <v>82429</v>
          </cell>
        </row>
        <row r="7">
          <cell r="B7" t="str">
            <v>JB2399</v>
          </cell>
          <cell r="C7">
            <v>2869</v>
          </cell>
          <cell r="D7" t="str">
            <v>96626320-2</v>
          </cell>
          <cell r="E7" t="str">
            <v>TRANSPORTES LAS CONDES S.A.</v>
          </cell>
          <cell r="F7" t="str">
            <v>012405-FE</v>
          </cell>
          <cell r="G7">
            <v>509</v>
          </cell>
          <cell r="H7">
            <v>20050816</v>
          </cell>
          <cell r="I7" t="str">
            <v>LC</v>
          </cell>
          <cell r="J7">
            <v>103725</v>
          </cell>
          <cell r="K7">
            <v>0</v>
          </cell>
        </row>
        <row r="8">
          <cell r="B8" t="str">
            <v>JB2403</v>
          </cell>
          <cell r="C8">
            <v>2869</v>
          </cell>
          <cell r="D8" t="str">
            <v>85864400-3</v>
          </cell>
          <cell r="E8" t="str">
            <v>ADECCO SERVICIOS EMPRESARIALES S.A.</v>
          </cell>
          <cell r="F8" t="str">
            <v>004178-NC</v>
          </cell>
          <cell r="G8">
            <v>509</v>
          </cell>
          <cell r="H8">
            <v>20050812</v>
          </cell>
          <cell r="I8" t="str">
            <v>LC</v>
          </cell>
          <cell r="J8">
            <v>387747</v>
          </cell>
          <cell r="K8">
            <v>73672</v>
          </cell>
        </row>
        <row r="9">
          <cell r="B9" t="str">
            <v>JB2402</v>
          </cell>
          <cell r="C9">
            <v>2873</v>
          </cell>
          <cell r="D9" t="str">
            <v>85541900-9</v>
          </cell>
          <cell r="E9" t="str">
            <v>EDAPI S.A.</v>
          </cell>
          <cell r="F9" t="str">
            <v>521958-FC</v>
          </cell>
          <cell r="G9">
            <v>509</v>
          </cell>
          <cell r="H9">
            <v>20050809</v>
          </cell>
          <cell r="I9" t="str">
            <v>LC</v>
          </cell>
          <cell r="J9">
            <v>288055</v>
          </cell>
          <cell r="K9">
            <v>54730</v>
          </cell>
        </row>
        <row r="10">
          <cell r="B10" t="str">
            <v>JB2400</v>
          </cell>
          <cell r="C10">
            <v>2869</v>
          </cell>
          <cell r="D10" t="str">
            <v>96626320-2</v>
          </cell>
          <cell r="E10" t="str">
            <v>TRANSPORTES LAS CONDES S.A.</v>
          </cell>
          <cell r="F10" t="str">
            <v>012404-FE</v>
          </cell>
          <cell r="G10">
            <v>509</v>
          </cell>
          <cell r="H10">
            <v>20050816</v>
          </cell>
          <cell r="I10" t="str">
            <v>LC</v>
          </cell>
          <cell r="J10">
            <v>9225</v>
          </cell>
          <cell r="K10">
            <v>0</v>
          </cell>
        </row>
        <row r="11">
          <cell r="B11" t="str">
            <v>JB2407</v>
          </cell>
          <cell r="C11">
            <v>2869</v>
          </cell>
          <cell r="D11" t="str">
            <v>85864400-3</v>
          </cell>
          <cell r="E11" t="str">
            <v>ADECCO SERVICIOS EMPRESARIALES S.A.</v>
          </cell>
          <cell r="F11" t="str">
            <v>083559-FC</v>
          </cell>
          <cell r="G11">
            <v>509</v>
          </cell>
          <cell r="H11">
            <v>20050817</v>
          </cell>
          <cell r="I11" t="str">
            <v>LC</v>
          </cell>
          <cell r="J11">
            <v>528065</v>
          </cell>
          <cell r="K11">
            <v>100332</v>
          </cell>
        </row>
        <row r="12">
          <cell r="B12" t="str">
            <v>JB2416</v>
          </cell>
          <cell r="C12">
            <v>2869</v>
          </cell>
          <cell r="D12" t="str">
            <v>85864400-3</v>
          </cell>
          <cell r="E12" t="str">
            <v>ADECCO SERVICIOS EMPRESARIALES S.A.</v>
          </cell>
          <cell r="F12" t="str">
            <v>083569-FC</v>
          </cell>
          <cell r="G12">
            <v>509</v>
          </cell>
          <cell r="H12">
            <v>20050817</v>
          </cell>
          <cell r="I12" t="str">
            <v>LC</v>
          </cell>
          <cell r="J12">
            <v>76393</v>
          </cell>
          <cell r="K12">
            <v>14515</v>
          </cell>
        </row>
        <row r="13">
          <cell r="B13" t="str">
            <v>JB2417</v>
          </cell>
          <cell r="C13">
            <v>2869</v>
          </cell>
          <cell r="D13" t="str">
            <v>85864400-3</v>
          </cell>
          <cell r="E13" t="str">
            <v>ADECCO SERVICIOS EMPRESARIALES S.A.</v>
          </cell>
          <cell r="F13" t="str">
            <v>083570-FC</v>
          </cell>
          <cell r="G13">
            <v>509</v>
          </cell>
          <cell r="H13">
            <v>20050817</v>
          </cell>
          <cell r="I13" t="str">
            <v>LC</v>
          </cell>
          <cell r="J13">
            <v>123743</v>
          </cell>
          <cell r="K13">
            <v>23511</v>
          </cell>
        </row>
        <row r="14">
          <cell r="B14" t="str">
            <v>JB2405</v>
          </cell>
          <cell r="C14">
            <v>2869</v>
          </cell>
          <cell r="D14" t="str">
            <v>85864400-3</v>
          </cell>
          <cell r="E14" t="str">
            <v>ADECCO SERVICIOS EMPRESARIALES S.A.</v>
          </cell>
          <cell r="F14" t="str">
            <v>083557-FC</v>
          </cell>
          <cell r="G14">
            <v>509</v>
          </cell>
          <cell r="H14">
            <v>20050817</v>
          </cell>
          <cell r="I14" t="str">
            <v>LC</v>
          </cell>
          <cell r="J14">
            <v>607450</v>
          </cell>
          <cell r="K14">
            <v>115416</v>
          </cell>
        </row>
        <row r="15">
          <cell r="B15" t="str">
            <v>JB2419</v>
          </cell>
          <cell r="C15">
            <v>2869</v>
          </cell>
          <cell r="D15" t="str">
            <v>85864400-3</v>
          </cell>
          <cell r="E15" t="str">
            <v>ADECCO SERVICIOS EMPRESARIALES S.A.</v>
          </cell>
          <cell r="F15" t="str">
            <v>083572-FC</v>
          </cell>
          <cell r="G15">
            <v>509</v>
          </cell>
          <cell r="H15">
            <v>20050817</v>
          </cell>
          <cell r="I15" t="str">
            <v>LC</v>
          </cell>
          <cell r="J15">
            <v>21651</v>
          </cell>
          <cell r="K15">
            <v>4114</v>
          </cell>
        </row>
        <row r="16">
          <cell r="B16" t="str">
            <v>JB2434</v>
          </cell>
          <cell r="C16">
            <v>2869</v>
          </cell>
          <cell r="D16" t="str">
            <v>80116100-6</v>
          </cell>
          <cell r="E16" t="str">
            <v>BLANCO VIAJES S.A.</v>
          </cell>
          <cell r="F16" t="str">
            <v>0081658-FE</v>
          </cell>
          <cell r="G16">
            <v>509</v>
          </cell>
          <cell r="H16">
            <v>20050817</v>
          </cell>
          <cell r="I16" t="str">
            <v>LC</v>
          </cell>
          <cell r="J16">
            <v>287328</v>
          </cell>
          <cell r="K16">
            <v>0</v>
          </cell>
        </row>
        <row r="17">
          <cell r="B17" t="str">
            <v>JB2433</v>
          </cell>
          <cell r="C17">
            <v>2869</v>
          </cell>
          <cell r="D17" t="str">
            <v>83628100-4</v>
          </cell>
          <cell r="E17" t="str">
            <v>SONDA S.A.</v>
          </cell>
          <cell r="F17" t="str">
            <v>0494896-FC</v>
          </cell>
          <cell r="G17">
            <v>509</v>
          </cell>
          <cell r="H17">
            <v>20050817</v>
          </cell>
          <cell r="I17" t="str">
            <v>LC</v>
          </cell>
          <cell r="J17">
            <v>491440</v>
          </cell>
          <cell r="K17">
            <v>93374</v>
          </cell>
        </row>
        <row r="18">
          <cell r="B18" t="str">
            <v>JB2432</v>
          </cell>
          <cell r="C18">
            <v>2869</v>
          </cell>
          <cell r="D18" t="str">
            <v>78535560-1</v>
          </cell>
          <cell r="E18" t="str">
            <v>PRODUCCIONES MUNDO LIMITADA</v>
          </cell>
          <cell r="F18" t="str">
            <v>001616-FC</v>
          </cell>
          <cell r="G18">
            <v>509</v>
          </cell>
          <cell r="H18">
            <v>20050817</v>
          </cell>
          <cell r="I18" t="str">
            <v>LC</v>
          </cell>
          <cell r="J18">
            <v>900000</v>
          </cell>
          <cell r="K18">
            <v>171000</v>
          </cell>
        </row>
        <row r="19">
          <cell r="B19" t="str">
            <v>JB2404</v>
          </cell>
          <cell r="C19">
            <v>2869</v>
          </cell>
          <cell r="D19" t="str">
            <v>85864400-3</v>
          </cell>
          <cell r="E19" t="str">
            <v>ADECCO SERVICIOS EMPRESARIALES S.A.</v>
          </cell>
          <cell r="F19" t="str">
            <v>004177-NC</v>
          </cell>
          <cell r="G19">
            <v>509</v>
          </cell>
          <cell r="H19">
            <v>20050812</v>
          </cell>
          <cell r="I19" t="str">
            <v>LC</v>
          </cell>
          <cell r="J19">
            <v>290284</v>
          </cell>
          <cell r="K19">
            <v>55154</v>
          </cell>
        </row>
        <row r="20">
          <cell r="B20" t="str">
            <v>JB2408</v>
          </cell>
          <cell r="C20">
            <v>2886</v>
          </cell>
          <cell r="D20" t="str">
            <v>85864400-3</v>
          </cell>
          <cell r="E20" t="str">
            <v>ADECCO SERVICIOS EMPRESARIALES S.A.</v>
          </cell>
          <cell r="F20" t="str">
            <v>083560-FC</v>
          </cell>
          <cell r="G20">
            <v>509</v>
          </cell>
          <cell r="H20">
            <v>20050817</v>
          </cell>
          <cell r="I20" t="str">
            <v>LC</v>
          </cell>
          <cell r="J20">
            <v>134950</v>
          </cell>
          <cell r="K20">
            <v>25641</v>
          </cell>
        </row>
        <row r="21">
          <cell r="B21" t="str">
            <v>JB2406</v>
          </cell>
          <cell r="C21">
            <v>2869</v>
          </cell>
          <cell r="D21" t="str">
            <v>85864400-3</v>
          </cell>
          <cell r="E21" t="str">
            <v>ADECCO SERVICIOS EMPRESARIALES S.A.</v>
          </cell>
          <cell r="F21" t="str">
            <v>083558-FC</v>
          </cell>
          <cell r="G21">
            <v>509</v>
          </cell>
          <cell r="H21">
            <v>20050817</v>
          </cell>
          <cell r="I21" t="str">
            <v>LC</v>
          </cell>
          <cell r="J21">
            <v>323944</v>
          </cell>
          <cell r="K21">
            <v>61549</v>
          </cell>
        </row>
        <row r="22">
          <cell r="B22" t="str">
            <v>JB2430</v>
          </cell>
          <cell r="C22">
            <v>2869</v>
          </cell>
          <cell r="D22" t="str">
            <v>92214000-6</v>
          </cell>
          <cell r="E22" t="str">
            <v>MELLAFE Y SALAS S.A.</v>
          </cell>
          <cell r="F22" t="str">
            <v>0122262-FC</v>
          </cell>
          <cell r="G22">
            <v>509</v>
          </cell>
          <cell r="H22">
            <v>20050817</v>
          </cell>
          <cell r="I22" t="str">
            <v>LC</v>
          </cell>
          <cell r="J22">
            <v>112194</v>
          </cell>
          <cell r="K22">
            <v>21317</v>
          </cell>
        </row>
        <row r="23">
          <cell r="B23" t="str">
            <v>JB2525</v>
          </cell>
          <cell r="C23">
            <v>2871</v>
          </cell>
          <cell r="D23" t="str">
            <v>96914370-4</v>
          </cell>
          <cell r="E23" t="str">
            <v>MAERSK LOGISTICS CHILE.S.A.</v>
          </cell>
          <cell r="F23" t="str">
            <v>0003862-FE</v>
          </cell>
          <cell r="G23">
            <v>509</v>
          </cell>
          <cell r="H23">
            <v>20050823</v>
          </cell>
          <cell r="I23" t="str">
            <v>LC</v>
          </cell>
          <cell r="J23">
            <v>8437694</v>
          </cell>
          <cell r="K23">
            <v>0</v>
          </cell>
        </row>
        <row r="24">
          <cell r="B24" t="str">
            <v>JB2628</v>
          </cell>
          <cell r="C24">
            <v>2873</v>
          </cell>
          <cell r="D24" t="str">
            <v>85864400-3</v>
          </cell>
          <cell r="E24" t="str">
            <v>ADECCO SERVICIOS EMPRESARIALES S.A.</v>
          </cell>
          <cell r="F24" t="str">
            <v>083676-FC</v>
          </cell>
          <cell r="G24">
            <v>509</v>
          </cell>
          <cell r="H24">
            <v>20050830</v>
          </cell>
          <cell r="I24" t="str">
            <v>LC</v>
          </cell>
          <cell r="J24">
            <v>979373</v>
          </cell>
          <cell r="K24">
            <v>186081</v>
          </cell>
        </row>
        <row r="25">
          <cell r="B25" t="str">
            <v>JB2634</v>
          </cell>
          <cell r="C25">
            <v>2873</v>
          </cell>
          <cell r="D25" t="str">
            <v>85864400-3</v>
          </cell>
          <cell r="E25" t="str">
            <v>ADECCO SERVICIOS EMPRESARIALES S.A.</v>
          </cell>
          <cell r="F25" t="str">
            <v>083682-FC</v>
          </cell>
          <cell r="G25">
            <v>509</v>
          </cell>
          <cell r="H25">
            <v>20050830</v>
          </cell>
          <cell r="I25" t="str">
            <v>LC</v>
          </cell>
          <cell r="J25">
            <v>882494</v>
          </cell>
          <cell r="K25">
            <v>167674</v>
          </cell>
        </row>
        <row r="26">
          <cell r="B26" t="str">
            <v>JB2348</v>
          </cell>
          <cell r="C26">
            <v>2839</v>
          </cell>
          <cell r="D26" t="str">
            <v>89681600-4</v>
          </cell>
          <cell r="E26" t="str">
            <v>SOCIEDAD INCOSEC LTDA.</v>
          </cell>
          <cell r="F26" t="str">
            <v>0013781-FC</v>
          </cell>
          <cell r="G26">
            <v>509</v>
          </cell>
          <cell r="H26">
            <v>20050810</v>
          </cell>
          <cell r="I26" t="str">
            <v>LC</v>
          </cell>
          <cell r="J26">
            <v>75000</v>
          </cell>
          <cell r="K26">
            <v>14250</v>
          </cell>
        </row>
        <row r="27">
          <cell r="B27" t="str">
            <v>JB2527</v>
          </cell>
          <cell r="C27">
            <v>2871</v>
          </cell>
          <cell r="D27" t="str">
            <v>96914370-4</v>
          </cell>
          <cell r="E27" t="str">
            <v>MAERSK LOGISTICS CHILE.S.A.</v>
          </cell>
          <cell r="F27" t="str">
            <v>0003860-FC</v>
          </cell>
          <cell r="G27">
            <v>509</v>
          </cell>
          <cell r="H27">
            <v>20050823</v>
          </cell>
          <cell r="I27" t="str">
            <v>LC</v>
          </cell>
          <cell r="J27">
            <v>90000</v>
          </cell>
          <cell r="K27">
            <v>17100</v>
          </cell>
        </row>
        <row r="28">
          <cell r="B28" t="str">
            <v>JB2413</v>
          </cell>
          <cell r="C28">
            <v>2869</v>
          </cell>
          <cell r="D28" t="str">
            <v>85864400-3</v>
          </cell>
          <cell r="E28" t="str">
            <v>ADECCO SERVICIOS EMPRESARIALES S.A.</v>
          </cell>
          <cell r="F28" t="str">
            <v>083566-FC</v>
          </cell>
          <cell r="G28">
            <v>509</v>
          </cell>
          <cell r="H28">
            <v>20050817</v>
          </cell>
          <cell r="I28" t="str">
            <v>LC</v>
          </cell>
          <cell r="J28">
            <v>80398</v>
          </cell>
          <cell r="K28">
            <v>15276</v>
          </cell>
        </row>
        <row r="29">
          <cell r="B29" t="str">
            <v>JB2414</v>
          </cell>
          <cell r="C29">
            <v>2869</v>
          </cell>
          <cell r="D29" t="str">
            <v>85864400-3</v>
          </cell>
          <cell r="E29" t="str">
            <v>ADECCO SERVICIOS EMPRESARIALES S.A.</v>
          </cell>
          <cell r="F29" t="str">
            <v>083567-FC</v>
          </cell>
          <cell r="G29">
            <v>509</v>
          </cell>
          <cell r="H29">
            <v>20050817</v>
          </cell>
          <cell r="I29" t="str">
            <v>LC</v>
          </cell>
          <cell r="J29">
            <v>95052</v>
          </cell>
          <cell r="K29">
            <v>18060</v>
          </cell>
        </row>
        <row r="30">
          <cell r="B30" t="str">
            <v>JB2415</v>
          </cell>
          <cell r="C30">
            <v>2869</v>
          </cell>
          <cell r="D30" t="str">
            <v>85864400-3</v>
          </cell>
          <cell r="E30" t="str">
            <v>ADECCO SERVICIOS EMPRESARIALES S.A.</v>
          </cell>
          <cell r="F30" t="str">
            <v>083568-FC</v>
          </cell>
          <cell r="G30">
            <v>509</v>
          </cell>
          <cell r="H30">
            <v>20050817</v>
          </cell>
          <cell r="I30" t="str">
            <v>LC</v>
          </cell>
          <cell r="J30">
            <v>406610</v>
          </cell>
          <cell r="K30">
            <v>77256</v>
          </cell>
        </row>
        <row r="31">
          <cell r="B31" t="str">
            <v>JB2412</v>
          </cell>
          <cell r="C31">
            <v>2869</v>
          </cell>
          <cell r="D31" t="str">
            <v>85864400-3</v>
          </cell>
          <cell r="E31" t="str">
            <v>ADECCO SERVICIOS EMPRESARIALES S.A.</v>
          </cell>
          <cell r="F31" t="str">
            <v>083565-FC</v>
          </cell>
          <cell r="G31">
            <v>509</v>
          </cell>
          <cell r="H31">
            <v>20050817</v>
          </cell>
          <cell r="I31" t="str">
            <v>LC</v>
          </cell>
          <cell r="J31">
            <v>98220</v>
          </cell>
          <cell r="K31">
            <v>18662</v>
          </cell>
        </row>
        <row r="32">
          <cell r="B32" t="str">
            <v>JB2411</v>
          </cell>
          <cell r="C32">
            <v>2869</v>
          </cell>
          <cell r="D32" t="str">
            <v>85864400-3</v>
          </cell>
          <cell r="E32" t="str">
            <v>ADECCO SERVICIOS EMPRESARIALES S.A.</v>
          </cell>
          <cell r="F32" t="str">
            <v>083564-FC</v>
          </cell>
          <cell r="G32">
            <v>509</v>
          </cell>
          <cell r="H32">
            <v>20050817</v>
          </cell>
          <cell r="I32" t="str">
            <v>LC</v>
          </cell>
          <cell r="J32">
            <v>275491</v>
          </cell>
          <cell r="K32">
            <v>52343</v>
          </cell>
        </row>
        <row r="33">
          <cell r="B33" t="str">
            <v>JB2410</v>
          </cell>
          <cell r="C33">
            <v>2869</v>
          </cell>
          <cell r="D33" t="str">
            <v>85864400-3</v>
          </cell>
          <cell r="E33" t="str">
            <v>ADECCO SERVICIOS EMPRESARIALES S.A.</v>
          </cell>
          <cell r="F33" t="str">
            <v>083563-FC</v>
          </cell>
          <cell r="G33">
            <v>509</v>
          </cell>
          <cell r="H33">
            <v>20050817</v>
          </cell>
          <cell r="I33" t="str">
            <v>LC</v>
          </cell>
          <cell r="J33">
            <v>1787230</v>
          </cell>
          <cell r="K33">
            <v>339574</v>
          </cell>
        </row>
        <row r="34">
          <cell r="B34" t="str">
            <v>JB2409</v>
          </cell>
          <cell r="C34">
            <v>2869</v>
          </cell>
          <cell r="D34" t="str">
            <v>85864400-3</v>
          </cell>
          <cell r="E34" t="str">
            <v>ADECCO SERVICIOS EMPRESARIALES S.A.</v>
          </cell>
          <cell r="F34" t="str">
            <v>083562-FC</v>
          </cell>
          <cell r="G34">
            <v>509</v>
          </cell>
          <cell r="H34">
            <v>20050817</v>
          </cell>
          <cell r="I34" t="str">
            <v>LC</v>
          </cell>
          <cell r="J34">
            <v>528065</v>
          </cell>
          <cell r="K34">
            <v>100332</v>
          </cell>
        </row>
        <row r="35">
          <cell r="B35" t="str">
            <v>JB2431</v>
          </cell>
          <cell r="C35">
            <v>2869</v>
          </cell>
          <cell r="D35" t="str">
            <v>92214000-6</v>
          </cell>
          <cell r="E35" t="str">
            <v>MELLAFE Y SALAS S.A.</v>
          </cell>
          <cell r="F35" t="str">
            <v>0122250-FC</v>
          </cell>
          <cell r="G35">
            <v>509</v>
          </cell>
          <cell r="H35">
            <v>20050817</v>
          </cell>
          <cell r="I35" t="str">
            <v>LC</v>
          </cell>
          <cell r="J35">
            <v>15052</v>
          </cell>
          <cell r="K35">
            <v>2860</v>
          </cell>
        </row>
        <row r="36">
          <cell r="B36" t="str">
            <v>JB2429</v>
          </cell>
          <cell r="C36">
            <v>2869</v>
          </cell>
          <cell r="D36" t="str">
            <v>92214000-6</v>
          </cell>
          <cell r="E36" t="str">
            <v>MELLAFE Y SALAS S.A.</v>
          </cell>
          <cell r="F36" t="str">
            <v>0122247-FC</v>
          </cell>
          <cell r="G36">
            <v>509</v>
          </cell>
          <cell r="H36">
            <v>20050817</v>
          </cell>
          <cell r="I36" t="str">
            <v>LC</v>
          </cell>
          <cell r="J36">
            <v>117425</v>
          </cell>
          <cell r="K36">
            <v>22311</v>
          </cell>
        </row>
        <row r="37">
          <cell r="B37" t="str">
            <v>JB2630</v>
          </cell>
          <cell r="C37">
            <v>2873</v>
          </cell>
          <cell r="D37" t="str">
            <v>85864400-3</v>
          </cell>
          <cell r="E37" t="str">
            <v>ADECCO SERVICIOS EMPRESARIALES S.A.</v>
          </cell>
          <cell r="F37" t="str">
            <v>083678-FC</v>
          </cell>
          <cell r="G37">
            <v>509</v>
          </cell>
          <cell r="H37">
            <v>20050830</v>
          </cell>
          <cell r="I37" t="str">
            <v>LC</v>
          </cell>
          <cell r="J37">
            <v>614446</v>
          </cell>
          <cell r="K37">
            <v>116745</v>
          </cell>
        </row>
        <row r="38">
          <cell r="B38" t="str">
            <v>JB2360</v>
          </cell>
          <cell r="C38">
            <v>2871</v>
          </cell>
          <cell r="D38" t="str">
            <v>78850010-6</v>
          </cell>
          <cell r="E38" t="str">
            <v>ACONCAGUA APART HOTEL LIMITADA</v>
          </cell>
          <cell r="F38" t="str">
            <v>008358-FC</v>
          </cell>
          <cell r="G38">
            <v>509</v>
          </cell>
          <cell r="H38">
            <v>20050809</v>
          </cell>
          <cell r="I38" t="str">
            <v>LC</v>
          </cell>
          <cell r="J38">
            <v>389400</v>
          </cell>
          <cell r="K38">
            <v>73986</v>
          </cell>
        </row>
        <row r="39">
          <cell r="B39" t="str">
            <v>JB2365</v>
          </cell>
          <cell r="C39">
            <v>2839</v>
          </cell>
          <cell r="D39" t="str">
            <v>96626320-2</v>
          </cell>
          <cell r="E39" t="str">
            <v>TRANSPORTES LAS CONDES S.A.</v>
          </cell>
          <cell r="F39" t="str">
            <v>012401-FE</v>
          </cell>
          <cell r="G39">
            <v>509</v>
          </cell>
          <cell r="H39">
            <v>20050809</v>
          </cell>
          <cell r="I39" t="str">
            <v>LC</v>
          </cell>
          <cell r="J39">
            <v>15075</v>
          </cell>
          <cell r="K39">
            <v>0</v>
          </cell>
        </row>
        <row r="40">
          <cell r="B40" t="str">
            <v>JB2364</v>
          </cell>
          <cell r="C40">
            <v>2871</v>
          </cell>
          <cell r="D40" t="str">
            <v>78850010-6</v>
          </cell>
          <cell r="E40" t="str">
            <v>ACONCAGUA APART HOTEL LIMITADA</v>
          </cell>
          <cell r="F40" t="str">
            <v>008361-FC</v>
          </cell>
          <cell r="G40">
            <v>509</v>
          </cell>
          <cell r="H40">
            <v>20050809</v>
          </cell>
          <cell r="I40" t="str">
            <v>LC</v>
          </cell>
          <cell r="J40">
            <v>324504</v>
          </cell>
          <cell r="K40">
            <v>61656</v>
          </cell>
        </row>
        <row r="41">
          <cell r="B41" t="str">
            <v>JB2370</v>
          </cell>
          <cell r="C41">
            <v>2839</v>
          </cell>
          <cell r="D41" t="str">
            <v>96626320-2</v>
          </cell>
          <cell r="E41" t="str">
            <v>TRANSPORTES LAS CONDES S.A.</v>
          </cell>
          <cell r="F41" t="str">
            <v>012388-FE</v>
          </cell>
          <cell r="G41">
            <v>509</v>
          </cell>
          <cell r="H41">
            <v>20050808</v>
          </cell>
          <cell r="I41" t="str">
            <v>LC</v>
          </cell>
          <cell r="J41">
            <v>18900</v>
          </cell>
          <cell r="K41">
            <v>0</v>
          </cell>
        </row>
        <row r="42">
          <cell r="B42" t="str">
            <v>JB2363</v>
          </cell>
          <cell r="C42">
            <v>2871</v>
          </cell>
          <cell r="D42" t="str">
            <v>78850010-6</v>
          </cell>
          <cell r="E42" t="str">
            <v>ACONCAGUA APART HOTEL LIMITADA</v>
          </cell>
          <cell r="F42" t="str">
            <v>008362-FC</v>
          </cell>
          <cell r="G42">
            <v>509</v>
          </cell>
          <cell r="H42">
            <v>20050809</v>
          </cell>
          <cell r="I42" t="str">
            <v>LC</v>
          </cell>
          <cell r="J42">
            <v>162252</v>
          </cell>
          <cell r="K42">
            <v>30828</v>
          </cell>
        </row>
        <row r="43">
          <cell r="B43" t="str">
            <v>JB2353</v>
          </cell>
          <cell r="C43">
            <v>2892</v>
          </cell>
          <cell r="D43" t="str">
            <v>89681600-4</v>
          </cell>
          <cell r="E43" t="str">
            <v>SOCIEDAD INCOSEC LTDA.</v>
          </cell>
          <cell r="F43" t="str">
            <v>0013786-FC</v>
          </cell>
          <cell r="G43">
            <v>509</v>
          </cell>
          <cell r="H43">
            <v>20050810</v>
          </cell>
          <cell r="I43" t="str">
            <v>LC</v>
          </cell>
          <cell r="J43">
            <v>2957916</v>
          </cell>
          <cell r="K43">
            <v>562004</v>
          </cell>
        </row>
        <row r="44">
          <cell r="B44" t="str">
            <v>JB2354</v>
          </cell>
          <cell r="C44">
            <v>2839</v>
          </cell>
          <cell r="D44" t="str">
            <v>89681600-4</v>
          </cell>
          <cell r="E44" t="str">
            <v>SOCIEDAD INCOSEC LTDA.</v>
          </cell>
          <cell r="F44" t="str">
            <v>0013787-FC</v>
          </cell>
          <cell r="G44">
            <v>509</v>
          </cell>
          <cell r="H44">
            <v>20050810</v>
          </cell>
          <cell r="I44" t="str">
            <v>LC</v>
          </cell>
          <cell r="J44">
            <v>454929</v>
          </cell>
          <cell r="K44">
            <v>86437</v>
          </cell>
        </row>
        <row r="45">
          <cell r="B45" t="str">
            <v>JB2367</v>
          </cell>
          <cell r="C45">
            <v>2839</v>
          </cell>
          <cell r="D45" t="str">
            <v>96626320-2</v>
          </cell>
          <cell r="E45" t="str">
            <v>TRANSPORTES LAS CONDES S.A.</v>
          </cell>
          <cell r="F45" t="str">
            <v>012403-FE</v>
          </cell>
          <cell r="G45">
            <v>509</v>
          </cell>
          <cell r="H45">
            <v>20050809</v>
          </cell>
          <cell r="I45" t="str">
            <v>LC</v>
          </cell>
          <cell r="J45">
            <v>34875</v>
          </cell>
          <cell r="K45">
            <v>0</v>
          </cell>
        </row>
        <row r="46">
          <cell r="B46" t="str">
            <v>JB2352</v>
          </cell>
          <cell r="C46">
            <v>2892</v>
          </cell>
          <cell r="D46" t="str">
            <v>89681600-4</v>
          </cell>
          <cell r="E46" t="str">
            <v>SOCIEDAD INCOSEC LTDA.</v>
          </cell>
          <cell r="F46" t="str">
            <v>0013785-FC</v>
          </cell>
          <cell r="G46">
            <v>509</v>
          </cell>
          <cell r="H46">
            <v>20050810</v>
          </cell>
          <cell r="I46" t="str">
            <v>LC</v>
          </cell>
          <cell r="J46">
            <v>1685064</v>
          </cell>
          <cell r="K46">
            <v>320162</v>
          </cell>
        </row>
        <row r="47">
          <cell r="B47" t="str">
            <v>JB2351</v>
          </cell>
          <cell r="C47">
            <v>2892</v>
          </cell>
          <cell r="D47" t="str">
            <v>89681600-4</v>
          </cell>
          <cell r="E47" t="str">
            <v>SOCIEDAD INCOSEC LTDA.</v>
          </cell>
          <cell r="F47" t="str">
            <v>0013784-FC</v>
          </cell>
          <cell r="G47">
            <v>509</v>
          </cell>
          <cell r="H47">
            <v>20050810</v>
          </cell>
          <cell r="I47" t="str">
            <v>LC</v>
          </cell>
          <cell r="J47">
            <v>2659434</v>
          </cell>
          <cell r="K47">
            <v>505292</v>
          </cell>
        </row>
        <row r="48">
          <cell r="B48" t="str">
            <v>JB2350</v>
          </cell>
          <cell r="C48">
            <v>2839</v>
          </cell>
          <cell r="D48" t="str">
            <v>89681600-4</v>
          </cell>
          <cell r="E48" t="str">
            <v>SOCIEDAD INCOSEC LTDA.</v>
          </cell>
          <cell r="F48" t="str">
            <v>0013783-FC</v>
          </cell>
          <cell r="G48">
            <v>509</v>
          </cell>
          <cell r="H48">
            <v>20050810</v>
          </cell>
          <cell r="I48" t="str">
            <v>LC</v>
          </cell>
          <cell r="J48">
            <v>747609</v>
          </cell>
          <cell r="K48">
            <v>142046</v>
          </cell>
        </row>
        <row r="49">
          <cell r="B49" t="str">
            <v>JB2361</v>
          </cell>
          <cell r="C49">
            <v>2871</v>
          </cell>
          <cell r="D49" t="str">
            <v>78850010-6</v>
          </cell>
          <cell r="E49" t="str">
            <v>ACONCAGUA APART HOTEL LIMITADA</v>
          </cell>
          <cell r="F49" t="str">
            <v>008360-FC</v>
          </cell>
          <cell r="G49">
            <v>509</v>
          </cell>
          <cell r="H49">
            <v>20050809</v>
          </cell>
          <cell r="I49" t="str">
            <v>LC</v>
          </cell>
          <cell r="J49">
            <v>265500</v>
          </cell>
          <cell r="K49">
            <v>50445</v>
          </cell>
        </row>
        <row r="50">
          <cell r="B50" t="str">
            <v>JB2366</v>
          </cell>
          <cell r="C50">
            <v>2839</v>
          </cell>
          <cell r="D50" t="str">
            <v>96626320-2</v>
          </cell>
          <cell r="E50" t="str">
            <v>TRANSPORTES LAS CONDES S.A.</v>
          </cell>
          <cell r="F50" t="str">
            <v>012402-FE</v>
          </cell>
          <cell r="G50">
            <v>509</v>
          </cell>
          <cell r="H50">
            <v>20050809</v>
          </cell>
          <cell r="I50" t="str">
            <v>LC</v>
          </cell>
          <cell r="J50">
            <v>259200</v>
          </cell>
          <cell r="K50">
            <v>0</v>
          </cell>
        </row>
        <row r="51">
          <cell r="B51" t="str">
            <v>JB2369</v>
          </cell>
          <cell r="C51">
            <v>2839</v>
          </cell>
          <cell r="D51" t="str">
            <v>96626320-2</v>
          </cell>
          <cell r="E51" t="str">
            <v>TRANSPORTES LAS CONDES S.A.</v>
          </cell>
          <cell r="F51" t="str">
            <v>012387-FE</v>
          </cell>
          <cell r="G51">
            <v>509</v>
          </cell>
          <cell r="H51">
            <v>20050808</v>
          </cell>
          <cell r="I51" t="str">
            <v>LC</v>
          </cell>
          <cell r="J51">
            <v>337200</v>
          </cell>
          <cell r="K51">
            <v>0</v>
          </cell>
        </row>
        <row r="52">
          <cell r="B52" t="str">
            <v>JB2368</v>
          </cell>
          <cell r="C52">
            <v>2839</v>
          </cell>
          <cell r="D52" t="str">
            <v>96626320-2</v>
          </cell>
          <cell r="E52" t="str">
            <v>TRANSPORTES LAS CONDES S.A.</v>
          </cell>
          <cell r="F52" t="str">
            <v>012386-FE</v>
          </cell>
          <cell r="G52">
            <v>509</v>
          </cell>
          <cell r="H52">
            <v>20050808</v>
          </cell>
          <cell r="I52" t="str">
            <v>LC</v>
          </cell>
          <cell r="J52">
            <v>470100</v>
          </cell>
          <cell r="K52">
            <v>0</v>
          </cell>
        </row>
        <row r="53">
          <cell r="B53" t="str">
            <v>JB2418</v>
          </cell>
          <cell r="C53">
            <v>2869</v>
          </cell>
          <cell r="D53" t="str">
            <v>85864400-3</v>
          </cell>
          <cell r="E53" t="str">
            <v>ADECCO SERVICIOS EMPRESARIALES S.A.</v>
          </cell>
          <cell r="F53" t="str">
            <v>083571-FC</v>
          </cell>
          <cell r="G53">
            <v>509</v>
          </cell>
          <cell r="H53">
            <v>20050817</v>
          </cell>
          <cell r="I53" t="str">
            <v>LC</v>
          </cell>
          <cell r="J53">
            <v>85194</v>
          </cell>
          <cell r="K53">
            <v>16187</v>
          </cell>
        </row>
        <row r="54">
          <cell r="B54" t="str">
            <v>JB2422</v>
          </cell>
          <cell r="C54">
            <v>2869</v>
          </cell>
          <cell r="D54" t="str">
            <v>85864400-3</v>
          </cell>
          <cell r="E54" t="str">
            <v>ADECCO SERVICIOS EMPRESARIALES S.A.</v>
          </cell>
          <cell r="F54" t="str">
            <v>083575-FC</v>
          </cell>
          <cell r="G54">
            <v>509</v>
          </cell>
          <cell r="H54">
            <v>20050817</v>
          </cell>
          <cell r="I54" t="str">
            <v>LC</v>
          </cell>
          <cell r="J54">
            <v>210258</v>
          </cell>
          <cell r="K54">
            <v>39949</v>
          </cell>
        </row>
        <row r="55">
          <cell r="B55" t="str">
            <v>JB2428</v>
          </cell>
          <cell r="C55">
            <v>2869</v>
          </cell>
          <cell r="D55" t="str">
            <v>92214000-6</v>
          </cell>
          <cell r="E55" t="str">
            <v>MELLAFE Y SALAS S.A.</v>
          </cell>
          <cell r="F55" t="str">
            <v>0122249-FC</v>
          </cell>
          <cell r="G55">
            <v>509</v>
          </cell>
          <cell r="H55">
            <v>20050817</v>
          </cell>
          <cell r="I55" t="str">
            <v>LC</v>
          </cell>
          <cell r="J55">
            <v>328257</v>
          </cell>
          <cell r="K55">
            <v>62369</v>
          </cell>
        </row>
        <row r="56">
          <cell r="B56" t="str">
            <v>JB2425</v>
          </cell>
          <cell r="C56">
            <v>2873</v>
          </cell>
          <cell r="D56" t="str">
            <v>78785140-1</v>
          </cell>
          <cell r="E56" t="str">
            <v>O PRINT IMPRESORES LTDA.</v>
          </cell>
          <cell r="F56" t="str">
            <v>006208-FC</v>
          </cell>
          <cell r="G56">
            <v>509</v>
          </cell>
          <cell r="H56">
            <v>20050818</v>
          </cell>
          <cell r="I56" t="str">
            <v>LC</v>
          </cell>
          <cell r="J56">
            <v>594000</v>
          </cell>
          <cell r="K56">
            <v>112860</v>
          </cell>
        </row>
        <row r="57">
          <cell r="B57" t="str">
            <v>JB2424</v>
          </cell>
          <cell r="C57">
            <v>2869</v>
          </cell>
          <cell r="D57" t="str">
            <v>85864400-3</v>
          </cell>
          <cell r="E57" t="str">
            <v>ADECCO SERVICIOS EMPRESARIALES S.A.</v>
          </cell>
          <cell r="F57" t="str">
            <v>083578-FC</v>
          </cell>
          <cell r="G57">
            <v>509</v>
          </cell>
          <cell r="H57">
            <v>20050817</v>
          </cell>
          <cell r="I57" t="str">
            <v>LC</v>
          </cell>
          <cell r="J57">
            <v>361021</v>
          </cell>
          <cell r="K57">
            <v>68594</v>
          </cell>
        </row>
        <row r="58">
          <cell r="B58" t="str">
            <v>JB2423</v>
          </cell>
          <cell r="C58">
            <v>2869</v>
          </cell>
          <cell r="D58" t="str">
            <v>85864400-3</v>
          </cell>
          <cell r="E58" t="str">
            <v>ADECCO SERVICIOS EMPRESARIALES S.A.</v>
          </cell>
          <cell r="F58" t="str">
            <v>083577-FC</v>
          </cell>
          <cell r="G58">
            <v>509</v>
          </cell>
          <cell r="H58">
            <v>20050817</v>
          </cell>
          <cell r="I58" t="str">
            <v>LC</v>
          </cell>
          <cell r="J58">
            <v>161060</v>
          </cell>
          <cell r="K58">
            <v>30601</v>
          </cell>
        </row>
        <row r="59">
          <cell r="B59" t="str">
            <v>JB2420</v>
          </cell>
          <cell r="C59">
            <v>2869</v>
          </cell>
          <cell r="D59" t="str">
            <v>85864400-3</v>
          </cell>
          <cell r="E59" t="str">
            <v>ADECCO SERVICIOS EMPRESARIALES S.A.</v>
          </cell>
          <cell r="F59" t="str">
            <v>083573-FC</v>
          </cell>
          <cell r="G59">
            <v>509</v>
          </cell>
          <cell r="H59">
            <v>20050817</v>
          </cell>
          <cell r="I59" t="str">
            <v>LC</v>
          </cell>
          <cell r="J59">
            <v>390503</v>
          </cell>
          <cell r="K59">
            <v>74196</v>
          </cell>
        </row>
        <row r="60">
          <cell r="B60" t="str">
            <v>JB2421</v>
          </cell>
          <cell r="C60">
            <v>2869</v>
          </cell>
          <cell r="D60" t="str">
            <v>85864400-3</v>
          </cell>
          <cell r="E60" t="str">
            <v>ADECCO SERVICIOS EMPRESARIALES S.A.</v>
          </cell>
          <cell r="F60" t="str">
            <v>083574-FC</v>
          </cell>
          <cell r="G60">
            <v>509</v>
          </cell>
          <cell r="H60">
            <v>20050817</v>
          </cell>
          <cell r="I60" t="str">
            <v>LC</v>
          </cell>
          <cell r="J60">
            <v>290083</v>
          </cell>
          <cell r="K60">
            <v>55116</v>
          </cell>
        </row>
        <row r="61">
          <cell r="B61" t="str">
            <v>JB2393</v>
          </cell>
          <cell r="C61">
            <v>2840</v>
          </cell>
          <cell r="D61" t="str">
            <v>78975500-0</v>
          </cell>
          <cell r="E61" t="str">
            <v>LEXMARK INTERNATIONAL DE CHILE LIMITADA</v>
          </cell>
          <cell r="F61" t="str">
            <v>017809-FC</v>
          </cell>
          <cell r="G61">
            <v>509</v>
          </cell>
          <cell r="H61">
            <v>20050810</v>
          </cell>
          <cell r="I61" t="str">
            <v>LC</v>
          </cell>
          <cell r="J61">
            <v>1967076</v>
          </cell>
          <cell r="K61">
            <v>373744</v>
          </cell>
        </row>
        <row r="62">
          <cell r="B62" t="str">
            <v>JB2426</v>
          </cell>
          <cell r="C62">
            <v>2869</v>
          </cell>
          <cell r="D62" t="str">
            <v>92214000-6</v>
          </cell>
          <cell r="E62" t="str">
            <v>MELLAFE Y SALAS S.A.</v>
          </cell>
          <cell r="F62" t="str">
            <v>0122248-FC</v>
          </cell>
          <cell r="G62">
            <v>509</v>
          </cell>
          <cell r="H62">
            <v>20050817</v>
          </cell>
          <cell r="I62" t="str">
            <v>LC</v>
          </cell>
          <cell r="J62">
            <v>40566</v>
          </cell>
          <cell r="K62">
            <v>7708</v>
          </cell>
        </row>
        <row r="63">
          <cell r="B63" t="str">
            <v>JB2435</v>
          </cell>
          <cell r="C63">
            <v>2869</v>
          </cell>
          <cell r="D63" t="str">
            <v>80116100-6</v>
          </cell>
          <cell r="E63" t="str">
            <v>BLANCO VIAJES S.A.</v>
          </cell>
          <cell r="F63" t="str">
            <v>0175607-FC</v>
          </cell>
          <cell r="G63">
            <v>509</v>
          </cell>
          <cell r="H63">
            <v>20050817</v>
          </cell>
          <cell r="I63" t="str">
            <v>LC</v>
          </cell>
          <cell r="J63">
            <v>11115</v>
          </cell>
          <cell r="K63">
            <v>2112</v>
          </cell>
        </row>
        <row r="64">
          <cell r="B64" t="str">
            <v>JB2397</v>
          </cell>
          <cell r="C64">
            <v>2869</v>
          </cell>
          <cell r="D64" t="str">
            <v>85541900-9</v>
          </cell>
          <cell r="E64" t="str">
            <v>EDAPI S.A.</v>
          </cell>
          <cell r="F64" t="str">
            <v>522554-FC</v>
          </cell>
          <cell r="G64">
            <v>509</v>
          </cell>
          <cell r="H64">
            <v>20050812</v>
          </cell>
          <cell r="I64" t="str">
            <v>LC</v>
          </cell>
          <cell r="J64">
            <v>82045</v>
          </cell>
          <cell r="K64">
            <v>15589</v>
          </cell>
        </row>
        <row r="65">
          <cell r="B65" t="str">
            <v>JB2398</v>
          </cell>
          <cell r="C65">
            <v>2886</v>
          </cell>
          <cell r="D65" t="str">
            <v>78975500-0</v>
          </cell>
          <cell r="E65" t="str">
            <v>LEXMARK INTERNATIONAL DE CHILE LIMITADA</v>
          </cell>
          <cell r="F65" t="str">
            <v>017836-FC</v>
          </cell>
          <cell r="G65">
            <v>509</v>
          </cell>
          <cell r="H65">
            <v>20050816</v>
          </cell>
          <cell r="I65" t="str">
            <v>LC</v>
          </cell>
          <cell r="J65">
            <v>2516951</v>
          </cell>
          <cell r="K65">
            <v>478221</v>
          </cell>
        </row>
        <row r="66">
          <cell r="B66" t="str">
            <v>JB2629</v>
          </cell>
          <cell r="C66">
            <v>2873</v>
          </cell>
          <cell r="D66" t="str">
            <v>85864400-3</v>
          </cell>
          <cell r="E66" t="str">
            <v>ADECCO SERVICIOS EMPRESARIALES S.A.</v>
          </cell>
          <cell r="F66" t="str">
            <v>083677-FC</v>
          </cell>
          <cell r="G66">
            <v>509</v>
          </cell>
          <cell r="H66">
            <v>20050830</v>
          </cell>
          <cell r="I66" t="str">
            <v>LC</v>
          </cell>
          <cell r="J66">
            <v>1021724</v>
          </cell>
          <cell r="K66">
            <v>194128</v>
          </cell>
        </row>
        <row r="67">
          <cell r="B67" t="str">
            <v>JB2632</v>
          </cell>
          <cell r="C67">
            <v>2873</v>
          </cell>
          <cell r="D67" t="str">
            <v>85864400-3</v>
          </cell>
          <cell r="E67" t="str">
            <v>ADECCO SERVICIOS EMPRESARIALES S.A.</v>
          </cell>
          <cell r="F67" t="str">
            <v>083680-FC</v>
          </cell>
          <cell r="G67">
            <v>509</v>
          </cell>
          <cell r="H67">
            <v>20050830</v>
          </cell>
          <cell r="I67" t="str">
            <v>LC</v>
          </cell>
          <cell r="J67">
            <v>778028</v>
          </cell>
          <cell r="K67">
            <v>147825</v>
          </cell>
        </row>
        <row r="68">
          <cell r="B68" t="str">
            <v>JB2631</v>
          </cell>
          <cell r="C68">
            <v>2873</v>
          </cell>
          <cell r="D68" t="str">
            <v>85864400-3</v>
          </cell>
          <cell r="E68" t="str">
            <v>ADECCO SERVICIOS EMPRESARIALES S.A.</v>
          </cell>
          <cell r="F68" t="str">
            <v>083679-FC</v>
          </cell>
          <cell r="G68">
            <v>509</v>
          </cell>
          <cell r="H68">
            <v>20050830</v>
          </cell>
          <cell r="I68" t="str">
            <v>LC</v>
          </cell>
          <cell r="J68">
            <v>1188659</v>
          </cell>
          <cell r="K68">
            <v>225845</v>
          </cell>
        </row>
        <row r="69">
          <cell r="B69" t="str">
            <v>JB2372</v>
          </cell>
          <cell r="C69">
            <v>2839</v>
          </cell>
          <cell r="D69" t="str">
            <v>96626320-2</v>
          </cell>
          <cell r="E69" t="str">
            <v>TRANSPORTES LAS CONDES S.A.</v>
          </cell>
          <cell r="F69" t="str">
            <v>012390-FE</v>
          </cell>
          <cell r="G69">
            <v>509</v>
          </cell>
          <cell r="H69">
            <v>20050808</v>
          </cell>
          <cell r="I69" t="str">
            <v>LC</v>
          </cell>
          <cell r="J69">
            <v>45225</v>
          </cell>
          <cell r="K69">
            <v>0</v>
          </cell>
        </row>
        <row r="70">
          <cell r="B70" t="str">
            <v>JB2673</v>
          </cell>
          <cell r="C70">
            <v>2873</v>
          </cell>
          <cell r="D70" t="str">
            <v>85864400-3</v>
          </cell>
          <cell r="E70" t="str">
            <v>ADECCO SERVICIOS EMPRESARIALES S.A.</v>
          </cell>
          <cell r="F70" t="str">
            <v>083729-FC</v>
          </cell>
          <cell r="G70">
            <v>509</v>
          </cell>
          <cell r="H70">
            <v>20050830</v>
          </cell>
          <cell r="I70" t="str">
            <v>LC</v>
          </cell>
          <cell r="J70">
            <v>1001868</v>
          </cell>
          <cell r="K70">
            <v>190355</v>
          </cell>
        </row>
        <row r="71">
          <cell r="B71" t="str">
            <v>JB2677</v>
          </cell>
          <cell r="C71">
            <v>2873</v>
          </cell>
          <cell r="D71" t="str">
            <v>85864400-3</v>
          </cell>
          <cell r="E71" t="str">
            <v>ADECCO SERVICIOS EMPRESARIALES S.A.</v>
          </cell>
          <cell r="F71" t="str">
            <v>083734-FC</v>
          </cell>
          <cell r="G71">
            <v>509</v>
          </cell>
          <cell r="H71">
            <v>20050830</v>
          </cell>
          <cell r="I71" t="str">
            <v>LC</v>
          </cell>
          <cell r="J71">
            <v>1111721</v>
          </cell>
          <cell r="K71">
            <v>211227</v>
          </cell>
        </row>
        <row r="72">
          <cell r="B72" t="str">
            <v>JB2676</v>
          </cell>
          <cell r="C72">
            <v>2873</v>
          </cell>
          <cell r="D72" t="str">
            <v>85864400-3</v>
          </cell>
          <cell r="E72" t="str">
            <v>ADECCO SERVICIOS EMPRESARIALES S.A.</v>
          </cell>
          <cell r="F72" t="str">
            <v>083733-FC</v>
          </cell>
          <cell r="G72">
            <v>509</v>
          </cell>
          <cell r="H72">
            <v>20050830</v>
          </cell>
          <cell r="I72" t="str">
            <v>LC</v>
          </cell>
          <cell r="J72">
            <v>1284655</v>
          </cell>
          <cell r="K72">
            <v>244084</v>
          </cell>
        </row>
        <row r="73">
          <cell r="B73" t="str">
            <v>JB2666</v>
          </cell>
          <cell r="C73">
            <v>2873</v>
          </cell>
          <cell r="D73" t="str">
            <v>85864400-3</v>
          </cell>
          <cell r="E73" t="str">
            <v>ADECCO SERVICIOS EMPRESARIALES S.A.</v>
          </cell>
          <cell r="F73" t="str">
            <v>083722-FC</v>
          </cell>
          <cell r="G73">
            <v>509</v>
          </cell>
          <cell r="H73">
            <v>20050830</v>
          </cell>
          <cell r="I73" t="str">
            <v>LC</v>
          </cell>
          <cell r="J73">
            <v>663503</v>
          </cell>
          <cell r="K73">
            <v>126066</v>
          </cell>
        </row>
        <row r="74">
          <cell r="B74" t="str">
            <v>JB2675</v>
          </cell>
          <cell r="C74">
            <v>2873</v>
          </cell>
          <cell r="D74" t="str">
            <v>85864400-3</v>
          </cell>
          <cell r="E74" t="str">
            <v>ADECCO SERVICIOS EMPRESARIALES S.A.</v>
          </cell>
          <cell r="F74" t="str">
            <v>083731-FC</v>
          </cell>
          <cell r="G74">
            <v>509</v>
          </cell>
          <cell r="H74">
            <v>20050830</v>
          </cell>
          <cell r="I74" t="str">
            <v>LC</v>
          </cell>
          <cell r="J74">
            <v>1358770</v>
          </cell>
          <cell r="K74">
            <v>258166</v>
          </cell>
        </row>
        <row r="75">
          <cell r="B75" t="str">
            <v>JB2671</v>
          </cell>
          <cell r="C75">
            <v>2873</v>
          </cell>
          <cell r="D75" t="str">
            <v>85864400-3</v>
          </cell>
          <cell r="E75" t="str">
            <v>ADECCO SERVICIOS EMPRESARIALES S.A.</v>
          </cell>
          <cell r="F75" t="str">
            <v>083727-FC</v>
          </cell>
          <cell r="G75">
            <v>509</v>
          </cell>
          <cell r="H75">
            <v>20050830</v>
          </cell>
          <cell r="I75" t="str">
            <v>LC</v>
          </cell>
          <cell r="J75">
            <v>1284655</v>
          </cell>
          <cell r="K75">
            <v>244084</v>
          </cell>
        </row>
        <row r="76">
          <cell r="B76" t="str">
            <v>JB2672</v>
          </cell>
          <cell r="C76">
            <v>2873</v>
          </cell>
          <cell r="D76" t="str">
            <v>85864400-3</v>
          </cell>
          <cell r="E76" t="str">
            <v>ADECCO SERVICIOS EMPRESARIALES S.A.</v>
          </cell>
          <cell r="F76" t="str">
            <v>083728-FC</v>
          </cell>
          <cell r="G76">
            <v>509</v>
          </cell>
          <cell r="H76">
            <v>20050830</v>
          </cell>
          <cell r="I76" t="str">
            <v>LC</v>
          </cell>
          <cell r="J76">
            <v>972667</v>
          </cell>
          <cell r="K76">
            <v>184807</v>
          </cell>
        </row>
        <row r="77">
          <cell r="B77" t="str">
            <v>JB2679</v>
          </cell>
          <cell r="C77">
            <v>2873</v>
          </cell>
          <cell r="D77" t="str">
            <v>85864400-3</v>
          </cell>
          <cell r="E77" t="str">
            <v>ADECCO SERVICIOS EMPRESARIALES S.A.</v>
          </cell>
          <cell r="F77" t="str">
            <v>083736-FC</v>
          </cell>
          <cell r="G77">
            <v>509</v>
          </cell>
          <cell r="H77">
            <v>20050830</v>
          </cell>
          <cell r="I77" t="str">
            <v>LC</v>
          </cell>
          <cell r="J77">
            <v>1898395</v>
          </cell>
          <cell r="K77">
            <v>360695</v>
          </cell>
        </row>
        <row r="78">
          <cell r="B78" t="str">
            <v>JB2670</v>
          </cell>
          <cell r="C78">
            <v>2873</v>
          </cell>
          <cell r="D78" t="str">
            <v>85864400-3</v>
          </cell>
          <cell r="E78" t="str">
            <v>ADECCO SERVICIOS EMPRESARIALES S.A.</v>
          </cell>
          <cell r="F78" t="str">
            <v>083726-FC</v>
          </cell>
          <cell r="G78">
            <v>509</v>
          </cell>
          <cell r="H78">
            <v>20050830</v>
          </cell>
          <cell r="I78" t="str">
            <v>LC</v>
          </cell>
          <cell r="J78">
            <v>197639</v>
          </cell>
          <cell r="K78">
            <v>37551</v>
          </cell>
        </row>
        <row r="79">
          <cell r="B79" t="str">
            <v>JB2669</v>
          </cell>
          <cell r="C79">
            <v>2873</v>
          </cell>
          <cell r="D79" t="str">
            <v>85864400-3</v>
          </cell>
          <cell r="E79" t="str">
            <v>ADECCO SERVICIOS EMPRESARIALES S.A.</v>
          </cell>
          <cell r="F79" t="str">
            <v>083725-FC</v>
          </cell>
          <cell r="G79">
            <v>509</v>
          </cell>
          <cell r="H79">
            <v>20050830</v>
          </cell>
          <cell r="I79" t="str">
            <v>LC</v>
          </cell>
          <cell r="J79">
            <v>901263</v>
          </cell>
          <cell r="K79">
            <v>171240</v>
          </cell>
        </row>
        <row r="80">
          <cell r="B80" t="str">
            <v>JB2668</v>
          </cell>
          <cell r="C80">
            <v>2873</v>
          </cell>
          <cell r="D80" t="str">
            <v>85864400-3</v>
          </cell>
          <cell r="E80" t="str">
            <v>ADECCO SERVICIOS EMPRESARIALES S.A.</v>
          </cell>
          <cell r="F80" t="str">
            <v>083724-FC</v>
          </cell>
          <cell r="G80">
            <v>509</v>
          </cell>
          <cell r="H80">
            <v>20050830</v>
          </cell>
          <cell r="I80" t="str">
            <v>LC</v>
          </cell>
          <cell r="J80">
            <v>492510</v>
          </cell>
          <cell r="K80">
            <v>93577</v>
          </cell>
        </row>
        <row r="81">
          <cell r="B81" t="str">
            <v>JB2674</v>
          </cell>
          <cell r="C81">
            <v>2916</v>
          </cell>
          <cell r="D81" t="str">
            <v>85864400-3</v>
          </cell>
          <cell r="E81" t="str">
            <v>ADECCO SERVICIOS EMPRESARIALES S.A.</v>
          </cell>
          <cell r="F81" t="str">
            <v>083730-FC</v>
          </cell>
          <cell r="G81">
            <v>509</v>
          </cell>
          <cell r="H81">
            <v>20050830</v>
          </cell>
          <cell r="I81" t="str">
            <v>LC</v>
          </cell>
          <cell r="J81">
            <v>2231517</v>
          </cell>
          <cell r="K81">
            <v>423988</v>
          </cell>
        </row>
        <row r="82">
          <cell r="B82" t="str">
            <v>JB2678</v>
          </cell>
          <cell r="C82">
            <v>2916</v>
          </cell>
          <cell r="D82" t="str">
            <v>85864400-3</v>
          </cell>
          <cell r="E82" t="str">
            <v>ADECCO SERVICIOS EMPRESARIALES S.A.</v>
          </cell>
          <cell r="F82" t="str">
            <v>083735-FC</v>
          </cell>
          <cell r="G82">
            <v>509</v>
          </cell>
          <cell r="H82">
            <v>20050830</v>
          </cell>
          <cell r="I82" t="str">
            <v>LC</v>
          </cell>
          <cell r="J82">
            <v>1004254</v>
          </cell>
          <cell r="K82">
            <v>190808</v>
          </cell>
        </row>
        <row r="83">
          <cell r="B83" t="str">
            <v>JB2681</v>
          </cell>
          <cell r="C83">
            <v>2877</v>
          </cell>
          <cell r="D83" t="str">
            <v>96616770-K</v>
          </cell>
          <cell r="E83" t="str">
            <v>INGENIERIA INFORMATICA KIBERNUM S.A.</v>
          </cell>
          <cell r="F83" t="str">
            <v>008556-FE</v>
          </cell>
          <cell r="G83">
            <v>509</v>
          </cell>
          <cell r="H83">
            <v>20050831</v>
          </cell>
          <cell r="I83" t="str">
            <v>LC</v>
          </cell>
          <cell r="J83">
            <v>1301141</v>
          </cell>
          <cell r="K83">
            <v>0</v>
          </cell>
        </row>
        <row r="84">
          <cell r="B84" t="str">
            <v>JB2680</v>
          </cell>
          <cell r="C84">
            <v>2873</v>
          </cell>
          <cell r="D84" t="str">
            <v>85864400-3</v>
          </cell>
          <cell r="E84" t="str">
            <v>ADECCO SERVICIOS EMPRESARIALES S.A.</v>
          </cell>
          <cell r="F84" t="str">
            <v>083732-FC</v>
          </cell>
          <cell r="G84">
            <v>509</v>
          </cell>
          <cell r="H84">
            <v>20050830</v>
          </cell>
          <cell r="I84" t="str">
            <v>LC</v>
          </cell>
          <cell r="J84">
            <v>649290</v>
          </cell>
          <cell r="K84">
            <v>123365</v>
          </cell>
        </row>
        <row r="85">
          <cell r="B85" t="str">
            <v>JB2644</v>
          </cell>
          <cell r="C85">
            <v>2873</v>
          </cell>
          <cell r="D85" t="str">
            <v>85864400-3</v>
          </cell>
          <cell r="E85" t="str">
            <v>ADECCO SERVICIOS EMPRESARIALES S.A.</v>
          </cell>
          <cell r="F85" t="str">
            <v>083649-FC</v>
          </cell>
          <cell r="G85">
            <v>509</v>
          </cell>
          <cell r="H85">
            <v>20050825</v>
          </cell>
          <cell r="I85" t="str">
            <v>LC</v>
          </cell>
          <cell r="J85">
            <v>5058000</v>
          </cell>
          <cell r="K85">
            <v>961020</v>
          </cell>
        </row>
        <row r="86">
          <cell r="B86" t="str">
            <v>JB2649</v>
          </cell>
          <cell r="C86">
            <v>2877</v>
          </cell>
          <cell r="D86" t="str">
            <v>99514180-9</v>
          </cell>
          <cell r="E86" t="str">
            <v>COMPUSPAR CHILE S.A.</v>
          </cell>
          <cell r="F86" t="str">
            <v>000232-FC</v>
          </cell>
          <cell r="G86">
            <v>509</v>
          </cell>
          <cell r="H86">
            <v>20050901</v>
          </cell>
          <cell r="I86" t="str">
            <v>LC</v>
          </cell>
          <cell r="J86">
            <v>1401491</v>
          </cell>
          <cell r="K86">
            <v>266283</v>
          </cell>
        </row>
        <row r="87">
          <cell r="B87" t="str">
            <v>JB2656</v>
          </cell>
          <cell r="C87">
            <v>2877</v>
          </cell>
          <cell r="D87" t="str">
            <v>59054040-4</v>
          </cell>
          <cell r="E87" t="str">
            <v>SAP AGENCIA EN CHILE</v>
          </cell>
          <cell r="F87" t="str">
            <v>004661-FE</v>
          </cell>
          <cell r="G87">
            <v>509</v>
          </cell>
          <cell r="H87">
            <v>20050829</v>
          </cell>
          <cell r="I87" t="str">
            <v>LC</v>
          </cell>
          <cell r="J87">
            <v>816645</v>
          </cell>
          <cell r="K87">
            <v>0</v>
          </cell>
        </row>
        <row r="88">
          <cell r="B88" t="str">
            <v>JB2653</v>
          </cell>
          <cell r="C88">
            <v>2877</v>
          </cell>
          <cell r="D88" t="str">
            <v>79508190-9</v>
          </cell>
          <cell r="E88" t="str">
            <v>INSTALACIONES Y SERVICIOS ELEVAIR SERVIC</v>
          </cell>
          <cell r="F88" t="str">
            <v>016387-FC</v>
          </cell>
          <cell r="G88">
            <v>509</v>
          </cell>
          <cell r="H88">
            <v>20050831</v>
          </cell>
          <cell r="I88" t="str">
            <v>LC</v>
          </cell>
          <cell r="J88">
            <v>81414</v>
          </cell>
          <cell r="K88">
            <v>15469</v>
          </cell>
        </row>
        <row r="89">
          <cell r="B89" t="str">
            <v>JB2652</v>
          </cell>
          <cell r="C89">
            <v>2877</v>
          </cell>
          <cell r="D89" t="str">
            <v>79508190-9</v>
          </cell>
          <cell r="E89" t="str">
            <v>INSTALACIONES Y SERVICIOS ELEVAIR SERVIC</v>
          </cell>
          <cell r="F89" t="str">
            <v>016424-FC</v>
          </cell>
          <cell r="G89">
            <v>509</v>
          </cell>
          <cell r="H89">
            <v>20050831</v>
          </cell>
          <cell r="I89" t="str">
            <v>LC</v>
          </cell>
          <cell r="J89">
            <v>121783</v>
          </cell>
          <cell r="K89">
            <v>23139</v>
          </cell>
        </row>
        <row r="90">
          <cell r="B90" t="str">
            <v>JB2651</v>
          </cell>
          <cell r="C90">
            <v>2877</v>
          </cell>
          <cell r="D90" t="str">
            <v>79508190-9</v>
          </cell>
          <cell r="E90" t="str">
            <v>INSTALACIONES Y SERVICIOS ELEVAIR SERVIC</v>
          </cell>
          <cell r="F90" t="str">
            <v>016425-FC</v>
          </cell>
          <cell r="G90">
            <v>509</v>
          </cell>
          <cell r="H90">
            <v>20050831</v>
          </cell>
          <cell r="I90" t="str">
            <v>LC</v>
          </cell>
          <cell r="J90">
            <v>340641</v>
          </cell>
          <cell r="K90">
            <v>64722</v>
          </cell>
        </row>
        <row r="91">
          <cell r="B91" t="str">
            <v>JB2647</v>
          </cell>
          <cell r="C91">
            <v>2873</v>
          </cell>
          <cell r="D91" t="str">
            <v>78581040-6</v>
          </cell>
          <cell r="E91" t="str">
            <v>COMERCIALIZADORA DE SUMINISTROS PARA LA</v>
          </cell>
          <cell r="F91" t="str">
            <v>005023-FC</v>
          </cell>
          <cell r="G91">
            <v>509</v>
          </cell>
          <cell r="H91">
            <v>20050831</v>
          </cell>
          <cell r="I91" t="str">
            <v>LC</v>
          </cell>
          <cell r="J91">
            <v>571834</v>
          </cell>
          <cell r="K91">
            <v>108648</v>
          </cell>
        </row>
        <row r="92">
          <cell r="B92" t="str">
            <v>JB2648</v>
          </cell>
          <cell r="C92">
            <v>2873</v>
          </cell>
          <cell r="D92" t="str">
            <v>85541900-9</v>
          </cell>
          <cell r="E92" t="str">
            <v>EDAPI S.A.</v>
          </cell>
          <cell r="F92" t="str">
            <v>524769-FC</v>
          </cell>
          <cell r="G92">
            <v>509</v>
          </cell>
          <cell r="H92">
            <v>20050831</v>
          </cell>
          <cell r="I92" t="str">
            <v>LC</v>
          </cell>
          <cell r="J92">
            <v>190758</v>
          </cell>
          <cell r="K92">
            <v>36244</v>
          </cell>
        </row>
        <row r="93">
          <cell r="B93" t="str">
            <v>JB2667</v>
          </cell>
          <cell r="C93">
            <v>2873</v>
          </cell>
          <cell r="D93" t="str">
            <v>85864400-3</v>
          </cell>
          <cell r="E93" t="str">
            <v>ADECCO SERVICIOS EMPRESARIALES S.A.</v>
          </cell>
          <cell r="F93" t="str">
            <v>083723-FC</v>
          </cell>
          <cell r="G93">
            <v>509</v>
          </cell>
          <cell r="H93">
            <v>20050830</v>
          </cell>
          <cell r="I93" t="str">
            <v>LC</v>
          </cell>
          <cell r="J93">
            <v>984856</v>
          </cell>
          <cell r="K93">
            <v>187123</v>
          </cell>
        </row>
        <row r="94">
          <cell r="B94" t="str">
            <v>JB2654</v>
          </cell>
          <cell r="C94">
            <v>2877</v>
          </cell>
          <cell r="D94" t="str">
            <v>79508190-9</v>
          </cell>
          <cell r="E94" t="str">
            <v>INSTALACIONES Y SERVICIOS ELEVAIR SERVIC</v>
          </cell>
          <cell r="F94" t="str">
            <v>016395-FC</v>
          </cell>
          <cell r="G94">
            <v>509</v>
          </cell>
          <cell r="H94">
            <v>20050831</v>
          </cell>
          <cell r="I94" t="str">
            <v>LC</v>
          </cell>
          <cell r="J94">
            <v>368880</v>
          </cell>
          <cell r="K94">
            <v>70087</v>
          </cell>
        </row>
        <row r="95">
          <cell r="B95" t="str">
            <v>JB2646</v>
          </cell>
          <cell r="C95">
            <v>2877</v>
          </cell>
          <cell r="D95" t="str">
            <v>84303100-5</v>
          </cell>
          <cell r="E95" t="str">
            <v>FERNANDEZ FICA S.A.</v>
          </cell>
          <cell r="F95" t="str">
            <v>0009602-FC</v>
          </cell>
          <cell r="G95">
            <v>509</v>
          </cell>
          <cell r="H95">
            <v>20050831</v>
          </cell>
          <cell r="I95" t="str">
            <v>LC</v>
          </cell>
          <cell r="J95">
            <v>2697849</v>
          </cell>
          <cell r="K95">
            <v>512591</v>
          </cell>
        </row>
        <row r="96">
          <cell r="B96" t="str">
            <v>JB2665</v>
          </cell>
          <cell r="C96">
            <v>2873</v>
          </cell>
          <cell r="D96" t="str">
            <v>85864400-3</v>
          </cell>
          <cell r="E96" t="str">
            <v>ADECCO SERVICIOS EMPRESARIALES S.A.</v>
          </cell>
          <cell r="F96" t="str">
            <v>083721-FC</v>
          </cell>
          <cell r="G96">
            <v>509</v>
          </cell>
          <cell r="H96">
            <v>20050830</v>
          </cell>
          <cell r="I96" t="str">
            <v>LC</v>
          </cell>
          <cell r="J96">
            <v>2646954</v>
          </cell>
          <cell r="K96">
            <v>502921</v>
          </cell>
        </row>
        <row r="97">
          <cell r="B97" t="str">
            <v>JB2664</v>
          </cell>
          <cell r="C97">
            <v>2873</v>
          </cell>
          <cell r="D97" t="str">
            <v>85864400-3</v>
          </cell>
          <cell r="E97" t="str">
            <v>ADECCO SERVICIOS EMPRESARIALES S.A.</v>
          </cell>
          <cell r="F97" t="str">
            <v>083720-FC</v>
          </cell>
          <cell r="G97">
            <v>509</v>
          </cell>
          <cell r="H97">
            <v>20050830</v>
          </cell>
          <cell r="I97" t="str">
            <v>LC</v>
          </cell>
          <cell r="J97">
            <v>1297184</v>
          </cell>
          <cell r="K97">
            <v>246465</v>
          </cell>
        </row>
        <row r="98">
          <cell r="B98" t="str">
            <v>JB2607</v>
          </cell>
          <cell r="C98">
            <v>2873</v>
          </cell>
          <cell r="D98" t="str">
            <v>77278690-5</v>
          </cell>
          <cell r="E98" t="str">
            <v>IMPORTACION EXPORTACION Y DISTRIBUCION</v>
          </cell>
          <cell r="F98" t="str">
            <v>003416-FC</v>
          </cell>
          <cell r="G98">
            <v>509</v>
          </cell>
          <cell r="H98">
            <v>20050831</v>
          </cell>
          <cell r="I98" t="str">
            <v>LC</v>
          </cell>
          <cell r="J98">
            <v>189816</v>
          </cell>
          <cell r="K98">
            <v>36065</v>
          </cell>
        </row>
        <row r="99">
          <cell r="B99" t="str">
            <v>JB2645</v>
          </cell>
          <cell r="C99">
            <v>2877</v>
          </cell>
          <cell r="D99" t="str">
            <v>10727270-4</v>
          </cell>
          <cell r="E99" t="str">
            <v>JOSE FERNANDO OSORIO SANDOVAL</v>
          </cell>
          <cell r="F99" t="str">
            <v>0000425-FC</v>
          </cell>
          <cell r="G99">
            <v>509</v>
          </cell>
          <cell r="H99">
            <v>20050825</v>
          </cell>
          <cell r="I99" t="str">
            <v>LC</v>
          </cell>
          <cell r="J99">
            <v>2500146</v>
          </cell>
          <cell r="K99">
            <v>475028</v>
          </cell>
        </row>
        <row r="100">
          <cell r="B100" t="str">
            <v>JB2633</v>
          </cell>
          <cell r="C100">
            <v>2873</v>
          </cell>
          <cell r="D100" t="str">
            <v>85864400-3</v>
          </cell>
          <cell r="E100" t="str">
            <v>ADECCO SERVICIOS EMPRESARIALES S.A.</v>
          </cell>
          <cell r="F100" t="str">
            <v>083681-FC</v>
          </cell>
          <cell r="G100">
            <v>509</v>
          </cell>
          <cell r="H100">
            <v>20050830</v>
          </cell>
          <cell r="I100" t="str">
            <v>LC</v>
          </cell>
          <cell r="J100">
            <v>778028</v>
          </cell>
          <cell r="K100">
            <v>147825</v>
          </cell>
        </row>
        <row r="101">
          <cell r="B101" t="str">
            <v>JB2640</v>
          </cell>
          <cell r="C101">
            <v>2873</v>
          </cell>
          <cell r="D101" t="str">
            <v>85864400-3</v>
          </cell>
          <cell r="E101" t="str">
            <v>ADECCO SERVICIOS EMPRESARIALES S.A.</v>
          </cell>
          <cell r="F101" t="str">
            <v>083646-FC</v>
          </cell>
          <cell r="G101">
            <v>509</v>
          </cell>
          <cell r="H101">
            <v>20050825</v>
          </cell>
          <cell r="I101" t="str">
            <v>LC</v>
          </cell>
          <cell r="J101">
            <v>560000</v>
          </cell>
          <cell r="K101">
            <v>106400</v>
          </cell>
        </row>
        <row r="102">
          <cell r="B102" t="str">
            <v>JB2625</v>
          </cell>
          <cell r="C102">
            <v>2835</v>
          </cell>
          <cell r="D102" t="str">
            <v>94627000-8</v>
          </cell>
          <cell r="E102" t="str">
            <v>PARQUE ARAUCO S.A.</v>
          </cell>
          <cell r="F102" t="str">
            <v>0086380-FC</v>
          </cell>
          <cell r="G102">
            <v>509</v>
          </cell>
          <cell r="H102">
            <v>20050830</v>
          </cell>
          <cell r="I102" t="str">
            <v>LC</v>
          </cell>
          <cell r="J102">
            <v>2470968</v>
          </cell>
          <cell r="K102">
            <v>469484</v>
          </cell>
        </row>
        <row r="103">
          <cell r="B103" t="str">
            <v>JB2624</v>
          </cell>
          <cell r="C103">
            <v>2877</v>
          </cell>
          <cell r="D103" t="str">
            <v>79818190-4</v>
          </cell>
          <cell r="E103" t="str">
            <v>INTERNACIONAL LATINOAMERICANA DE</v>
          </cell>
          <cell r="F103" t="str">
            <v>026508-FC</v>
          </cell>
          <cell r="G103">
            <v>509</v>
          </cell>
          <cell r="H103">
            <v>20050831</v>
          </cell>
          <cell r="I103" t="str">
            <v>LC</v>
          </cell>
          <cell r="J103">
            <v>114371</v>
          </cell>
          <cell r="K103">
            <v>21730</v>
          </cell>
        </row>
        <row r="104">
          <cell r="B104" t="str">
            <v>JB2627</v>
          </cell>
          <cell r="C104">
            <v>2873</v>
          </cell>
          <cell r="D104" t="str">
            <v>85864400-3</v>
          </cell>
          <cell r="E104" t="str">
            <v>ADECCO SERVICIOS EMPRESARIALES S.A.</v>
          </cell>
          <cell r="F104" t="str">
            <v>083674-FC</v>
          </cell>
          <cell r="G104">
            <v>509</v>
          </cell>
          <cell r="H104">
            <v>20050830</v>
          </cell>
          <cell r="I104" t="str">
            <v>LC</v>
          </cell>
          <cell r="J104">
            <v>938433</v>
          </cell>
          <cell r="K104">
            <v>178302</v>
          </cell>
        </row>
        <row r="105">
          <cell r="B105" t="str">
            <v>JB2641</v>
          </cell>
          <cell r="C105">
            <v>2873</v>
          </cell>
          <cell r="D105" t="str">
            <v>85864400-3</v>
          </cell>
          <cell r="E105" t="str">
            <v>ADECCO SERVICIOS EMPRESARIALES S.A.</v>
          </cell>
          <cell r="F105" t="str">
            <v>083647-FC</v>
          </cell>
          <cell r="G105">
            <v>509</v>
          </cell>
          <cell r="H105">
            <v>20050825</v>
          </cell>
          <cell r="I105" t="str">
            <v>LC</v>
          </cell>
          <cell r="J105">
            <v>480000</v>
          </cell>
          <cell r="K105">
            <v>91200</v>
          </cell>
        </row>
        <row r="106">
          <cell r="B106" t="str">
            <v>JB2638</v>
          </cell>
          <cell r="C106">
            <v>2873</v>
          </cell>
          <cell r="D106" t="str">
            <v>85864400-3</v>
          </cell>
          <cell r="E106" t="str">
            <v>ADECCO SERVICIOS EMPRESARIALES S.A.</v>
          </cell>
          <cell r="F106" t="str">
            <v>083643-FC</v>
          </cell>
          <cell r="G106">
            <v>509</v>
          </cell>
          <cell r="H106">
            <v>20050825</v>
          </cell>
          <cell r="I106" t="str">
            <v>LC</v>
          </cell>
          <cell r="J106">
            <v>2520000</v>
          </cell>
          <cell r="K106">
            <v>478800</v>
          </cell>
        </row>
        <row r="107">
          <cell r="B107" t="str">
            <v>JB2639</v>
          </cell>
          <cell r="C107">
            <v>2873</v>
          </cell>
          <cell r="D107" t="str">
            <v>85864400-3</v>
          </cell>
          <cell r="E107" t="str">
            <v>ADECCO SERVICIOS EMPRESARIALES S.A.</v>
          </cell>
          <cell r="F107" t="str">
            <v>083645-FC</v>
          </cell>
          <cell r="G107">
            <v>509</v>
          </cell>
          <cell r="H107">
            <v>20050825</v>
          </cell>
          <cell r="I107" t="str">
            <v>LC</v>
          </cell>
          <cell r="J107">
            <v>500000</v>
          </cell>
          <cell r="K107">
            <v>95000</v>
          </cell>
        </row>
        <row r="108">
          <cell r="B108" t="str">
            <v>JB2615</v>
          </cell>
          <cell r="C108">
            <v>2873</v>
          </cell>
          <cell r="D108" t="str">
            <v>85864400-3</v>
          </cell>
          <cell r="E108" t="str">
            <v>ADECCO SERVICIOS EMPRESARIALES S.A.</v>
          </cell>
          <cell r="F108" t="str">
            <v>083667-FC</v>
          </cell>
          <cell r="G108">
            <v>509</v>
          </cell>
          <cell r="H108">
            <v>20050830</v>
          </cell>
          <cell r="I108" t="str">
            <v>LC</v>
          </cell>
          <cell r="J108">
            <v>848084</v>
          </cell>
          <cell r="K108">
            <v>161136</v>
          </cell>
        </row>
        <row r="109">
          <cell r="B109" t="str">
            <v>JB2637</v>
          </cell>
          <cell r="C109">
            <v>2873</v>
          </cell>
          <cell r="D109" t="str">
            <v>85864400-3</v>
          </cell>
          <cell r="E109" t="str">
            <v>ADECCO SERVICIOS EMPRESARIALES S.A.</v>
          </cell>
          <cell r="F109" t="str">
            <v>083633-FC</v>
          </cell>
          <cell r="G109">
            <v>509</v>
          </cell>
          <cell r="H109">
            <v>20050824</v>
          </cell>
          <cell r="I109" t="str">
            <v>LC</v>
          </cell>
          <cell r="J109">
            <v>6087102</v>
          </cell>
          <cell r="K109">
            <v>1156549</v>
          </cell>
        </row>
        <row r="110">
          <cell r="B110" t="str">
            <v>JB2636</v>
          </cell>
          <cell r="C110">
            <v>2873</v>
          </cell>
          <cell r="D110" t="str">
            <v>85864400-3</v>
          </cell>
          <cell r="E110" t="str">
            <v>ADECCO SERVICIOS EMPRESARIALES S.A.</v>
          </cell>
          <cell r="F110" t="str">
            <v>083684-FC</v>
          </cell>
          <cell r="G110">
            <v>509</v>
          </cell>
          <cell r="H110">
            <v>20050830</v>
          </cell>
          <cell r="I110" t="str">
            <v>LC</v>
          </cell>
          <cell r="J110">
            <v>1297184</v>
          </cell>
          <cell r="K110">
            <v>246465</v>
          </cell>
        </row>
        <row r="111">
          <cell r="B111" t="str">
            <v>JB2626</v>
          </cell>
          <cell r="C111">
            <v>2873</v>
          </cell>
          <cell r="D111" t="str">
            <v>85864400-3</v>
          </cell>
          <cell r="E111" t="str">
            <v>ADECCO SERVICIOS EMPRESARIALES S.A.</v>
          </cell>
          <cell r="F111" t="str">
            <v>083673-FC</v>
          </cell>
          <cell r="G111">
            <v>509</v>
          </cell>
          <cell r="H111">
            <v>20050830</v>
          </cell>
          <cell r="I111" t="str">
            <v>LC</v>
          </cell>
          <cell r="J111">
            <v>1200835</v>
          </cell>
          <cell r="K111">
            <v>228159</v>
          </cell>
        </row>
        <row r="112">
          <cell r="B112" t="str">
            <v>JB2635</v>
          </cell>
          <cell r="C112">
            <v>2873</v>
          </cell>
          <cell r="D112" t="str">
            <v>85864400-3</v>
          </cell>
          <cell r="E112" t="str">
            <v>ADECCO SERVICIOS EMPRESARIALES S.A.</v>
          </cell>
          <cell r="F112" t="str">
            <v>083683-FC</v>
          </cell>
          <cell r="G112">
            <v>509</v>
          </cell>
          <cell r="H112">
            <v>20050830</v>
          </cell>
          <cell r="I112" t="str">
            <v>LC</v>
          </cell>
          <cell r="J112">
            <v>1502588</v>
          </cell>
          <cell r="K112">
            <v>285492</v>
          </cell>
        </row>
        <row r="113">
          <cell r="B113" t="str">
            <v>JB2643</v>
          </cell>
          <cell r="C113">
            <v>2873</v>
          </cell>
          <cell r="D113" t="str">
            <v>85864400-3</v>
          </cell>
          <cell r="E113" t="str">
            <v>ADECCO SERVICIOS EMPRESARIALES S.A.</v>
          </cell>
          <cell r="F113" t="str">
            <v>083644-FC</v>
          </cell>
          <cell r="G113">
            <v>509</v>
          </cell>
          <cell r="H113">
            <v>20050825</v>
          </cell>
          <cell r="I113" t="str">
            <v>LC</v>
          </cell>
          <cell r="J113">
            <v>2948000</v>
          </cell>
          <cell r="K113">
            <v>560120</v>
          </cell>
        </row>
        <row r="114">
          <cell r="B114" t="str">
            <v>JB2610</v>
          </cell>
          <cell r="C114">
            <v>2873</v>
          </cell>
          <cell r="D114" t="str">
            <v>85864400-3</v>
          </cell>
          <cell r="E114" t="str">
            <v>ADECCO SERVICIOS EMPRESARIALES S.A.</v>
          </cell>
          <cell r="F114" t="str">
            <v>083662-FC</v>
          </cell>
          <cell r="G114">
            <v>509</v>
          </cell>
          <cell r="H114">
            <v>20050830</v>
          </cell>
          <cell r="I114" t="str">
            <v>LC</v>
          </cell>
          <cell r="J114">
            <v>1317301</v>
          </cell>
          <cell r="K114">
            <v>250287</v>
          </cell>
        </row>
        <row r="115">
          <cell r="B115" t="str">
            <v>JB2609</v>
          </cell>
          <cell r="C115">
            <v>2873</v>
          </cell>
          <cell r="D115" t="str">
            <v>92214000-6</v>
          </cell>
          <cell r="E115" t="str">
            <v>MELLAFE Y SALAS S.A.</v>
          </cell>
          <cell r="F115" t="str">
            <v>0124875-FC</v>
          </cell>
          <cell r="G115">
            <v>509</v>
          </cell>
          <cell r="H115">
            <v>20050831</v>
          </cell>
          <cell r="I115" t="str">
            <v>LC</v>
          </cell>
          <cell r="J115">
            <v>65402</v>
          </cell>
          <cell r="K115">
            <v>12426</v>
          </cell>
        </row>
        <row r="116">
          <cell r="B116" t="str">
            <v>JB2642</v>
          </cell>
          <cell r="C116">
            <v>2873</v>
          </cell>
          <cell r="D116" t="str">
            <v>85864400-3</v>
          </cell>
          <cell r="E116" t="str">
            <v>ADECCO SERVICIOS EMPRESARIALES S.A.</v>
          </cell>
          <cell r="F116" t="str">
            <v>083648-FC</v>
          </cell>
          <cell r="G116">
            <v>509</v>
          </cell>
          <cell r="H116">
            <v>20050825</v>
          </cell>
          <cell r="I116" t="str">
            <v>LC</v>
          </cell>
          <cell r="J116">
            <v>560000</v>
          </cell>
          <cell r="K116">
            <v>106400</v>
          </cell>
        </row>
        <row r="117">
          <cell r="B117" t="str">
            <v>JB2618</v>
          </cell>
          <cell r="C117">
            <v>2873</v>
          </cell>
          <cell r="D117" t="str">
            <v>85864400-3</v>
          </cell>
          <cell r="E117" t="str">
            <v>ADECCO SERVICIOS EMPRESARIALES S.A.</v>
          </cell>
          <cell r="F117" t="str">
            <v>083670-FC</v>
          </cell>
          <cell r="G117">
            <v>509</v>
          </cell>
          <cell r="H117">
            <v>20050830</v>
          </cell>
          <cell r="I117" t="str">
            <v>LC</v>
          </cell>
          <cell r="J117">
            <v>483687</v>
          </cell>
          <cell r="K117">
            <v>91901</v>
          </cell>
        </row>
        <row r="118">
          <cell r="B118" t="str">
            <v>JB2622</v>
          </cell>
          <cell r="C118">
            <v>2877</v>
          </cell>
          <cell r="D118" t="str">
            <v>99512400-9</v>
          </cell>
          <cell r="E118" t="str">
            <v>IT PEOPLE EXTERNALIZADORA DE SERVICIOS S</v>
          </cell>
          <cell r="F118" t="str">
            <v>001581-FE</v>
          </cell>
          <cell r="G118">
            <v>509</v>
          </cell>
          <cell r="H118">
            <v>20050831</v>
          </cell>
          <cell r="I118" t="str">
            <v>LC</v>
          </cell>
          <cell r="J118">
            <v>423594</v>
          </cell>
          <cell r="K118">
            <v>0</v>
          </cell>
        </row>
        <row r="119">
          <cell r="B119" t="str">
            <v>JB2621</v>
          </cell>
          <cell r="C119">
            <v>2873</v>
          </cell>
          <cell r="D119" t="str">
            <v>78975500-0</v>
          </cell>
          <cell r="E119" t="str">
            <v>LEXMARK INTERNATIONAL DE CHILE LIMITADA</v>
          </cell>
          <cell r="F119" t="str">
            <v>018036-FC</v>
          </cell>
          <cell r="G119">
            <v>509</v>
          </cell>
          <cell r="H119">
            <v>20050831</v>
          </cell>
          <cell r="I119" t="str">
            <v>LC</v>
          </cell>
          <cell r="J119">
            <v>274145</v>
          </cell>
          <cell r="K119">
            <v>52088</v>
          </cell>
        </row>
        <row r="120">
          <cell r="B120" t="str">
            <v>JB2620</v>
          </cell>
          <cell r="C120">
            <v>2873</v>
          </cell>
          <cell r="D120" t="str">
            <v>85864400-3</v>
          </cell>
          <cell r="E120" t="str">
            <v>ADECCO SERVICIOS EMPRESARIALES S.A.</v>
          </cell>
          <cell r="F120" t="str">
            <v>083672-FC</v>
          </cell>
          <cell r="G120">
            <v>509</v>
          </cell>
          <cell r="H120">
            <v>20050830</v>
          </cell>
          <cell r="I120" t="str">
            <v>LC</v>
          </cell>
          <cell r="J120">
            <v>898200</v>
          </cell>
          <cell r="K120">
            <v>170658</v>
          </cell>
        </row>
        <row r="121">
          <cell r="B121" t="str">
            <v>JB2619</v>
          </cell>
          <cell r="C121">
            <v>2873</v>
          </cell>
          <cell r="D121" t="str">
            <v>85864400-3</v>
          </cell>
          <cell r="E121" t="str">
            <v>ADECCO SERVICIOS EMPRESARIALES S.A.</v>
          </cell>
          <cell r="F121" t="str">
            <v>083671-FC</v>
          </cell>
          <cell r="G121">
            <v>509</v>
          </cell>
          <cell r="H121">
            <v>20050830</v>
          </cell>
          <cell r="I121" t="str">
            <v>LC</v>
          </cell>
          <cell r="J121">
            <v>990568</v>
          </cell>
          <cell r="K121">
            <v>188208</v>
          </cell>
        </row>
        <row r="122">
          <cell r="B122" t="str">
            <v>JB2623</v>
          </cell>
          <cell r="C122">
            <v>2877</v>
          </cell>
          <cell r="D122" t="str">
            <v>79818190-4</v>
          </cell>
          <cell r="E122" t="str">
            <v>INTERNACIONAL LATINOAMERICANA DE</v>
          </cell>
          <cell r="F122" t="str">
            <v>026509-FC</v>
          </cell>
          <cell r="G122">
            <v>509</v>
          </cell>
          <cell r="H122">
            <v>20050831</v>
          </cell>
          <cell r="I122" t="str">
            <v>LC</v>
          </cell>
          <cell r="J122">
            <v>47652</v>
          </cell>
          <cell r="K122">
            <v>9054</v>
          </cell>
        </row>
        <row r="123">
          <cell r="B123" t="str">
            <v>JB2617</v>
          </cell>
          <cell r="C123">
            <v>2873</v>
          </cell>
          <cell r="D123" t="str">
            <v>85864400-3</v>
          </cell>
          <cell r="E123" t="str">
            <v>ADECCO SERVICIOS EMPRESARIALES S.A.</v>
          </cell>
          <cell r="F123" t="str">
            <v>083669-FC</v>
          </cell>
          <cell r="G123">
            <v>509</v>
          </cell>
          <cell r="H123">
            <v>20050830</v>
          </cell>
          <cell r="I123" t="str">
            <v>LC</v>
          </cell>
          <cell r="J123">
            <v>1091780</v>
          </cell>
          <cell r="K123">
            <v>207438</v>
          </cell>
        </row>
        <row r="124">
          <cell r="B124" t="str">
            <v>JB2611</v>
          </cell>
          <cell r="C124">
            <v>2873</v>
          </cell>
          <cell r="D124" t="str">
            <v>85864400-3</v>
          </cell>
          <cell r="E124" t="str">
            <v>ADECCO SERVICIOS EMPRESARIALES S.A.</v>
          </cell>
          <cell r="F124" t="str">
            <v>083663-FC</v>
          </cell>
          <cell r="G124">
            <v>509</v>
          </cell>
          <cell r="H124">
            <v>20050830</v>
          </cell>
          <cell r="I124" t="str">
            <v>LC</v>
          </cell>
          <cell r="J124">
            <v>1426179</v>
          </cell>
          <cell r="K124">
            <v>270974</v>
          </cell>
        </row>
        <row r="125">
          <cell r="B125" t="str">
            <v>JB2616</v>
          </cell>
          <cell r="C125">
            <v>2873</v>
          </cell>
          <cell r="D125" t="str">
            <v>85864400-3</v>
          </cell>
          <cell r="E125" t="str">
            <v>ADECCO SERVICIOS EMPRESARIALES S.A.</v>
          </cell>
          <cell r="F125" t="str">
            <v>083668-FC</v>
          </cell>
          <cell r="G125">
            <v>509</v>
          </cell>
          <cell r="H125">
            <v>20050830</v>
          </cell>
          <cell r="I125" t="str">
            <v>LC</v>
          </cell>
          <cell r="J125">
            <v>812389</v>
          </cell>
          <cell r="K125">
            <v>154354</v>
          </cell>
        </row>
        <row r="126">
          <cell r="B126" t="str">
            <v>JB2614</v>
          </cell>
          <cell r="C126">
            <v>2873</v>
          </cell>
          <cell r="D126" t="str">
            <v>85864400-3</v>
          </cell>
          <cell r="E126" t="str">
            <v>ADECCO SERVICIOS EMPRESARIALES S.A.</v>
          </cell>
          <cell r="F126" t="str">
            <v>083666-FC</v>
          </cell>
          <cell r="G126">
            <v>509</v>
          </cell>
          <cell r="H126">
            <v>20050830</v>
          </cell>
          <cell r="I126" t="str">
            <v>LC</v>
          </cell>
          <cell r="J126">
            <v>2854413</v>
          </cell>
          <cell r="K126">
            <v>542338</v>
          </cell>
        </row>
        <row r="127">
          <cell r="B127" t="str">
            <v>JB2613</v>
          </cell>
          <cell r="C127">
            <v>2873</v>
          </cell>
          <cell r="D127" t="str">
            <v>85864400-3</v>
          </cell>
          <cell r="E127" t="str">
            <v>ADECCO SERVICIOS EMPRESARIALES S.A.</v>
          </cell>
          <cell r="F127" t="str">
            <v>083665-FC</v>
          </cell>
          <cell r="G127">
            <v>509</v>
          </cell>
          <cell r="H127">
            <v>20050830</v>
          </cell>
          <cell r="I127" t="str">
            <v>LC</v>
          </cell>
          <cell r="J127">
            <v>1057228</v>
          </cell>
          <cell r="K127">
            <v>200873</v>
          </cell>
        </row>
        <row r="128">
          <cell r="B128" t="str">
            <v>JB2612</v>
          </cell>
          <cell r="C128">
            <v>2873</v>
          </cell>
          <cell r="D128" t="str">
            <v>85864400-3</v>
          </cell>
          <cell r="E128" t="str">
            <v>ADECCO SERVICIOS EMPRESARIALES S.A.</v>
          </cell>
          <cell r="F128" t="str">
            <v>083664-FC</v>
          </cell>
          <cell r="G128">
            <v>509</v>
          </cell>
          <cell r="H128">
            <v>20050830</v>
          </cell>
          <cell r="I128" t="str">
            <v>LC</v>
          </cell>
          <cell r="J128">
            <v>719619</v>
          </cell>
          <cell r="K128">
            <v>136728</v>
          </cell>
        </row>
        <row r="129">
          <cell r="B129" t="str">
            <v>JB2396</v>
          </cell>
          <cell r="C129">
            <v>2840</v>
          </cell>
          <cell r="D129" t="str">
            <v>96521090-3</v>
          </cell>
          <cell r="E129" t="str">
            <v>MANUFACTURAS FORMUDATA S.A.</v>
          </cell>
          <cell r="F129" t="str">
            <v>0070603-FC</v>
          </cell>
          <cell r="G129">
            <v>509</v>
          </cell>
          <cell r="H129">
            <v>20050810</v>
          </cell>
          <cell r="I129" t="str">
            <v>LC</v>
          </cell>
          <cell r="J129">
            <v>780500</v>
          </cell>
          <cell r="K129">
            <v>148295</v>
          </cell>
        </row>
        <row r="130">
          <cell r="B130" t="str">
            <v>JB2374</v>
          </cell>
          <cell r="C130">
            <v>2839</v>
          </cell>
          <cell r="D130" t="str">
            <v>96626320-2</v>
          </cell>
          <cell r="E130" t="str">
            <v>TRANSPORTES LAS CONDES S.A.</v>
          </cell>
          <cell r="F130" t="str">
            <v>012392-FE</v>
          </cell>
          <cell r="G130">
            <v>509</v>
          </cell>
          <cell r="H130">
            <v>20050808</v>
          </cell>
          <cell r="I130" t="str">
            <v>LC</v>
          </cell>
          <cell r="J130">
            <v>54900</v>
          </cell>
          <cell r="K130">
            <v>0</v>
          </cell>
        </row>
        <row r="131">
          <cell r="B131" t="str">
            <v>JB2371</v>
          </cell>
          <cell r="C131">
            <v>2839</v>
          </cell>
          <cell r="D131" t="str">
            <v>96626320-2</v>
          </cell>
          <cell r="E131" t="str">
            <v>TRANSPORTES LAS CONDES S.A.</v>
          </cell>
          <cell r="F131" t="str">
            <v>012389-FE</v>
          </cell>
          <cell r="G131">
            <v>509</v>
          </cell>
          <cell r="H131">
            <v>20050808</v>
          </cell>
          <cell r="I131" t="str">
            <v>LC</v>
          </cell>
          <cell r="J131">
            <v>1650</v>
          </cell>
          <cell r="K131">
            <v>0</v>
          </cell>
        </row>
        <row r="132">
          <cell r="B132" t="str">
            <v>JB2657</v>
          </cell>
          <cell r="C132">
            <v>2894</v>
          </cell>
          <cell r="D132" t="str">
            <v>59054040-4</v>
          </cell>
          <cell r="E132" t="str">
            <v>SAP AGENCIA EN CHILE</v>
          </cell>
          <cell r="F132" t="str">
            <v>006735-FC</v>
          </cell>
          <cell r="G132">
            <v>509</v>
          </cell>
          <cell r="H132">
            <v>20050831</v>
          </cell>
          <cell r="I132" t="str">
            <v>LC</v>
          </cell>
          <cell r="J132">
            <v>10900400</v>
          </cell>
          <cell r="K132">
            <v>2071076</v>
          </cell>
        </row>
        <row r="133">
          <cell r="B133" t="str">
            <v>JB2466</v>
          </cell>
          <cell r="C133">
            <v>2873</v>
          </cell>
          <cell r="D133" t="str">
            <v>78975500-0</v>
          </cell>
          <cell r="E133" t="str">
            <v>LEXMARK INTERNATIONAL DE CHILE LIMITADA</v>
          </cell>
          <cell r="F133" t="str">
            <v>017870-FC</v>
          </cell>
          <cell r="G133">
            <v>509</v>
          </cell>
          <cell r="H133">
            <v>20050818</v>
          </cell>
          <cell r="I133" t="str">
            <v>LC</v>
          </cell>
          <cell r="J133">
            <v>1026974</v>
          </cell>
          <cell r="K133">
            <v>195124</v>
          </cell>
        </row>
        <row r="134">
          <cell r="B134" t="str">
            <v>JB2474</v>
          </cell>
          <cell r="C134">
            <v>2874</v>
          </cell>
          <cell r="D134" t="str">
            <v>76250350-6</v>
          </cell>
          <cell r="E134" t="str">
            <v>POWERLAN LIMITADA</v>
          </cell>
          <cell r="F134" t="str">
            <v>000012-FC</v>
          </cell>
          <cell r="G134">
            <v>509</v>
          </cell>
          <cell r="H134">
            <v>20050822</v>
          </cell>
          <cell r="I134" t="str">
            <v>LC</v>
          </cell>
          <cell r="J134">
            <v>350000</v>
          </cell>
          <cell r="K134">
            <v>66500</v>
          </cell>
        </row>
        <row r="135">
          <cell r="B135" t="str">
            <v>JB2459</v>
          </cell>
          <cell r="C135">
            <v>2869</v>
          </cell>
          <cell r="D135" t="str">
            <v>85864400-3</v>
          </cell>
          <cell r="E135" t="str">
            <v>ADECCO SERVICIOS EMPRESARIALES S.A.</v>
          </cell>
          <cell r="F135" t="str">
            <v>083594-FC</v>
          </cell>
          <cell r="G135">
            <v>509</v>
          </cell>
          <cell r="H135">
            <v>20050817</v>
          </cell>
          <cell r="I135" t="str">
            <v>LC</v>
          </cell>
          <cell r="J135">
            <v>281634</v>
          </cell>
          <cell r="K135">
            <v>53510</v>
          </cell>
        </row>
        <row r="136">
          <cell r="B136" t="str">
            <v>JB2472</v>
          </cell>
          <cell r="C136">
            <v>2869</v>
          </cell>
          <cell r="D136" t="str">
            <v>77278690-5</v>
          </cell>
          <cell r="E136" t="str">
            <v>IMPORTACION EXPORTACION Y DISTRIBUCION</v>
          </cell>
          <cell r="F136" t="str">
            <v>003400-FC</v>
          </cell>
          <cell r="G136">
            <v>509</v>
          </cell>
          <cell r="H136">
            <v>20050819</v>
          </cell>
          <cell r="I136" t="str">
            <v>LC</v>
          </cell>
          <cell r="J136">
            <v>2592204</v>
          </cell>
          <cell r="K136">
            <v>492519</v>
          </cell>
        </row>
        <row r="137">
          <cell r="B137" t="str">
            <v>JB2470</v>
          </cell>
          <cell r="C137">
            <v>2869</v>
          </cell>
          <cell r="D137" t="str">
            <v>78975500-0</v>
          </cell>
          <cell r="E137" t="str">
            <v>LEXMARK INTERNATIONAL DE CHILE LIMITADA</v>
          </cell>
          <cell r="F137" t="str">
            <v>017838-FC</v>
          </cell>
          <cell r="G137">
            <v>509</v>
          </cell>
          <cell r="H137">
            <v>20050817</v>
          </cell>
          <cell r="I137" t="str">
            <v>LC</v>
          </cell>
          <cell r="J137">
            <v>15038406</v>
          </cell>
          <cell r="K137">
            <v>2857298</v>
          </cell>
        </row>
        <row r="138">
          <cell r="B138" t="str">
            <v>JB2463</v>
          </cell>
          <cell r="C138">
            <v>2869</v>
          </cell>
          <cell r="D138" t="str">
            <v>78581040-6</v>
          </cell>
          <cell r="E138" t="str">
            <v>COMERCIALIZADORA DE SUMINISTROS PARA LA</v>
          </cell>
          <cell r="F138" t="str">
            <v>005016-FC</v>
          </cell>
          <cell r="G138">
            <v>509</v>
          </cell>
          <cell r="H138">
            <v>20050812</v>
          </cell>
          <cell r="I138" t="str">
            <v>LC</v>
          </cell>
          <cell r="J138">
            <v>1261913</v>
          </cell>
          <cell r="K138">
            <v>239763</v>
          </cell>
        </row>
        <row r="139">
          <cell r="B139" t="str">
            <v>JB2464</v>
          </cell>
          <cell r="C139">
            <v>2869</v>
          </cell>
          <cell r="D139" t="str">
            <v>78581040-6</v>
          </cell>
          <cell r="E139" t="str">
            <v>COMERCIALIZADORA DE SUMINISTROS PARA LA</v>
          </cell>
          <cell r="F139" t="str">
            <v>005017-FC</v>
          </cell>
          <cell r="G139">
            <v>509</v>
          </cell>
          <cell r="H139">
            <v>20050812</v>
          </cell>
          <cell r="I139" t="str">
            <v>LC</v>
          </cell>
          <cell r="J139">
            <v>317414</v>
          </cell>
          <cell r="K139">
            <v>60309</v>
          </cell>
        </row>
        <row r="140">
          <cell r="B140" t="str">
            <v>JB2476</v>
          </cell>
          <cell r="C140">
            <v>2870</v>
          </cell>
          <cell r="D140" t="str">
            <v>79508190-9</v>
          </cell>
          <cell r="E140" t="str">
            <v>INSTALACIONES Y SERVICIOS ELEVAIR SERVIC</v>
          </cell>
          <cell r="F140" t="str">
            <v>016337-FC</v>
          </cell>
          <cell r="G140">
            <v>509</v>
          </cell>
          <cell r="H140">
            <v>20050817</v>
          </cell>
          <cell r="I140" t="str">
            <v>LC</v>
          </cell>
          <cell r="J140">
            <v>52806</v>
          </cell>
          <cell r="K140">
            <v>10033</v>
          </cell>
        </row>
        <row r="141">
          <cell r="B141" t="str">
            <v>JB2462</v>
          </cell>
          <cell r="C141">
            <v>2869</v>
          </cell>
          <cell r="D141" t="str">
            <v>78581040-6</v>
          </cell>
          <cell r="E141" t="str">
            <v>COMERCIALIZADORA DE SUMINISTROS PARA LA</v>
          </cell>
          <cell r="F141" t="str">
            <v>005014-FC</v>
          </cell>
          <cell r="G141">
            <v>509</v>
          </cell>
          <cell r="H141">
            <v>20050812</v>
          </cell>
          <cell r="I141" t="str">
            <v>LC</v>
          </cell>
          <cell r="J141">
            <v>473254</v>
          </cell>
          <cell r="K141">
            <v>89918</v>
          </cell>
        </row>
        <row r="142">
          <cell r="B142" t="str">
            <v>JB2461</v>
          </cell>
          <cell r="C142">
            <v>2873</v>
          </cell>
          <cell r="D142" t="str">
            <v>78581040-6</v>
          </cell>
          <cell r="E142" t="str">
            <v>COMERCIALIZADORA DE SUMINISTROS PARA LA</v>
          </cell>
          <cell r="F142" t="str">
            <v>005020-FC</v>
          </cell>
          <cell r="G142">
            <v>509</v>
          </cell>
          <cell r="H142">
            <v>20050819</v>
          </cell>
          <cell r="I142" t="str">
            <v>LC</v>
          </cell>
          <cell r="J142">
            <v>2690648</v>
          </cell>
          <cell r="K142">
            <v>511223</v>
          </cell>
        </row>
        <row r="143">
          <cell r="B143" t="str">
            <v>JB2471</v>
          </cell>
          <cell r="C143">
            <v>2869</v>
          </cell>
          <cell r="D143" t="str">
            <v>78581040-6</v>
          </cell>
          <cell r="E143" t="str">
            <v>COMERCIALIZADORA DE SUMINISTROS PARA LA</v>
          </cell>
          <cell r="F143" t="str">
            <v>005021-FC</v>
          </cell>
          <cell r="G143">
            <v>509</v>
          </cell>
          <cell r="H143">
            <v>20050812</v>
          </cell>
          <cell r="I143" t="str">
            <v>LC</v>
          </cell>
          <cell r="J143">
            <v>1009568</v>
          </cell>
          <cell r="K143">
            <v>191818</v>
          </cell>
        </row>
        <row r="144">
          <cell r="B144" t="str">
            <v>PA9884</v>
          </cell>
          <cell r="C144">
            <v>2835</v>
          </cell>
          <cell r="D144" t="str">
            <v>96819190-K</v>
          </cell>
          <cell r="E144" t="str">
            <v>NIPPON EXPRESS CHILE S.A.</v>
          </cell>
          <cell r="F144" t="str">
            <v>002505-FE</v>
          </cell>
          <cell r="G144">
            <v>509</v>
          </cell>
          <cell r="H144">
            <v>20050630</v>
          </cell>
          <cell r="I144" t="str">
            <v>LC</v>
          </cell>
          <cell r="J144">
            <v>47373</v>
          </cell>
          <cell r="K144">
            <v>0</v>
          </cell>
        </row>
        <row r="145">
          <cell r="B145" t="str">
            <v>JB2475</v>
          </cell>
          <cell r="C145">
            <v>2874</v>
          </cell>
          <cell r="D145" t="str">
            <v>76250350-6</v>
          </cell>
          <cell r="E145" t="str">
            <v>POWERLAN LIMITADA</v>
          </cell>
          <cell r="F145" t="str">
            <v>000011-FC</v>
          </cell>
          <cell r="G145">
            <v>509</v>
          </cell>
          <cell r="H145">
            <v>20050822</v>
          </cell>
          <cell r="I145" t="str">
            <v>LC</v>
          </cell>
          <cell r="J145">
            <v>200000</v>
          </cell>
          <cell r="K145">
            <v>38000</v>
          </cell>
        </row>
        <row r="146">
          <cell r="B146" t="str">
            <v>JB2478</v>
          </cell>
          <cell r="C146">
            <v>2870</v>
          </cell>
          <cell r="D146" t="str">
            <v>85541900-9</v>
          </cell>
          <cell r="E146" t="str">
            <v>EDAPI S.A.</v>
          </cell>
          <cell r="F146" t="str">
            <v>523392-FC</v>
          </cell>
          <cell r="G146">
            <v>509</v>
          </cell>
          <cell r="H146">
            <v>20050822</v>
          </cell>
          <cell r="I146" t="str">
            <v>LC</v>
          </cell>
          <cell r="J146">
            <v>668000</v>
          </cell>
          <cell r="K146">
            <v>126920</v>
          </cell>
        </row>
        <row r="147">
          <cell r="B147" t="str">
            <v>JB2477</v>
          </cell>
          <cell r="C147">
            <v>2870</v>
          </cell>
          <cell r="D147" t="str">
            <v>85541900-9</v>
          </cell>
          <cell r="E147" t="str">
            <v>EDAPI S.A.</v>
          </cell>
          <cell r="F147" t="str">
            <v>523226-FC</v>
          </cell>
          <cell r="G147">
            <v>509</v>
          </cell>
          <cell r="H147">
            <v>20050819</v>
          </cell>
          <cell r="I147" t="str">
            <v>LC</v>
          </cell>
          <cell r="J147">
            <v>229680</v>
          </cell>
          <cell r="K147">
            <v>43639</v>
          </cell>
        </row>
        <row r="148">
          <cell r="B148" t="str">
            <v>PB0104</v>
          </cell>
          <cell r="C148">
            <v>2839</v>
          </cell>
          <cell r="D148" t="str">
            <v>2069939-6</v>
          </cell>
          <cell r="E148" t="str">
            <v>SERGIO RODRIGUEZ GARCES..</v>
          </cell>
          <cell r="F148" t="str">
            <v>219089-BH</v>
          </cell>
          <cell r="G148">
            <v>509</v>
          </cell>
          <cell r="H148">
            <v>20050914</v>
          </cell>
          <cell r="I148" t="str">
            <v>LC</v>
          </cell>
          <cell r="J148">
            <v>15000</v>
          </cell>
          <cell r="K148">
            <v>0</v>
          </cell>
        </row>
        <row r="149">
          <cell r="B149" t="str">
            <v>JB2441</v>
          </cell>
          <cell r="C149">
            <v>2869</v>
          </cell>
          <cell r="D149" t="str">
            <v>78198200-8</v>
          </cell>
          <cell r="E149" t="str">
            <v>DEIRA COMPUTACION Y SERVICIOS LTDA.</v>
          </cell>
          <cell r="F149" t="str">
            <v>0067144-FC</v>
          </cell>
          <cell r="G149">
            <v>509</v>
          </cell>
          <cell r="H149">
            <v>20050811</v>
          </cell>
          <cell r="I149" t="str">
            <v>LC</v>
          </cell>
          <cell r="J149">
            <v>162284</v>
          </cell>
          <cell r="K149">
            <v>30834</v>
          </cell>
        </row>
        <row r="150">
          <cell r="B150" t="str">
            <v>JB2447</v>
          </cell>
          <cell r="C150">
            <v>2869</v>
          </cell>
          <cell r="D150" t="str">
            <v>85864400-3</v>
          </cell>
          <cell r="E150" t="str">
            <v>ADECCO SERVICIOS EMPRESARIALES S.A.</v>
          </cell>
          <cell r="F150" t="str">
            <v>083580-FC</v>
          </cell>
          <cell r="G150">
            <v>509</v>
          </cell>
          <cell r="H150">
            <v>20050817</v>
          </cell>
          <cell r="I150" t="str">
            <v>LC</v>
          </cell>
          <cell r="J150">
            <v>88011</v>
          </cell>
          <cell r="K150">
            <v>16722</v>
          </cell>
        </row>
        <row r="151">
          <cell r="B151" t="str">
            <v>JB2446</v>
          </cell>
          <cell r="C151">
            <v>2869</v>
          </cell>
          <cell r="D151" t="str">
            <v>85864400-3</v>
          </cell>
          <cell r="E151" t="str">
            <v>ADECCO SERVICIOS EMPRESARIALES S.A.</v>
          </cell>
          <cell r="F151" t="str">
            <v>083579-FC</v>
          </cell>
          <cell r="G151">
            <v>509</v>
          </cell>
          <cell r="H151">
            <v>20050817</v>
          </cell>
          <cell r="I151" t="str">
            <v>LC</v>
          </cell>
          <cell r="J151">
            <v>198024</v>
          </cell>
          <cell r="K151">
            <v>37625</v>
          </cell>
        </row>
        <row r="152">
          <cell r="B152" t="str">
            <v>JB2445</v>
          </cell>
          <cell r="C152">
            <v>2869</v>
          </cell>
          <cell r="D152" t="str">
            <v>85864400-3</v>
          </cell>
          <cell r="E152" t="str">
            <v>ADECCO SERVICIOS EMPRESARIALES S.A.</v>
          </cell>
          <cell r="F152" t="str">
            <v>083576-FC</v>
          </cell>
          <cell r="G152">
            <v>509</v>
          </cell>
          <cell r="H152">
            <v>20050817</v>
          </cell>
          <cell r="I152" t="str">
            <v>LC</v>
          </cell>
          <cell r="J152">
            <v>74069</v>
          </cell>
          <cell r="K152">
            <v>14073</v>
          </cell>
        </row>
        <row r="153">
          <cell r="B153" t="str">
            <v>JB2442</v>
          </cell>
          <cell r="C153">
            <v>2869</v>
          </cell>
          <cell r="D153" t="str">
            <v>78198200-8</v>
          </cell>
          <cell r="E153" t="str">
            <v>DEIRA COMPUTACION Y SERVICIOS LTDA.</v>
          </cell>
          <cell r="F153" t="str">
            <v>0067141-FC</v>
          </cell>
          <cell r="G153">
            <v>509</v>
          </cell>
          <cell r="H153">
            <v>20050811</v>
          </cell>
          <cell r="I153" t="str">
            <v>LC</v>
          </cell>
          <cell r="J153">
            <v>84148</v>
          </cell>
          <cell r="K153">
            <v>15988</v>
          </cell>
        </row>
        <row r="154">
          <cell r="B154" t="str">
            <v>JB2448</v>
          </cell>
          <cell r="C154">
            <v>2869</v>
          </cell>
          <cell r="D154" t="str">
            <v>85864400-3</v>
          </cell>
          <cell r="E154" t="str">
            <v>ADECCO SERVICIOS EMPRESARIALES S.A.</v>
          </cell>
          <cell r="F154" t="str">
            <v>083581-FC</v>
          </cell>
          <cell r="G154">
            <v>509</v>
          </cell>
          <cell r="H154">
            <v>20050817</v>
          </cell>
          <cell r="I154" t="str">
            <v>LC</v>
          </cell>
          <cell r="J154">
            <v>1698757</v>
          </cell>
          <cell r="K154">
            <v>322764</v>
          </cell>
        </row>
        <row r="155">
          <cell r="B155" t="str">
            <v>JB2440</v>
          </cell>
          <cell r="C155">
            <v>2869</v>
          </cell>
          <cell r="D155" t="str">
            <v>78198200-8</v>
          </cell>
          <cell r="E155" t="str">
            <v>DEIRA COMPUTACION Y SERVICIOS LTDA.</v>
          </cell>
          <cell r="F155" t="str">
            <v>0067143-FC</v>
          </cell>
          <cell r="G155">
            <v>509</v>
          </cell>
          <cell r="H155">
            <v>20050811</v>
          </cell>
          <cell r="I155" t="str">
            <v>LC</v>
          </cell>
          <cell r="J155">
            <v>97807</v>
          </cell>
          <cell r="K155">
            <v>18583</v>
          </cell>
        </row>
        <row r="156">
          <cell r="B156" t="str">
            <v>JB2479</v>
          </cell>
          <cell r="C156">
            <v>2875</v>
          </cell>
          <cell r="D156" t="str">
            <v>99539070-1</v>
          </cell>
          <cell r="E156" t="str">
            <v>IMPORTADORA Y EXPORTADORA DE PRODUCTOS</v>
          </cell>
          <cell r="F156" t="str">
            <v>003174-FC</v>
          </cell>
          <cell r="G156">
            <v>509</v>
          </cell>
          <cell r="H156">
            <v>20050819</v>
          </cell>
          <cell r="I156" t="str">
            <v>LC</v>
          </cell>
          <cell r="J156">
            <v>192176</v>
          </cell>
          <cell r="K156">
            <v>36513</v>
          </cell>
        </row>
        <row r="157">
          <cell r="B157" t="str">
            <v>JB2484</v>
          </cell>
          <cell r="C157">
            <v>2870</v>
          </cell>
          <cell r="D157" t="str">
            <v>92214000-6</v>
          </cell>
          <cell r="E157" t="str">
            <v>MELLAFE Y SALAS S.A.</v>
          </cell>
          <cell r="F157" t="str">
            <v>0122261-FC</v>
          </cell>
          <cell r="G157">
            <v>509</v>
          </cell>
          <cell r="H157">
            <v>20050817</v>
          </cell>
          <cell r="I157" t="str">
            <v>LC</v>
          </cell>
          <cell r="J157">
            <v>112194</v>
          </cell>
          <cell r="K157">
            <v>21317</v>
          </cell>
        </row>
        <row r="158">
          <cell r="B158" t="str">
            <v>JB2458</v>
          </cell>
          <cell r="C158">
            <v>2869</v>
          </cell>
          <cell r="D158" t="str">
            <v>85864400-3</v>
          </cell>
          <cell r="E158" t="str">
            <v>ADECCO SERVICIOS EMPRESARIALES S.A.</v>
          </cell>
          <cell r="F158" t="str">
            <v>083593-FC</v>
          </cell>
          <cell r="G158">
            <v>509</v>
          </cell>
          <cell r="H158">
            <v>20050817</v>
          </cell>
          <cell r="I158" t="str">
            <v>LC</v>
          </cell>
          <cell r="J158">
            <v>457656</v>
          </cell>
          <cell r="K158">
            <v>86955</v>
          </cell>
        </row>
        <row r="159">
          <cell r="B159" t="str">
            <v>JB2457</v>
          </cell>
          <cell r="C159">
            <v>2869</v>
          </cell>
          <cell r="D159" t="str">
            <v>85864400-3</v>
          </cell>
          <cell r="E159" t="str">
            <v>ADECCO SERVICIOS EMPRESARIALES S.A.</v>
          </cell>
          <cell r="F159" t="str">
            <v>083592-FC</v>
          </cell>
          <cell r="G159">
            <v>509</v>
          </cell>
          <cell r="H159">
            <v>20050817</v>
          </cell>
          <cell r="I159" t="str">
            <v>LC</v>
          </cell>
          <cell r="J159">
            <v>105613</v>
          </cell>
          <cell r="K159">
            <v>20066</v>
          </cell>
        </row>
        <row r="160">
          <cell r="B160" t="str">
            <v>JB2460</v>
          </cell>
          <cell r="C160">
            <v>2869</v>
          </cell>
          <cell r="D160" t="str">
            <v>77588760-5</v>
          </cell>
          <cell r="E160" t="str">
            <v>CORREO PRIVADO WORLD MAIL LIMITADA</v>
          </cell>
          <cell r="F160" t="str">
            <v>002176-FC</v>
          </cell>
          <cell r="G160">
            <v>509</v>
          </cell>
          <cell r="H160">
            <v>20050818</v>
          </cell>
          <cell r="I160" t="str">
            <v>LC</v>
          </cell>
          <cell r="J160">
            <v>1084056</v>
          </cell>
          <cell r="K160">
            <v>205970</v>
          </cell>
        </row>
        <row r="161">
          <cell r="B161">
            <v>2300201</v>
          </cell>
          <cell r="C161">
            <v>2877</v>
          </cell>
          <cell r="D161" t="str">
            <v>78319960-2</v>
          </cell>
          <cell r="E161" t="str">
            <v>ADECCO FORMACION SA</v>
          </cell>
          <cell r="F161" t="str">
            <v>0000158-NC</v>
          </cell>
          <cell r="G161">
            <v>509</v>
          </cell>
          <cell r="H161">
            <v>20050912</v>
          </cell>
          <cell r="I161" t="str">
            <v>LC</v>
          </cell>
          <cell r="J161">
            <v>517920</v>
          </cell>
          <cell r="K161">
            <v>0</v>
          </cell>
        </row>
        <row r="162">
          <cell r="B162" t="str">
            <v>PB0080</v>
          </cell>
          <cell r="C162">
            <v>2875</v>
          </cell>
          <cell r="D162" t="str">
            <v>85864400-3</v>
          </cell>
          <cell r="E162" t="str">
            <v>ADECCO SERVICIOS EMPRESARIALES S.A.</v>
          </cell>
          <cell r="F162" t="str">
            <v>004202-NC</v>
          </cell>
          <cell r="G162">
            <v>509</v>
          </cell>
          <cell r="H162">
            <v>20050831</v>
          </cell>
          <cell r="I162" t="str">
            <v>LC</v>
          </cell>
          <cell r="J162">
            <v>1876020</v>
          </cell>
          <cell r="K162">
            <v>356444</v>
          </cell>
        </row>
        <row r="163">
          <cell r="B163" t="str">
            <v>JB2456</v>
          </cell>
          <cell r="C163">
            <v>2869</v>
          </cell>
          <cell r="D163" t="str">
            <v>85864400-3</v>
          </cell>
          <cell r="E163" t="str">
            <v>ADECCO SERVICIOS EMPRESARIALES S.A.</v>
          </cell>
          <cell r="F163" t="str">
            <v>083589-FC</v>
          </cell>
          <cell r="G163">
            <v>509</v>
          </cell>
          <cell r="H163">
            <v>20050817</v>
          </cell>
          <cell r="I163" t="str">
            <v>LC</v>
          </cell>
          <cell r="J163">
            <v>185870</v>
          </cell>
          <cell r="K163">
            <v>35315</v>
          </cell>
        </row>
        <row r="164">
          <cell r="B164" t="str">
            <v>PA9921</v>
          </cell>
          <cell r="C164">
            <v>2873</v>
          </cell>
          <cell r="D164" t="str">
            <v>85864400-3</v>
          </cell>
          <cell r="E164" t="str">
            <v>ADECCO SERVICIOS EMPRESARIALES S.A.</v>
          </cell>
          <cell r="F164" t="str">
            <v>083692-FC</v>
          </cell>
          <cell r="G164">
            <v>509</v>
          </cell>
          <cell r="H164">
            <v>20050830</v>
          </cell>
          <cell r="I164" t="str">
            <v>LC</v>
          </cell>
          <cell r="J164">
            <v>7537839</v>
          </cell>
          <cell r="K164">
            <v>1432189</v>
          </cell>
        </row>
        <row r="165">
          <cell r="B165" t="str">
            <v>PA9907</v>
          </cell>
          <cell r="C165">
            <v>2945</v>
          </cell>
          <cell r="D165" t="str">
            <v>90430000-4</v>
          </cell>
          <cell r="E165" t="str">
            <v>TELEFONICA EMPRESAS CTC CHILE S.A.</v>
          </cell>
          <cell r="F165" t="str">
            <v>2703428-EF</v>
          </cell>
          <cell r="G165">
            <v>509</v>
          </cell>
          <cell r="H165">
            <v>20050831</v>
          </cell>
          <cell r="I165" t="str">
            <v>LC</v>
          </cell>
          <cell r="J165">
            <v>1566655</v>
          </cell>
          <cell r="K165">
            <v>297664</v>
          </cell>
        </row>
        <row r="166">
          <cell r="B166" t="str">
            <v>PA9918</v>
          </cell>
          <cell r="C166">
            <v>2873</v>
          </cell>
          <cell r="D166" t="str">
            <v>85864400-3</v>
          </cell>
          <cell r="E166" t="str">
            <v>ADECCO SERVICIOS EMPRESARIALES S.A.</v>
          </cell>
          <cell r="F166" t="str">
            <v>083685-FC</v>
          </cell>
          <cell r="G166">
            <v>509</v>
          </cell>
          <cell r="H166">
            <v>20050830</v>
          </cell>
          <cell r="I166" t="str">
            <v>LC</v>
          </cell>
          <cell r="J166">
            <v>581800</v>
          </cell>
          <cell r="K166">
            <v>110542</v>
          </cell>
        </row>
        <row r="167">
          <cell r="B167" t="str">
            <v>PA9919</v>
          </cell>
          <cell r="C167">
            <v>2873</v>
          </cell>
          <cell r="D167" t="str">
            <v>85864400-3</v>
          </cell>
          <cell r="E167" t="str">
            <v>ADECCO SERVICIOS EMPRESARIALES S.A.</v>
          </cell>
          <cell r="F167" t="str">
            <v>083689-FC</v>
          </cell>
          <cell r="G167">
            <v>509</v>
          </cell>
          <cell r="H167">
            <v>20050830</v>
          </cell>
          <cell r="I167" t="str">
            <v>LC</v>
          </cell>
          <cell r="J167">
            <v>2646954</v>
          </cell>
          <cell r="K167">
            <v>502921</v>
          </cell>
        </row>
        <row r="168">
          <cell r="B168" t="str">
            <v>PA9920</v>
          </cell>
          <cell r="C168">
            <v>2873</v>
          </cell>
          <cell r="D168" t="str">
            <v>85864400-3</v>
          </cell>
          <cell r="E168" t="str">
            <v>ADECCO SERVICIOS EMPRESARIALES S.A.</v>
          </cell>
          <cell r="F168" t="str">
            <v>083690-FC</v>
          </cell>
          <cell r="G168">
            <v>509</v>
          </cell>
          <cell r="H168">
            <v>20050830</v>
          </cell>
          <cell r="I168" t="str">
            <v>LC</v>
          </cell>
          <cell r="J168">
            <v>1499941</v>
          </cell>
          <cell r="K168">
            <v>284989</v>
          </cell>
        </row>
        <row r="169">
          <cell r="B169" t="str">
            <v>PA9923</v>
          </cell>
          <cell r="C169">
            <v>2873</v>
          </cell>
          <cell r="D169" t="str">
            <v>85864400-3</v>
          </cell>
          <cell r="E169" t="str">
            <v>ADECCO SERVICIOS EMPRESARIALES S.A.</v>
          </cell>
          <cell r="F169" t="str">
            <v>083695-FC</v>
          </cell>
          <cell r="G169">
            <v>509</v>
          </cell>
          <cell r="H169">
            <v>20050830</v>
          </cell>
          <cell r="I169" t="str">
            <v>LC</v>
          </cell>
          <cell r="J169">
            <v>768323</v>
          </cell>
          <cell r="K169">
            <v>145981</v>
          </cell>
        </row>
        <row r="170">
          <cell r="B170" t="str">
            <v>PA9922</v>
          </cell>
          <cell r="C170">
            <v>2873</v>
          </cell>
          <cell r="D170" t="str">
            <v>85864400-3</v>
          </cell>
          <cell r="E170" t="str">
            <v>ADECCO SERVICIOS EMPRESARIALES S.A.</v>
          </cell>
          <cell r="F170" t="str">
            <v>083693-FC</v>
          </cell>
          <cell r="G170">
            <v>509</v>
          </cell>
          <cell r="H170">
            <v>20050830</v>
          </cell>
          <cell r="I170" t="str">
            <v>LC</v>
          </cell>
          <cell r="J170">
            <v>2611661</v>
          </cell>
          <cell r="K170">
            <v>496216</v>
          </cell>
        </row>
        <row r="171">
          <cell r="B171" t="str">
            <v>PA9915</v>
          </cell>
          <cell r="C171">
            <v>2873</v>
          </cell>
          <cell r="D171" t="str">
            <v>85864400-3</v>
          </cell>
          <cell r="E171" t="str">
            <v>ADECCO SERVICIOS EMPRESARIALES S.A.</v>
          </cell>
          <cell r="F171" t="str">
            <v>083687-FC</v>
          </cell>
          <cell r="G171">
            <v>509</v>
          </cell>
          <cell r="H171">
            <v>20050830</v>
          </cell>
          <cell r="I171" t="str">
            <v>LC</v>
          </cell>
          <cell r="J171">
            <v>561507</v>
          </cell>
          <cell r="K171">
            <v>106686</v>
          </cell>
        </row>
        <row r="172">
          <cell r="B172" t="str">
            <v>PA9908</v>
          </cell>
          <cell r="C172">
            <v>2945</v>
          </cell>
          <cell r="D172" t="str">
            <v>90430000-4</v>
          </cell>
          <cell r="E172" t="str">
            <v>TELEFONICA EMPRESAS CTC CHILE S.A.</v>
          </cell>
          <cell r="F172" t="str">
            <v>2703427-EF</v>
          </cell>
          <cell r="G172">
            <v>509</v>
          </cell>
          <cell r="H172">
            <v>20050831</v>
          </cell>
          <cell r="I172" t="str">
            <v>LC</v>
          </cell>
          <cell r="J172">
            <v>1566655</v>
          </cell>
          <cell r="K172">
            <v>297664</v>
          </cell>
        </row>
        <row r="173">
          <cell r="B173" t="str">
            <v>PA9905</v>
          </cell>
          <cell r="C173">
            <v>2877</v>
          </cell>
          <cell r="D173" t="str">
            <v>90430000-4</v>
          </cell>
          <cell r="E173" t="str">
            <v>TELEFONICA EMPRESAS CTC CHILE S.A.</v>
          </cell>
          <cell r="F173" t="str">
            <v>2703430-EF</v>
          </cell>
          <cell r="G173">
            <v>509</v>
          </cell>
          <cell r="H173">
            <v>20050831</v>
          </cell>
          <cell r="I173" t="str">
            <v>LC</v>
          </cell>
          <cell r="J173">
            <v>411347</v>
          </cell>
          <cell r="K173">
            <v>78156</v>
          </cell>
        </row>
        <row r="174">
          <cell r="B174" t="str">
            <v>PA9906</v>
          </cell>
          <cell r="C174">
            <v>2945</v>
          </cell>
          <cell r="D174" t="str">
            <v>90430000-4</v>
          </cell>
          <cell r="E174" t="str">
            <v>TELEFONICA EMPRESAS CTC CHILE S.A.</v>
          </cell>
          <cell r="F174" t="str">
            <v>2703429-EF</v>
          </cell>
          <cell r="G174">
            <v>509</v>
          </cell>
          <cell r="H174">
            <v>20050831</v>
          </cell>
          <cell r="I174" t="str">
            <v>LC</v>
          </cell>
          <cell r="J174">
            <v>1574033</v>
          </cell>
          <cell r="K174">
            <v>299066</v>
          </cell>
        </row>
        <row r="175">
          <cell r="B175" t="str">
            <v>PA9925</v>
          </cell>
          <cell r="C175">
            <v>2873</v>
          </cell>
          <cell r="D175" t="str">
            <v>85864400-3</v>
          </cell>
          <cell r="E175" t="str">
            <v>ADECCO SERVICIOS EMPRESARIALES S.A.</v>
          </cell>
          <cell r="F175" t="str">
            <v>083697-FC</v>
          </cell>
          <cell r="G175">
            <v>509</v>
          </cell>
          <cell r="H175">
            <v>20050830</v>
          </cell>
          <cell r="I175" t="str">
            <v>LC</v>
          </cell>
          <cell r="J175">
            <v>663503</v>
          </cell>
          <cell r="K175">
            <v>126066</v>
          </cell>
        </row>
        <row r="176">
          <cell r="B176" t="str">
            <v>PA9917</v>
          </cell>
          <cell r="C176">
            <v>2873</v>
          </cell>
          <cell r="D176" t="str">
            <v>85864400-3</v>
          </cell>
          <cell r="E176" t="str">
            <v>ADECCO SERVICIOS EMPRESARIALES S.A.</v>
          </cell>
          <cell r="F176" t="str">
            <v>083694-FC</v>
          </cell>
          <cell r="G176">
            <v>509</v>
          </cell>
          <cell r="H176">
            <v>20050830</v>
          </cell>
          <cell r="I176" t="str">
            <v>LC</v>
          </cell>
          <cell r="J176">
            <v>15574378</v>
          </cell>
          <cell r="K176">
            <v>2959132</v>
          </cell>
        </row>
        <row r="177">
          <cell r="B177" t="str">
            <v>PA9912</v>
          </cell>
          <cell r="C177">
            <v>2877</v>
          </cell>
          <cell r="D177" t="str">
            <v>90430000-4</v>
          </cell>
          <cell r="E177" t="str">
            <v>TELEFONICA EMPRESAS CTC CHILE S.A.</v>
          </cell>
          <cell r="F177" t="str">
            <v>2703423-EF</v>
          </cell>
          <cell r="G177">
            <v>509</v>
          </cell>
          <cell r="H177">
            <v>20050831</v>
          </cell>
          <cell r="I177" t="str">
            <v>LC</v>
          </cell>
          <cell r="J177">
            <v>2117972</v>
          </cell>
          <cell r="K177">
            <v>402415</v>
          </cell>
        </row>
        <row r="178">
          <cell r="B178" t="str">
            <v>PA9913</v>
          </cell>
          <cell r="C178">
            <v>2873</v>
          </cell>
          <cell r="D178" t="str">
            <v>90430000-4</v>
          </cell>
          <cell r="E178" t="str">
            <v>TELEFONICA EMPRESAS CTC CHILE S.A.</v>
          </cell>
          <cell r="F178" t="str">
            <v>2703422-EF</v>
          </cell>
          <cell r="G178">
            <v>509</v>
          </cell>
          <cell r="H178">
            <v>20050831</v>
          </cell>
          <cell r="I178" t="str">
            <v>LC</v>
          </cell>
          <cell r="J178">
            <v>1588479</v>
          </cell>
          <cell r="K178">
            <v>301811</v>
          </cell>
        </row>
        <row r="179">
          <cell r="B179" t="str">
            <v>PB0094</v>
          </cell>
          <cell r="C179">
            <v>2838</v>
          </cell>
          <cell r="D179" t="str">
            <v>77922660-3</v>
          </cell>
          <cell r="E179" t="str">
            <v>CORREA Y SUAU LIMITADA</v>
          </cell>
          <cell r="F179" t="str">
            <v>000127-BN</v>
          </cell>
          <cell r="G179">
            <v>509</v>
          </cell>
          <cell r="H179">
            <v>20050909</v>
          </cell>
          <cell r="I179" t="str">
            <v>LC</v>
          </cell>
          <cell r="J179">
            <v>383555</v>
          </cell>
          <cell r="K179">
            <v>0</v>
          </cell>
        </row>
        <row r="180">
          <cell r="B180" t="str">
            <v>PB0147</v>
          </cell>
          <cell r="C180">
            <v>2886</v>
          </cell>
          <cell r="D180" t="str">
            <v>4855633-7</v>
          </cell>
          <cell r="E180" t="str">
            <v>MARIA XIMENA MARTORELL CORREA</v>
          </cell>
          <cell r="F180" t="str">
            <v>000312-BN</v>
          </cell>
          <cell r="G180">
            <v>509</v>
          </cell>
          <cell r="H180">
            <v>20050923</v>
          </cell>
          <cell r="I180" t="str">
            <v>LC</v>
          </cell>
          <cell r="J180">
            <v>220000</v>
          </cell>
          <cell r="K180">
            <v>0</v>
          </cell>
        </row>
        <row r="181">
          <cell r="B181" t="str">
            <v>PB0098</v>
          </cell>
          <cell r="C181">
            <v>2877</v>
          </cell>
          <cell r="D181" t="str">
            <v>78319960-2</v>
          </cell>
          <cell r="E181" t="str">
            <v>ADECCO FORMACION SA</v>
          </cell>
          <cell r="F181" t="str">
            <v>0001152-FE</v>
          </cell>
          <cell r="G181">
            <v>509</v>
          </cell>
          <cell r="H181">
            <v>20050720</v>
          </cell>
          <cell r="I181" t="str">
            <v>LC</v>
          </cell>
          <cell r="J181">
            <v>1560000</v>
          </cell>
          <cell r="K181">
            <v>0</v>
          </cell>
        </row>
        <row r="182">
          <cell r="B182" t="str">
            <v>PB0099</v>
          </cell>
          <cell r="D182" t="str">
            <v>78953470-5</v>
          </cell>
          <cell r="E182" t="str">
            <v>UNITED PARCEL SERVICE DE CHILE LTDA.</v>
          </cell>
          <cell r="F182" t="str">
            <v>0234504-FC</v>
          </cell>
          <cell r="G182">
            <v>509</v>
          </cell>
          <cell r="H182">
            <v>20050908</v>
          </cell>
          <cell r="I182" t="str">
            <v>LC</v>
          </cell>
          <cell r="J182">
            <v>8335</v>
          </cell>
          <cell r="K182">
            <v>32860</v>
          </cell>
        </row>
        <row r="183">
          <cell r="B183" t="str">
            <v>PB0131</v>
          </cell>
          <cell r="D183" t="str">
            <v>78953470-5</v>
          </cell>
          <cell r="E183" t="str">
            <v>UNITED PARCEL SERVICE DE CHILE LTDA.</v>
          </cell>
          <cell r="F183" t="str">
            <v>0234952-FC</v>
          </cell>
          <cell r="G183">
            <v>509</v>
          </cell>
          <cell r="H183">
            <v>20050920</v>
          </cell>
          <cell r="I183" t="str">
            <v>LC</v>
          </cell>
          <cell r="J183">
            <v>12448</v>
          </cell>
          <cell r="K183">
            <v>48996</v>
          </cell>
        </row>
        <row r="184">
          <cell r="B184" t="str">
            <v>PB0143</v>
          </cell>
          <cell r="C184">
            <v>2886</v>
          </cell>
          <cell r="D184" t="str">
            <v>78026900-6</v>
          </cell>
          <cell r="E184" t="str">
            <v>DR. MARCELO TRUCCO Y ASOC. LTDA.</v>
          </cell>
          <cell r="F184" t="str">
            <v>005249-BH</v>
          </cell>
          <cell r="G184">
            <v>509</v>
          </cell>
          <cell r="H184">
            <v>20050918</v>
          </cell>
          <cell r="I184" t="str">
            <v>LC</v>
          </cell>
          <cell r="J184">
            <v>275000</v>
          </cell>
          <cell r="K184">
            <v>0</v>
          </cell>
        </row>
        <row r="185">
          <cell r="B185" t="str">
            <v>PA9970</v>
          </cell>
          <cell r="C185">
            <v>2873</v>
          </cell>
          <cell r="D185" t="str">
            <v>85864400-3</v>
          </cell>
          <cell r="E185" t="str">
            <v>ADECCO SERVICIOS EMPRESARIALES S.A.</v>
          </cell>
          <cell r="F185" t="str">
            <v>083820-FC</v>
          </cell>
          <cell r="G185">
            <v>509</v>
          </cell>
          <cell r="H185">
            <v>20050830</v>
          </cell>
          <cell r="I185" t="str">
            <v>LC</v>
          </cell>
          <cell r="J185">
            <v>784910</v>
          </cell>
          <cell r="K185">
            <v>149133</v>
          </cell>
        </row>
        <row r="186">
          <cell r="B186" t="str">
            <v>PB0155</v>
          </cell>
          <cell r="C186">
            <v>2886</v>
          </cell>
          <cell r="D186" t="str">
            <v>4889525-5</v>
          </cell>
          <cell r="E186" t="str">
            <v>MIGUEL ANGEL SPENCER GUERRERO</v>
          </cell>
          <cell r="F186" t="str">
            <v>000206-BH</v>
          </cell>
          <cell r="G186">
            <v>509</v>
          </cell>
          <cell r="H186">
            <v>20050916</v>
          </cell>
          <cell r="I186" t="str">
            <v>LC</v>
          </cell>
          <cell r="J186">
            <v>412826</v>
          </cell>
          <cell r="K186">
            <v>0</v>
          </cell>
        </row>
        <row r="187">
          <cell r="B187" t="str">
            <v>PA9911</v>
          </cell>
          <cell r="C187">
            <v>2877</v>
          </cell>
          <cell r="D187" t="str">
            <v>90430000-4</v>
          </cell>
          <cell r="E187" t="str">
            <v>TELEFONICA EMPRESAS CTC CHILE S.A.</v>
          </cell>
          <cell r="F187" t="str">
            <v>2703424-EF</v>
          </cell>
          <cell r="G187">
            <v>509</v>
          </cell>
          <cell r="H187">
            <v>20050831</v>
          </cell>
          <cell r="I187" t="str">
            <v>LC</v>
          </cell>
          <cell r="J187">
            <v>415123</v>
          </cell>
          <cell r="K187">
            <v>78873</v>
          </cell>
        </row>
        <row r="188">
          <cell r="B188" t="str">
            <v>PA9968</v>
          </cell>
          <cell r="C188">
            <v>2873</v>
          </cell>
          <cell r="D188" t="str">
            <v>85864400-3</v>
          </cell>
          <cell r="E188" t="str">
            <v>ADECCO SERVICIOS EMPRESARIALES S.A.</v>
          </cell>
          <cell r="F188" t="str">
            <v>083817-FC</v>
          </cell>
          <cell r="G188">
            <v>509</v>
          </cell>
          <cell r="H188">
            <v>20050830</v>
          </cell>
          <cell r="I188" t="str">
            <v>LC</v>
          </cell>
          <cell r="J188">
            <v>1332300</v>
          </cell>
          <cell r="K188">
            <v>253137</v>
          </cell>
        </row>
        <row r="189">
          <cell r="B189" t="str">
            <v>PA9916</v>
          </cell>
          <cell r="C189">
            <v>2873</v>
          </cell>
          <cell r="D189" t="str">
            <v>85864400-3</v>
          </cell>
          <cell r="E189" t="str">
            <v>ADECCO SERVICIOS EMPRESARIALES S.A.</v>
          </cell>
          <cell r="F189" t="str">
            <v>083688-FC</v>
          </cell>
          <cell r="G189">
            <v>509</v>
          </cell>
          <cell r="H189">
            <v>20050830</v>
          </cell>
          <cell r="I189" t="str">
            <v>LC</v>
          </cell>
          <cell r="J189">
            <v>2181443</v>
          </cell>
          <cell r="K189">
            <v>414474</v>
          </cell>
        </row>
        <row r="190">
          <cell r="B190" t="str">
            <v>PA9909</v>
          </cell>
          <cell r="C190">
            <v>2877</v>
          </cell>
          <cell r="D190" t="str">
            <v>90430000-4</v>
          </cell>
          <cell r="E190" t="str">
            <v>TELEFONICA EMPRESAS CTC CHILE S.A.</v>
          </cell>
          <cell r="F190" t="str">
            <v>2703426-EF</v>
          </cell>
          <cell r="G190">
            <v>509</v>
          </cell>
          <cell r="H190">
            <v>20050831</v>
          </cell>
          <cell r="I190" t="str">
            <v>LC</v>
          </cell>
          <cell r="J190">
            <v>4549228</v>
          </cell>
          <cell r="K190">
            <v>864353</v>
          </cell>
        </row>
        <row r="191">
          <cell r="B191" t="str">
            <v>PA9910</v>
          </cell>
          <cell r="C191">
            <v>2877</v>
          </cell>
          <cell r="D191" t="str">
            <v>90430000-4</v>
          </cell>
          <cell r="E191" t="str">
            <v>TELEFONICA EMPRESAS CTC CHILE S.A.</v>
          </cell>
          <cell r="F191" t="str">
            <v>2703425-EF</v>
          </cell>
          <cell r="G191">
            <v>509</v>
          </cell>
          <cell r="H191">
            <v>20050831</v>
          </cell>
          <cell r="I191" t="str">
            <v>LC</v>
          </cell>
          <cell r="J191">
            <v>4040915</v>
          </cell>
          <cell r="K191">
            <v>767774</v>
          </cell>
        </row>
        <row r="192">
          <cell r="B192" t="str">
            <v>JB2449</v>
          </cell>
          <cell r="C192">
            <v>2869</v>
          </cell>
          <cell r="D192" t="str">
            <v>85864400-3</v>
          </cell>
          <cell r="E192" t="str">
            <v>ADECCO SERVICIOS EMPRESARIALES S.A.</v>
          </cell>
          <cell r="F192" t="str">
            <v>083582-FC</v>
          </cell>
          <cell r="G192">
            <v>509</v>
          </cell>
          <cell r="H192">
            <v>20050817</v>
          </cell>
          <cell r="I192" t="str">
            <v>LC</v>
          </cell>
          <cell r="J192">
            <v>513288</v>
          </cell>
          <cell r="K192">
            <v>97525</v>
          </cell>
        </row>
        <row r="193">
          <cell r="B193" t="str">
            <v>JB2451</v>
          </cell>
          <cell r="C193">
            <v>2869</v>
          </cell>
          <cell r="D193" t="str">
            <v>85864400-3</v>
          </cell>
          <cell r="E193" t="str">
            <v>ADECCO SERVICIOS EMPRESARIALES S.A.</v>
          </cell>
          <cell r="F193" t="str">
            <v>083584-FC</v>
          </cell>
          <cell r="G193">
            <v>509</v>
          </cell>
          <cell r="H193">
            <v>20050817</v>
          </cell>
          <cell r="I193" t="str">
            <v>LC</v>
          </cell>
          <cell r="J193">
            <v>8208707</v>
          </cell>
          <cell r="K193">
            <v>1559654</v>
          </cell>
        </row>
        <row r="194">
          <cell r="B194" t="str">
            <v>JB2450</v>
          </cell>
          <cell r="C194">
            <v>2869</v>
          </cell>
          <cell r="D194" t="str">
            <v>85864400-3</v>
          </cell>
          <cell r="E194" t="str">
            <v>ADECCO SERVICIOS EMPRESARIALES S.A.</v>
          </cell>
          <cell r="F194" t="str">
            <v>083583-FC</v>
          </cell>
          <cell r="G194">
            <v>509</v>
          </cell>
          <cell r="H194">
            <v>20050817</v>
          </cell>
          <cell r="I194" t="str">
            <v>LC</v>
          </cell>
          <cell r="J194">
            <v>479095</v>
          </cell>
          <cell r="K194">
            <v>91028</v>
          </cell>
        </row>
        <row r="195">
          <cell r="B195" t="str">
            <v>JB2392</v>
          </cell>
          <cell r="C195">
            <v>2840</v>
          </cell>
          <cell r="D195" t="str">
            <v>78535560-1</v>
          </cell>
          <cell r="E195" t="str">
            <v>PRODUCCIONES MUNDO LIMITADA</v>
          </cell>
          <cell r="F195" t="str">
            <v>001610-FC</v>
          </cell>
          <cell r="G195">
            <v>509</v>
          </cell>
          <cell r="H195">
            <v>20050811</v>
          </cell>
          <cell r="I195" t="str">
            <v>LC</v>
          </cell>
          <cell r="J195">
            <v>2274400</v>
          </cell>
          <cell r="K195">
            <v>432136</v>
          </cell>
        </row>
        <row r="196">
          <cell r="B196" t="str">
            <v>JB2499</v>
          </cell>
          <cell r="C196">
            <v>2870</v>
          </cell>
          <cell r="D196" t="str">
            <v>85864400-3</v>
          </cell>
          <cell r="E196" t="str">
            <v>ADECCO SERVICIOS EMPRESARIALES S.A.</v>
          </cell>
          <cell r="F196" t="str">
            <v>004185-NC</v>
          </cell>
          <cell r="G196">
            <v>509</v>
          </cell>
          <cell r="H196">
            <v>20050822</v>
          </cell>
          <cell r="I196" t="str">
            <v>LC</v>
          </cell>
          <cell r="J196">
            <v>674704</v>
          </cell>
          <cell r="K196">
            <v>128194</v>
          </cell>
        </row>
        <row r="197">
          <cell r="B197" t="str">
            <v>JB2439</v>
          </cell>
          <cell r="C197">
            <v>2869</v>
          </cell>
          <cell r="D197" t="str">
            <v>78198200-8</v>
          </cell>
          <cell r="E197" t="str">
            <v>DEIRA COMPUTACION Y SERVICIOS LTDA.</v>
          </cell>
          <cell r="F197" t="str">
            <v>0067142-FC</v>
          </cell>
          <cell r="G197">
            <v>509</v>
          </cell>
          <cell r="H197">
            <v>20050811</v>
          </cell>
          <cell r="I197" t="str">
            <v>LC</v>
          </cell>
          <cell r="J197">
            <v>168841</v>
          </cell>
          <cell r="K197">
            <v>32080</v>
          </cell>
        </row>
        <row r="198">
          <cell r="B198" t="str">
            <v>JB2503</v>
          </cell>
          <cell r="C198">
            <v>2871</v>
          </cell>
          <cell r="D198" t="str">
            <v>85864400-3</v>
          </cell>
          <cell r="E198" t="str">
            <v>ADECCO SERVICIOS EMPRESARIALES S.A.</v>
          </cell>
          <cell r="F198" t="str">
            <v>004189-NC</v>
          </cell>
          <cell r="G198">
            <v>509</v>
          </cell>
          <cell r="H198">
            <v>20050823</v>
          </cell>
          <cell r="I198" t="str">
            <v>LC</v>
          </cell>
          <cell r="J198">
            <v>3161415</v>
          </cell>
          <cell r="K198">
            <v>600669</v>
          </cell>
        </row>
        <row r="199">
          <cell r="B199" t="str">
            <v>JB2501</v>
          </cell>
          <cell r="C199">
            <v>2871</v>
          </cell>
          <cell r="D199" t="str">
            <v>78535560-1</v>
          </cell>
          <cell r="E199" t="str">
            <v>PRODUCCIONES MUNDO LIMITADA</v>
          </cell>
          <cell r="F199" t="str">
            <v>001617-FC</v>
          </cell>
          <cell r="G199">
            <v>509</v>
          </cell>
          <cell r="H199">
            <v>20050817</v>
          </cell>
          <cell r="I199" t="str">
            <v>LC</v>
          </cell>
          <cell r="J199">
            <v>900000</v>
          </cell>
          <cell r="K199">
            <v>171000</v>
          </cell>
        </row>
        <row r="200">
          <cell r="B200" t="str">
            <v>JB2500</v>
          </cell>
          <cell r="C200">
            <v>2871</v>
          </cell>
          <cell r="D200" t="str">
            <v>92214000-6</v>
          </cell>
          <cell r="E200" t="str">
            <v>MELLAFE Y SALAS S.A.</v>
          </cell>
          <cell r="F200" t="str">
            <v>0124569-FC</v>
          </cell>
          <cell r="G200">
            <v>509</v>
          </cell>
          <cell r="H200">
            <v>20050823</v>
          </cell>
          <cell r="I200" t="str">
            <v>LC</v>
          </cell>
          <cell r="J200">
            <v>189672</v>
          </cell>
          <cell r="K200">
            <v>36038</v>
          </cell>
        </row>
        <row r="201">
          <cell r="B201" t="str">
            <v>JB2497</v>
          </cell>
          <cell r="C201">
            <v>2870</v>
          </cell>
          <cell r="D201" t="str">
            <v>85864400-3</v>
          </cell>
          <cell r="E201" t="str">
            <v>ADECCO SERVICIOS EMPRESARIALES S.A.</v>
          </cell>
          <cell r="F201" t="str">
            <v>004186-NC</v>
          </cell>
          <cell r="G201">
            <v>509</v>
          </cell>
          <cell r="H201">
            <v>20050822</v>
          </cell>
          <cell r="I201" t="str">
            <v>LC</v>
          </cell>
          <cell r="J201">
            <v>1105091</v>
          </cell>
          <cell r="K201">
            <v>209967</v>
          </cell>
        </row>
        <row r="202">
          <cell r="B202" t="str">
            <v>JB2498</v>
          </cell>
          <cell r="C202">
            <v>2871</v>
          </cell>
          <cell r="D202" t="str">
            <v>85864400-3</v>
          </cell>
          <cell r="E202" t="str">
            <v>ADECCO SERVICIOS EMPRESARIALES S.A.</v>
          </cell>
          <cell r="F202" t="str">
            <v>004184-NC</v>
          </cell>
          <cell r="G202">
            <v>509</v>
          </cell>
          <cell r="H202">
            <v>20050822</v>
          </cell>
          <cell r="I202" t="str">
            <v>LC</v>
          </cell>
          <cell r="J202">
            <v>1105091</v>
          </cell>
          <cell r="K202">
            <v>209967</v>
          </cell>
        </row>
        <row r="203">
          <cell r="B203" t="str">
            <v>JB2526</v>
          </cell>
          <cell r="C203">
            <v>2871</v>
          </cell>
          <cell r="D203" t="str">
            <v>96914370-4</v>
          </cell>
          <cell r="E203" t="str">
            <v>MAERSK LOGISTICS CHILE.S.A.</v>
          </cell>
          <cell r="F203" t="str">
            <v>0003861-FE</v>
          </cell>
          <cell r="G203">
            <v>509</v>
          </cell>
          <cell r="H203">
            <v>20050823</v>
          </cell>
          <cell r="I203" t="str">
            <v>LC</v>
          </cell>
          <cell r="J203">
            <v>1959041</v>
          </cell>
          <cell r="K203">
            <v>0</v>
          </cell>
        </row>
        <row r="204">
          <cell r="B204" t="str">
            <v>JB2504</v>
          </cell>
          <cell r="C204">
            <v>2871</v>
          </cell>
          <cell r="D204" t="str">
            <v>85864400-3</v>
          </cell>
          <cell r="E204" t="str">
            <v>ADECCO SERVICIOS EMPRESARIALES S.A.</v>
          </cell>
          <cell r="F204" t="str">
            <v>004190-NC</v>
          </cell>
          <cell r="G204">
            <v>509</v>
          </cell>
          <cell r="H204">
            <v>20050823</v>
          </cell>
          <cell r="I204" t="str">
            <v>LC</v>
          </cell>
          <cell r="J204">
            <v>998906</v>
          </cell>
          <cell r="K204">
            <v>189792</v>
          </cell>
        </row>
        <row r="205">
          <cell r="B205" t="str">
            <v>JB2496</v>
          </cell>
          <cell r="C205">
            <v>2870</v>
          </cell>
          <cell r="D205" t="str">
            <v>79976340-0</v>
          </cell>
          <cell r="E205" t="str">
            <v>VECTOR SERVICIOS Y ASESORIAS S.A.</v>
          </cell>
          <cell r="F205" t="str">
            <v>0104610-FC</v>
          </cell>
          <cell r="G205">
            <v>509</v>
          </cell>
          <cell r="H205">
            <v>20050819</v>
          </cell>
          <cell r="I205" t="str">
            <v>LC</v>
          </cell>
          <cell r="J205">
            <v>109520</v>
          </cell>
          <cell r="K205">
            <v>20809</v>
          </cell>
        </row>
        <row r="206">
          <cell r="B206" t="str">
            <v>JB2494</v>
          </cell>
          <cell r="C206">
            <v>2870</v>
          </cell>
          <cell r="D206" t="str">
            <v>96819190-K</v>
          </cell>
          <cell r="E206" t="str">
            <v>NIPPON EXPRESS CHILE S.A.</v>
          </cell>
          <cell r="F206" t="str">
            <v>002584-FE</v>
          </cell>
          <cell r="G206">
            <v>509</v>
          </cell>
          <cell r="H206">
            <v>20050822</v>
          </cell>
          <cell r="I206" t="str">
            <v>LC</v>
          </cell>
          <cell r="J206">
            <v>41665</v>
          </cell>
          <cell r="K206">
            <v>0</v>
          </cell>
        </row>
        <row r="207">
          <cell r="B207" t="str">
            <v>JB2493</v>
          </cell>
          <cell r="C207">
            <v>2875</v>
          </cell>
          <cell r="D207" t="str">
            <v>96830070-9</v>
          </cell>
          <cell r="E207" t="str">
            <v>ANIXTER CHILE S.A.</v>
          </cell>
          <cell r="F207" t="str">
            <v>016725-FC</v>
          </cell>
          <cell r="G207">
            <v>509</v>
          </cell>
          <cell r="H207">
            <v>20050819</v>
          </cell>
          <cell r="I207" t="str">
            <v>LC</v>
          </cell>
          <cell r="J207">
            <v>684488</v>
          </cell>
          <cell r="K207">
            <v>130053</v>
          </cell>
        </row>
        <row r="208">
          <cell r="B208" t="str">
            <v>JB2436</v>
          </cell>
          <cell r="C208">
            <v>2873</v>
          </cell>
          <cell r="D208" t="str">
            <v>76218530-K</v>
          </cell>
          <cell r="E208" t="str">
            <v>INTEGRATEC INGENIERIA ELECTRICA LIMITADA</v>
          </cell>
          <cell r="F208" t="str">
            <v>000075-FC</v>
          </cell>
          <cell r="G208">
            <v>509</v>
          </cell>
          <cell r="H208">
            <v>20050812</v>
          </cell>
          <cell r="I208" t="str">
            <v>LC</v>
          </cell>
          <cell r="J208">
            <v>1292209</v>
          </cell>
          <cell r="K208">
            <v>245520</v>
          </cell>
        </row>
        <row r="209">
          <cell r="B209" t="str">
            <v>JB2375</v>
          </cell>
          <cell r="C209">
            <v>2839</v>
          </cell>
          <cell r="D209" t="str">
            <v>96626320-2</v>
          </cell>
          <cell r="E209" t="str">
            <v>TRANSPORTES LAS CONDES S.A.</v>
          </cell>
          <cell r="F209" t="str">
            <v>012393-FE</v>
          </cell>
          <cell r="G209">
            <v>509</v>
          </cell>
          <cell r="H209">
            <v>20050808</v>
          </cell>
          <cell r="I209" t="str">
            <v>LC</v>
          </cell>
          <cell r="J209">
            <v>46350</v>
          </cell>
          <cell r="K209">
            <v>0</v>
          </cell>
        </row>
        <row r="210">
          <cell r="B210" t="str">
            <v>JB2383</v>
          </cell>
          <cell r="C210">
            <v>2871</v>
          </cell>
          <cell r="D210" t="str">
            <v>96729120-K</v>
          </cell>
          <cell r="E210" t="str">
            <v>XINERGIA LABORAL S.A.</v>
          </cell>
          <cell r="F210" t="str">
            <v>005161-FE</v>
          </cell>
          <cell r="G210">
            <v>509</v>
          </cell>
          <cell r="H210">
            <v>20050811</v>
          </cell>
          <cell r="I210" t="str">
            <v>LC</v>
          </cell>
          <cell r="J210">
            <v>1373137</v>
          </cell>
          <cell r="K210">
            <v>0</v>
          </cell>
        </row>
        <row r="211">
          <cell r="B211" t="str">
            <v>JB2491</v>
          </cell>
          <cell r="C211">
            <v>2870</v>
          </cell>
          <cell r="D211" t="str">
            <v>96626320-2</v>
          </cell>
          <cell r="E211" t="str">
            <v>TRANSPORTES LAS CONDES S.A.</v>
          </cell>
          <cell r="F211" t="str">
            <v>012414-FE</v>
          </cell>
          <cell r="G211">
            <v>509</v>
          </cell>
          <cell r="H211">
            <v>20050822</v>
          </cell>
          <cell r="I211" t="str">
            <v>LC</v>
          </cell>
          <cell r="J211">
            <v>243750</v>
          </cell>
          <cell r="K211">
            <v>0</v>
          </cell>
        </row>
        <row r="212">
          <cell r="B212" t="str">
            <v>JB2385</v>
          </cell>
          <cell r="C212">
            <v>2839</v>
          </cell>
          <cell r="D212" t="str">
            <v>92214000-6</v>
          </cell>
          <cell r="E212" t="str">
            <v>MELLAFE Y SALAS S.A.</v>
          </cell>
          <cell r="F212" t="str">
            <v>0122144-FC</v>
          </cell>
          <cell r="G212">
            <v>509</v>
          </cell>
          <cell r="H212">
            <v>20050810</v>
          </cell>
          <cell r="I212" t="str">
            <v>LC</v>
          </cell>
          <cell r="J212">
            <v>51688</v>
          </cell>
          <cell r="K212">
            <v>9821</v>
          </cell>
        </row>
        <row r="213">
          <cell r="B213" t="str">
            <v>JB2391</v>
          </cell>
          <cell r="C213">
            <v>2840</v>
          </cell>
          <cell r="D213" t="str">
            <v>78535560-1</v>
          </cell>
          <cell r="E213" t="str">
            <v>PRODUCCIONES MUNDO LIMITADA</v>
          </cell>
          <cell r="F213" t="str">
            <v>001609-FC</v>
          </cell>
          <cell r="G213">
            <v>509</v>
          </cell>
          <cell r="H213">
            <v>20050811</v>
          </cell>
          <cell r="I213" t="str">
            <v>LC</v>
          </cell>
          <cell r="J213">
            <v>2082944</v>
          </cell>
          <cell r="K213">
            <v>395759</v>
          </cell>
        </row>
        <row r="214">
          <cell r="B214" t="str">
            <v>JB2390</v>
          </cell>
          <cell r="C214">
            <v>2840</v>
          </cell>
          <cell r="D214" t="str">
            <v>78535560-1</v>
          </cell>
          <cell r="E214" t="str">
            <v>PRODUCCIONES MUNDO LIMITADA</v>
          </cell>
          <cell r="F214" t="str">
            <v>001608-FC</v>
          </cell>
          <cell r="G214">
            <v>509</v>
          </cell>
          <cell r="H214">
            <v>20050811</v>
          </cell>
          <cell r="I214" t="str">
            <v>LC</v>
          </cell>
          <cell r="J214">
            <v>2114400</v>
          </cell>
          <cell r="K214">
            <v>401736</v>
          </cell>
        </row>
        <row r="215">
          <cell r="B215" t="str">
            <v>JB2387</v>
          </cell>
          <cell r="C215">
            <v>2839</v>
          </cell>
          <cell r="D215" t="str">
            <v>92214000-6</v>
          </cell>
          <cell r="E215" t="str">
            <v>MELLAFE Y SALAS S.A.</v>
          </cell>
          <cell r="F215" t="str">
            <v>0122146-FC</v>
          </cell>
          <cell r="G215">
            <v>509</v>
          </cell>
          <cell r="H215">
            <v>20050810</v>
          </cell>
          <cell r="I215" t="str">
            <v>LC</v>
          </cell>
          <cell r="J215">
            <v>74218</v>
          </cell>
          <cell r="K215">
            <v>14101</v>
          </cell>
        </row>
        <row r="216">
          <cell r="B216" t="str">
            <v>JB2386</v>
          </cell>
          <cell r="C216">
            <v>2839</v>
          </cell>
          <cell r="D216" t="str">
            <v>92214000-6</v>
          </cell>
          <cell r="E216" t="str">
            <v>MELLAFE Y SALAS S.A.</v>
          </cell>
          <cell r="F216" t="str">
            <v>0122145-FC</v>
          </cell>
          <cell r="G216">
            <v>509</v>
          </cell>
          <cell r="H216">
            <v>20050810</v>
          </cell>
          <cell r="I216" t="str">
            <v>LC</v>
          </cell>
          <cell r="J216">
            <v>11928</v>
          </cell>
          <cell r="K216">
            <v>2266</v>
          </cell>
        </row>
        <row r="217">
          <cell r="B217" t="str">
            <v>JB2384</v>
          </cell>
          <cell r="C217">
            <v>2839</v>
          </cell>
          <cell r="D217" t="str">
            <v>92214000-6</v>
          </cell>
          <cell r="E217" t="str">
            <v>MELLAFE Y SALAS S.A.</v>
          </cell>
          <cell r="F217" t="str">
            <v>0122143-FC</v>
          </cell>
          <cell r="G217">
            <v>509</v>
          </cell>
          <cell r="H217">
            <v>20050810</v>
          </cell>
          <cell r="I217" t="str">
            <v>LC</v>
          </cell>
          <cell r="J217">
            <v>1345500</v>
          </cell>
          <cell r="K217">
            <v>255645</v>
          </cell>
        </row>
        <row r="218">
          <cell r="B218" t="str">
            <v>JB2373</v>
          </cell>
          <cell r="C218">
            <v>2839</v>
          </cell>
          <cell r="D218" t="str">
            <v>96626320-2</v>
          </cell>
          <cell r="E218" t="str">
            <v>TRANSPORTES LAS CONDES S.A.</v>
          </cell>
          <cell r="F218" t="str">
            <v>012391-FE</v>
          </cell>
          <cell r="G218">
            <v>509</v>
          </cell>
          <cell r="H218">
            <v>20050808</v>
          </cell>
          <cell r="I218" t="str">
            <v>LC</v>
          </cell>
          <cell r="J218">
            <v>38025</v>
          </cell>
          <cell r="K218">
            <v>0</v>
          </cell>
        </row>
        <row r="219">
          <cell r="B219" t="str">
            <v>JB2376</v>
          </cell>
          <cell r="C219">
            <v>2839</v>
          </cell>
          <cell r="D219" t="str">
            <v>96626320-2</v>
          </cell>
          <cell r="E219" t="str">
            <v>TRANSPORTES LAS CONDES S.A.</v>
          </cell>
          <cell r="F219" t="str">
            <v>012394-FE</v>
          </cell>
          <cell r="G219">
            <v>509</v>
          </cell>
          <cell r="H219">
            <v>20050808</v>
          </cell>
          <cell r="I219" t="str">
            <v>LC</v>
          </cell>
          <cell r="J219">
            <v>261675</v>
          </cell>
          <cell r="K219">
            <v>0</v>
          </cell>
        </row>
        <row r="220">
          <cell r="B220" t="str">
            <v>JB2380</v>
          </cell>
          <cell r="C220">
            <v>2871</v>
          </cell>
          <cell r="D220" t="str">
            <v>89681600-4</v>
          </cell>
          <cell r="E220" t="str">
            <v>SOCIEDAD INCOSEC LTDA.</v>
          </cell>
          <cell r="F220" t="str">
            <v>0013769-FC</v>
          </cell>
          <cell r="G220">
            <v>509</v>
          </cell>
          <cell r="H220">
            <v>20050810</v>
          </cell>
          <cell r="I220" t="str">
            <v>LC</v>
          </cell>
          <cell r="J220">
            <v>945998</v>
          </cell>
          <cell r="K220">
            <v>179740</v>
          </cell>
        </row>
        <row r="221">
          <cell r="B221" t="str">
            <v>JB2379</v>
          </cell>
          <cell r="C221">
            <v>2892</v>
          </cell>
          <cell r="D221" t="str">
            <v>89681600-4</v>
          </cell>
          <cell r="E221" t="str">
            <v>SOCIEDAD INCOSEC LTDA.</v>
          </cell>
          <cell r="F221" t="str">
            <v>0013789-FC</v>
          </cell>
          <cell r="G221">
            <v>509</v>
          </cell>
          <cell r="H221">
            <v>20050810</v>
          </cell>
          <cell r="I221" t="str">
            <v>LC</v>
          </cell>
          <cell r="J221">
            <v>10403418</v>
          </cell>
          <cell r="K221">
            <v>1976649</v>
          </cell>
        </row>
        <row r="222">
          <cell r="B222" t="str">
            <v>JB2378</v>
          </cell>
          <cell r="C222">
            <v>2839</v>
          </cell>
          <cell r="D222" t="str">
            <v>96626320-2</v>
          </cell>
          <cell r="E222" t="str">
            <v>TRANSPORTES LAS CONDES S.A.</v>
          </cell>
          <cell r="F222" t="str">
            <v>012396-FE</v>
          </cell>
          <cell r="G222">
            <v>509</v>
          </cell>
          <cell r="H222">
            <v>20050808</v>
          </cell>
          <cell r="I222" t="str">
            <v>LC</v>
          </cell>
          <cell r="J222">
            <v>363375</v>
          </cell>
          <cell r="K222">
            <v>0</v>
          </cell>
        </row>
        <row r="223">
          <cell r="B223" t="str">
            <v>JB2377</v>
          </cell>
          <cell r="C223">
            <v>2839</v>
          </cell>
          <cell r="D223" t="str">
            <v>96626320-2</v>
          </cell>
          <cell r="E223" t="str">
            <v>TRANSPORTES LAS CONDES S.A.</v>
          </cell>
          <cell r="F223" t="str">
            <v>012395-FE</v>
          </cell>
          <cell r="G223">
            <v>509</v>
          </cell>
          <cell r="H223">
            <v>20050808</v>
          </cell>
          <cell r="I223" t="str">
            <v>LC</v>
          </cell>
          <cell r="J223">
            <v>71775</v>
          </cell>
          <cell r="K223">
            <v>0</v>
          </cell>
        </row>
        <row r="224">
          <cell r="B224" t="str">
            <v>JB2492</v>
          </cell>
          <cell r="C224">
            <v>2875</v>
          </cell>
          <cell r="D224" t="str">
            <v>78885360-2</v>
          </cell>
          <cell r="E224" t="str">
            <v>INTERNET SECURITIES DE CHILE LIMITADA</v>
          </cell>
          <cell r="F224" t="str">
            <v>003325-FC</v>
          </cell>
          <cell r="G224">
            <v>509</v>
          </cell>
          <cell r="H224">
            <v>20050823</v>
          </cell>
          <cell r="I224" t="str">
            <v>LC</v>
          </cell>
          <cell r="J224">
            <v>216768</v>
          </cell>
          <cell r="K224">
            <v>41186</v>
          </cell>
        </row>
        <row r="225">
          <cell r="B225" t="str">
            <v>JB2490</v>
          </cell>
          <cell r="C225">
            <v>2870</v>
          </cell>
          <cell r="D225" t="str">
            <v>96626320-2</v>
          </cell>
          <cell r="E225" t="str">
            <v>TRANSPORTES LAS CONDES S.A.</v>
          </cell>
          <cell r="F225" t="str">
            <v>012413-FE</v>
          </cell>
          <cell r="G225">
            <v>509</v>
          </cell>
          <cell r="H225">
            <v>20050822</v>
          </cell>
          <cell r="I225" t="str">
            <v>LC</v>
          </cell>
          <cell r="J225">
            <v>224550</v>
          </cell>
          <cell r="K225">
            <v>0</v>
          </cell>
        </row>
        <row r="226">
          <cell r="B226" t="str">
            <v>JB2452</v>
          </cell>
          <cell r="C226">
            <v>2869</v>
          </cell>
          <cell r="D226" t="str">
            <v>85864400-3</v>
          </cell>
          <cell r="E226" t="str">
            <v>ADECCO SERVICIOS EMPRESARIALES S.A.</v>
          </cell>
          <cell r="F226" t="str">
            <v>083585-FC</v>
          </cell>
          <cell r="G226">
            <v>509</v>
          </cell>
          <cell r="H226">
            <v>20050817</v>
          </cell>
          <cell r="I226" t="str">
            <v>LC</v>
          </cell>
          <cell r="J226">
            <v>14630</v>
          </cell>
          <cell r="K226">
            <v>2780</v>
          </cell>
        </row>
        <row r="227">
          <cell r="B227" t="str">
            <v>JB2438</v>
          </cell>
          <cell r="C227">
            <v>2869</v>
          </cell>
          <cell r="D227" t="str">
            <v>78198200-8</v>
          </cell>
          <cell r="E227" t="str">
            <v>DEIRA COMPUTACION Y SERVICIOS LTDA.</v>
          </cell>
          <cell r="F227" t="str">
            <v>0067145-FC</v>
          </cell>
          <cell r="G227">
            <v>509</v>
          </cell>
          <cell r="H227">
            <v>20050811</v>
          </cell>
          <cell r="I227" t="str">
            <v>LC</v>
          </cell>
          <cell r="J227">
            <v>280855</v>
          </cell>
          <cell r="K227">
            <v>53362</v>
          </cell>
        </row>
        <row r="228">
          <cell r="B228" t="str">
            <v>JB2512</v>
          </cell>
          <cell r="C228">
            <v>2871</v>
          </cell>
          <cell r="D228" t="str">
            <v>94623000-6</v>
          </cell>
          <cell r="E228" t="str">
            <v>SODEXHO CHILE S.A.</v>
          </cell>
          <cell r="F228" t="str">
            <v>475505-FC</v>
          </cell>
          <cell r="G228">
            <v>509</v>
          </cell>
          <cell r="H228">
            <v>20050822</v>
          </cell>
          <cell r="I228" t="str">
            <v>LC</v>
          </cell>
          <cell r="J228">
            <v>447231</v>
          </cell>
          <cell r="K228">
            <v>84974</v>
          </cell>
        </row>
        <row r="229">
          <cell r="B229" t="str">
            <v>JB2511</v>
          </cell>
          <cell r="C229">
            <v>2871</v>
          </cell>
          <cell r="D229" t="str">
            <v>78466220-9</v>
          </cell>
          <cell r="E229" t="str">
            <v>COMPUNET LIMITADA</v>
          </cell>
          <cell r="F229" t="str">
            <v>0005039-FC</v>
          </cell>
          <cell r="G229">
            <v>509</v>
          </cell>
          <cell r="H229">
            <v>20050823</v>
          </cell>
          <cell r="I229" t="str">
            <v>LC</v>
          </cell>
          <cell r="J229">
            <v>134040</v>
          </cell>
          <cell r="K229">
            <v>25468</v>
          </cell>
        </row>
        <row r="230">
          <cell r="B230" t="str">
            <v>JB2510</v>
          </cell>
          <cell r="C230">
            <v>2871</v>
          </cell>
          <cell r="D230" t="str">
            <v>85864400-3</v>
          </cell>
          <cell r="E230" t="str">
            <v>ADECCO SERVICIOS EMPRESARIALES S.A.</v>
          </cell>
          <cell r="F230" t="str">
            <v>004196-NC</v>
          </cell>
          <cell r="G230">
            <v>509</v>
          </cell>
          <cell r="H230">
            <v>20050823</v>
          </cell>
          <cell r="I230" t="str">
            <v>LC</v>
          </cell>
          <cell r="J230">
            <v>1259559</v>
          </cell>
          <cell r="K230">
            <v>239316</v>
          </cell>
        </row>
        <row r="231">
          <cell r="B231" t="str">
            <v>JB2516</v>
          </cell>
          <cell r="C231">
            <v>2871</v>
          </cell>
          <cell r="D231" t="str">
            <v>94623000-6</v>
          </cell>
          <cell r="E231" t="str">
            <v>SODEXHO CHILE S.A.</v>
          </cell>
          <cell r="F231" t="str">
            <v>475494-FC</v>
          </cell>
          <cell r="G231">
            <v>509</v>
          </cell>
          <cell r="H231">
            <v>20050822</v>
          </cell>
          <cell r="I231" t="str">
            <v>LC</v>
          </cell>
          <cell r="J231">
            <v>478112</v>
          </cell>
          <cell r="K231">
            <v>90841</v>
          </cell>
        </row>
        <row r="232">
          <cell r="B232" t="str">
            <v>JB2486</v>
          </cell>
          <cell r="C232">
            <v>2870</v>
          </cell>
          <cell r="D232" t="str">
            <v>96670580-9</v>
          </cell>
          <cell r="E232" t="str">
            <v>SERVICIOS Y SOLUCIONES INFORMATICAS S.A.</v>
          </cell>
          <cell r="F232" t="str">
            <v>006436-FC</v>
          </cell>
          <cell r="G232">
            <v>509</v>
          </cell>
          <cell r="H232">
            <v>20050822</v>
          </cell>
          <cell r="I232" t="str">
            <v>LC</v>
          </cell>
          <cell r="J232">
            <v>48926</v>
          </cell>
          <cell r="K232">
            <v>9296</v>
          </cell>
        </row>
        <row r="233">
          <cell r="B233" t="str">
            <v>JB2485</v>
          </cell>
          <cell r="C233">
            <v>2870</v>
          </cell>
          <cell r="D233" t="str">
            <v>96823020-4</v>
          </cell>
          <cell r="E233" t="str">
            <v>TECNOGLOBAL SA</v>
          </cell>
          <cell r="F233" t="str">
            <v>0183658-FC</v>
          </cell>
          <cell r="G233">
            <v>509</v>
          </cell>
          <cell r="H233">
            <v>20050819</v>
          </cell>
          <cell r="I233" t="str">
            <v>LC</v>
          </cell>
          <cell r="J233">
            <v>2240000</v>
          </cell>
          <cell r="K233">
            <v>425600</v>
          </cell>
        </row>
        <row r="234">
          <cell r="B234" t="str">
            <v>JB2514</v>
          </cell>
          <cell r="C234">
            <v>2871</v>
          </cell>
          <cell r="D234" t="str">
            <v>94623000-6</v>
          </cell>
          <cell r="E234" t="str">
            <v>SODEXHO CHILE S.A.</v>
          </cell>
          <cell r="F234" t="str">
            <v>475491-FC</v>
          </cell>
          <cell r="G234">
            <v>509</v>
          </cell>
          <cell r="H234">
            <v>20050822</v>
          </cell>
          <cell r="I234" t="str">
            <v>LC</v>
          </cell>
          <cell r="J234">
            <v>217859</v>
          </cell>
          <cell r="K234">
            <v>41393</v>
          </cell>
        </row>
        <row r="235">
          <cell r="B235" t="str">
            <v>JB2480</v>
          </cell>
          <cell r="C235">
            <v>2875</v>
          </cell>
          <cell r="D235" t="str">
            <v>99539070-1</v>
          </cell>
          <cell r="E235" t="str">
            <v>IMPORTADORA Y EXPORTADORA DE PRODUCTOS</v>
          </cell>
          <cell r="F235" t="str">
            <v>003176-FC</v>
          </cell>
          <cell r="G235">
            <v>509</v>
          </cell>
          <cell r="H235">
            <v>20050819</v>
          </cell>
          <cell r="I235" t="str">
            <v>LC</v>
          </cell>
          <cell r="J235">
            <v>301220</v>
          </cell>
          <cell r="K235">
            <v>57232</v>
          </cell>
        </row>
        <row r="236">
          <cell r="B236" t="str">
            <v>JB2455</v>
          </cell>
          <cell r="C236">
            <v>2869</v>
          </cell>
          <cell r="D236" t="str">
            <v>85864400-3</v>
          </cell>
          <cell r="E236" t="str">
            <v>ADECCO SERVICIOS EMPRESARIALES S.A.</v>
          </cell>
          <cell r="F236" t="str">
            <v>083588-FC</v>
          </cell>
          <cell r="G236">
            <v>509</v>
          </cell>
          <cell r="H236">
            <v>20050817</v>
          </cell>
          <cell r="I236" t="str">
            <v>LC</v>
          </cell>
          <cell r="J236">
            <v>407550</v>
          </cell>
          <cell r="K236">
            <v>77435</v>
          </cell>
        </row>
        <row r="237">
          <cell r="B237" t="str">
            <v>JB2454</v>
          </cell>
          <cell r="C237">
            <v>2869</v>
          </cell>
          <cell r="D237" t="str">
            <v>85864400-3</v>
          </cell>
          <cell r="E237" t="str">
            <v>ADECCO SERVICIOS EMPRESARIALES S.A.</v>
          </cell>
          <cell r="F237" t="str">
            <v>083587-FC</v>
          </cell>
          <cell r="G237">
            <v>509</v>
          </cell>
          <cell r="H237">
            <v>20050817</v>
          </cell>
          <cell r="I237" t="str">
            <v>LC</v>
          </cell>
          <cell r="J237">
            <v>221745</v>
          </cell>
          <cell r="K237">
            <v>42132</v>
          </cell>
        </row>
        <row r="238">
          <cell r="B238" t="str">
            <v>JB2453</v>
          </cell>
          <cell r="C238">
            <v>2869</v>
          </cell>
          <cell r="D238" t="str">
            <v>85864400-3</v>
          </cell>
          <cell r="E238" t="str">
            <v>ADECCO SERVICIOS EMPRESARIALES S.A.</v>
          </cell>
          <cell r="F238" t="str">
            <v>083586-FC</v>
          </cell>
          <cell r="G238">
            <v>509</v>
          </cell>
          <cell r="H238">
            <v>20050817</v>
          </cell>
          <cell r="I238" t="str">
            <v>LC</v>
          </cell>
          <cell r="J238">
            <v>293103</v>
          </cell>
          <cell r="K238">
            <v>55690</v>
          </cell>
        </row>
        <row r="239">
          <cell r="B239" t="str">
            <v>JB2513</v>
          </cell>
          <cell r="C239">
            <v>2871</v>
          </cell>
          <cell r="D239" t="str">
            <v>94623000-6</v>
          </cell>
          <cell r="E239" t="str">
            <v>SODEXHO CHILE S.A.</v>
          </cell>
          <cell r="F239" t="str">
            <v>461004-FC</v>
          </cell>
          <cell r="G239">
            <v>509</v>
          </cell>
          <cell r="H239">
            <v>20050822</v>
          </cell>
          <cell r="I239" t="str">
            <v>LC</v>
          </cell>
          <cell r="J239">
            <v>1902941</v>
          </cell>
          <cell r="K239">
            <v>361559</v>
          </cell>
        </row>
        <row r="240">
          <cell r="B240" t="str">
            <v>JB2517</v>
          </cell>
          <cell r="C240">
            <v>2871</v>
          </cell>
          <cell r="D240" t="str">
            <v>94623000-6</v>
          </cell>
          <cell r="E240" t="str">
            <v>SODEXHO CHILE S.A.</v>
          </cell>
          <cell r="F240" t="str">
            <v>475490-FC</v>
          </cell>
          <cell r="G240">
            <v>509</v>
          </cell>
          <cell r="H240">
            <v>20050822</v>
          </cell>
          <cell r="I240" t="str">
            <v>LC</v>
          </cell>
          <cell r="J240">
            <v>1870158</v>
          </cell>
          <cell r="K240">
            <v>355330</v>
          </cell>
        </row>
        <row r="241">
          <cell r="B241" t="str">
            <v>JB2515</v>
          </cell>
          <cell r="C241">
            <v>2875</v>
          </cell>
          <cell r="D241" t="str">
            <v>94623000-6</v>
          </cell>
          <cell r="E241" t="str">
            <v>SODEXHO CHILE S.A.</v>
          </cell>
          <cell r="F241" t="str">
            <v>475492-FC</v>
          </cell>
          <cell r="G241">
            <v>509</v>
          </cell>
          <cell r="H241">
            <v>20050822</v>
          </cell>
          <cell r="I241" t="str">
            <v>LC</v>
          </cell>
          <cell r="J241">
            <v>10198931</v>
          </cell>
          <cell r="K241">
            <v>1937797</v>
          </cell>
        </row>
        <row r="242">
          <cell r="B242" t="str">
            <v>JB2489</v>
          </cell>
          <cell r="C242">
            <v>2870</v>
          </cell>
          <cell r="D242" t="str">
            <v>96626320-2</v>
          </cell>
          <cell r="E242" t="str">
            <v>TRANSPORTES LAS CONDES S.A.</v>
          </cell>
          <cell r="F242" t="str">
            <v>012412-FE</v>
          </cell>
          <cell r="G242">
            <v>509</v>
          </cell>
          <cell r="H242">
            <v>20050822</v>
          </cell>
          <cell r="I242" t="str">
            <v>LC</v>
          </cell>
          <cell r="J242">
            <v>7052400</v>
          </cell>
          <cell r="K242">
            <v>0</v>
          </cell>
        </row>
        <row r="243">
          <cell r="B243" t="str">
            <v>JB2509</v>
          </cell>
          <cell r="C243">
            <v>2871</v>
          </cell>
          <cell r="D243" t="str">
            <v>85864400-3</v>
          </cell>
          <cell r="E243" t="str">
            <v>ADECCO SERVICIOS EMPRESARIALES S.A.</v>
          </cell>
          <cell r="F243" t="str">
            <v>004195-NC</v>
          </cell>
          <cell r="G243">
            <v>509</v>
          </cell>
          <cell r="H243">
            <v>20050823</v>
          </cell>
          <cell r="I243" t="str">
            <v>LC</v>
          </cell>
          <cell r="J243">
            <v>996969</v>
          </cell>
          <cell r="K243">
            <v>189424</v>
          </cell>
        </row>
        <row r="244">
          <cell r="B244" t="str">
            <v>JB2495</v>
          </cell>
          <cell r="C244">
            <v>2870</v>
          </cell>
          <cell r="D244" t="str">
            <v>79976340-0</v>
          </cell>
          <cell r="E244" t="str">
            <v>VECTOR SERVICIOS Y ASESORIAS S.A.</v>
          </cell>
          <cell r="F244" t="str">
            <v>0104555-FC</v>
          </cell>
          <cell r="G244">
            <v>509</v>
          </cell>
          <cell r="H244">
            <v>20050817</v>
          </cell>
          <cell r="I244" t="str">
            <v>LC</v>
          </cell>
          <cell r="J244">
            <v>82730</v>
          </cell>
          <cell r="K244">
            <v>15719</v>
          </cell>
        </row>
        <row r="245">
          <cell r="B245" t="str">
            <v>JB2488</v>
          </cell>
          <cell r="C245">
            <v>2875</v>
          </cell>
          <cell r="D245" t="str">
            <v>96898120-K</v>
          </cell>
          <cell r="E245" t="str">
            <v>ABG INGENIERIA S.A.</v>
          </cell>
          <cell r="F245" t="str">
            <v>004502-FC</v>
          </cell>
          <cell r="G245">
            <v>509</v>
          </cell>
          <cell r="H245">
            <v>20050822</v>
          </cell>
          <cell r="I245" t="str">
            <v>LC</v>
          </cell>
          <cell r="J245">
            <v>927227</v>
          </cell>
          <cell r="K245">
            <v>176173</v>
          </cell>
        </row>
        <row r="246">
          <cell r="B246" t="str">
            <v>JB2507</v>
          </cell>
          <cell r="C246">
            <v>2871</v>
          </cell>
          <cell r="D246" t="str">
            <v>85864400-3</v>
          </cell>
          <cell r="E246" t="str">
            <v>ADECCO SERVICIOS EMPRESARIALES S.A.</v>
          </cell>
          <cell r="F246" t="str">
            <v>004193-NC</v>
          </cell>
          <cell r="G246">
            <v>509</v>
          </cell>
          <cell r="H246">
            <v>20050823</v>
          </cell>
          <cell r="I246" t="str">
            <v>LC</v>
          </cell>
          <cell r="J246">
            <v>1062835</v>
          </cell>
          <cell r="K246">
            <v>201939</v>
          </cell>
        </row>
        <row r="247">
          <cell r="B247" t="str">
            <v>JB2506</v>
          </cell>
          <cell r="C247">
            <v>2871</v>
          </cell>
          <cell r="D247" t="str">
            <v>85864400-3</v>
          </cell>
          <cell r="E247" t="str">
            <v>ADECCO SERVICIOS EMPRESARIALES S.A.</v>
          </cell>
          <cell r="F247" t="str">
            <v>004192-NC</v>
          </cell>
          <cell r="G247">
            <v>509</v>
          </cell>
          <cell r="H247">
            <v>20050823</v>
          </cell>
          <cell r="I247" t="str">
            <v>LC</v>
          </cell>
          <cell r="J247">
            <v>2381856</v>
          </cell>
          <cell r="K247">
            <v>452553</v>
          </cell>
        </row>
        <row r="248">
          <cell r="B248" t="str">
            <v>JB2523</v>
          </cell>
          <cell r="C248">
            <v>2832</v>
          </cell>
          <cell r="D248" t="str">
            <v>79750840-3</v>
          </cell>
          <cell r="E248" t="str">
            <v>ASESORES EN SISTEMAS DE INFORMACION Y GE</v>
          </cell>
          <cell r="F248" t="str">
            <v>006969-FC</v>
          </cell>
          <cell r="G248">
            <v>509</v>
          </cell>
          <cell r="H248">
            <v>20050822</v>
          </cell>
          <cell r="I248" t="str">
            <v>LC</v>
          </cell>
          <cell r="J248">
            <v>7535766</v>
          </cell>
          <cell r="K248">
            <v>1431796</v>
          </cell>
        </row>
        <row r="249">
          <cell r="B249" t="str">
            <v>JB2524</v>
          </cell>
          <cell r="C249">
            <v>2875</v>
          </cell>
          <cell r="D249" t="str">
            <v>79750840-3</v>
          </cell>
          <cell r="E249" t="str">
            <v>ASESORES EN SISTEMAS DE INFORMACION Y GE</v>
          </cell>
          <cell r="F249" t="str">
            <v>006970-FC</v>
          </cell>
          <cell r="G249">
            <v>509</v>
          </cell>
          <cell r="H249">
            <v>20050822</v>
          </cell>
          <cell r="I249" t="str">
            <v>LC</v>
          </cell>
          <cell r="J249">
            <v>6837888</v>
          </cell>
          <cell r="K249">
            <v>1299199</v>
          </cell>
        </row>
        <row r="250">
          <cell r="B250" t="str">
            <v>JB2508</v>
          </cell>
          <cell r="C250">
            <v>2871</v>
          </cell>
          <cell r="D250" t="str">
            <v>85864400-3</v>
          </cell>
          <cell r="E250" t="str">
            <v>ADECCO SERVICIOS EMPRESARIALES S.A.</v>
          </cell>
          <cell r="F250" t="str">
            <v>004194-NC</v>
          </cell>
          <cell r="G250">
            <v>509</v>
          </cell>
          <cell r="H250">
            <v>20050823</v>
          </cell>
          <cell r="I250" t="str">
            <v>LC</v>
          </cell>
          <cell r="J250">
            <v>357524</v>
          </cell>
          <cell r="K250">
            <v>67930</v>
          </cell>
        </row>
        <row r="251">
          <cell r="B251" t="str">
            <v>JB2522</v>
          </cell>
          <cell r="C251">
            <v>2875</v>
          </cell>
          <cell r="D251" t="str">
            <v>96823020-4</v>
          </cell>
          <cell r="E251" t="str">
            <v>TECNOGLOBAL SA</v>
          </cell>
          <cell r="F251" t="str">
            <v>0183960-FC</v>
          </cell>
          <cell r="G251">
            <v>509</v>
          </cell>
          <cell r="H251">
            <v>20050823</v>
          </cell>
          <cell r="I251" t="str">
            <v>LC</v>
          </cell>
          <cell r="J251">
            <v>3976598</v>
          </cell>
          <cell r="K251">
            <v>755554</v>
          </cell>
        </row>
        <row r="252">
          <cell r="B252" t="str">
            <v>JB2520</v>
          </cell>
          <cell r="C252">
            <v>2871</v>
          </cell>
          <cell r="D252" t="str">
            <v>96678680-9</v>
          </cell>
          <cell r="E252" t="str">
            <v>HEWLETT PACKARD CHILE COMERCIAL LIMITADA</v>
          </cell>
          <cell r="F252" t="str">
            <v>0047314-FC</v>
          </cell>
          <cell r="G252">
            <v>509</v>
          </cell>
          <cell r="H252">
            <v>20050818</v>
          </cell>
          <cell r="I252" t="str">
            <v>LC</v>
          </cell>
          <cell r="J252">
            <v>17925853</v>
          </cell>
          <cell r="K252">
            <v>3405912</v>
          </cell>
        </row>
        <row r="253">
          <cell r="B253" t="str">
            <v>JB2519</v>
          </cell>
          <cell r="C253">
            <v>2871</v>
          </cell>
          <cell r="D253" t="str">
            <v>94623000-6</v>
          </cell>
          <cell r="E253" t="str">
            <v>SODEXHO CHILE S.A.</v>
          </cell>
          <cell r="F253" t="str">
            <v>475468-FC</v>
          </cell>
          <cell r="G253">
            <v>509</v>
          </cell>
          <cell r="H253">
            <v>20050817</v>
          </cell>
          <cell r="I253" t="str">
            <v>LC</v>
          </cell>
          <cell r="J253">
            <v>432338</v>
          </cell>
          <cell r="K253">
            <v>82144</v>
          </cell>
        </row>
        <row r="254">
          <cell r="B254" t="str">
            <v>JB2518</v>
          </cell>
          <cell r="C254">
            <v>2871</v>
          </cell>
          <cell r="D254" t="str">
            <v>94623000-6</v>
          </cell>
          <cell r="E254" t="str">
            <v>SODEXHO CHILE S.A.</v>
          </cell>
          <cell r="F254" t="str">
            <v>475488-FC</v>
          </cell>
          <cell r="G254">
            <v>509</v>
          </cell>
          <cell r="H254">
            <v>20050819</v>
          </cell>
          <cell r="I254" t="str">
            <v>LC</v>
          </cell>
          <cell r="J254">
            <v>1117427</v>
          </cell>
          <cell r="K254">
            <v>212311</v>
          </cell>
        </row>
        <row r="255">
          <cell r="B255" t="str">
            <v>JB2663</v>
          </cell>
          <cell r="C255">
            <v>2873</v>
          </cell>
          <cell r="D255" t="str">
            <v>85864400-3</v>
          </cell>
          <cell r="E255" t="str">
            <v>ADECCO SERVICIOS EMPRESARIALES S.A.</v>
          </cell>
          <cell r="F255" t="str">
            <v>083744-FC</v>
          </cell>
          <cell r="G255">
            <v>509</v>
          </cell>
          <cell r="H255">
            <v>20050830</v>
          </cell>
          <cell r="I255" t="str">
            <v>LC</v>
          </cell>
          <cell r="J255">
            <v>9010051</v>
          </cell>
          <cell r="K255">
            <v>1711910</v>
          </cell>
        </row>
        <row r="256">
          <cell r="B256" t="str">
            <v>JB2659</v>
          </cell>
          <cell r="C256">
            <v>2873</v>
          </cell>
          <cell r="D256" t="str">
            <v>85864400-3</v>
          </cell>
          <cell r="E256" t="str">
            <v>ADECCO SERVICIOS EMPRESARIALES S.A.</v>
          </cell>
          <cell r="F256" t="str">
            <v>083716-FC</v>
          </cell>
          <cell r="G256">
            <v>509</v>
          </cell>
          <cell r="H256">
            <v>20050830</v>
          </cell>
          <cell r="I256" t="str">
            <v>LC</v>
          </cell>
          <cell r="J256">
            <v>516509</v>
          </cell>
          <cell r="K256">
            <v>98137</v>
          </cell>
        </row>
        <row r="257">
          <cell r="B257" t="str">
            <v>JB2658</v>
          </cell>
          <cell r="C257">
            <v>2899</v>
          </cell>
          <cell r="D257" t="str">
            <v>85864400-3</v>
          </cell>
          <cell r="E257" t="str">
            <v>ADECCO SERVICIOS EMPRESARIALES S.A.</v>
          </cell>
          <cell r="F257" t="str">
            <v>083715-FC</v>
          </cell>
          <cell r="G257">
            <v>509</v>
          </cell>
          <cell r="H257">
            <v>20050830</v>
          </cell>
          <cell r="I257" t="str">
            <v>LC</v>
          </cell>
          <cell r="J257">
            <v>7652873</v>
          </cell>
          <cell r="K257">
            <v>1454046</v>
          </cell>
        </row>
        <row r="258">
          <cell r="B258" t="str">
            <v>PA9890</v>
          </cell>
          <cell r="C258">
            <v>2877</v>
          </cell>
          <cell r="D258" t="str">
            <v>78005760-2</v>
          </cell>
          <cell r="E258" t="str">
            <v>SOCIEDAD DE SEGURIDAD AEREA S.A.</v>
          </cell>
          <cell r="F258" t="str">
            <v>010322-FC</v>
          </cell>
          <cell r="G258">
            <v>509</v>
          </cell>
          <cell r="H258">
            <v>20050831</v>
          </cell>
          <cell r="I258" t="str">
            <v>LC</v>
          </cell>
          <cell r="J258">
            <v>644800</v>
          </cell>
          <cell r="K258">
            <v>122512</v>
          </cell>
        </row>
        <row r="259">
          <cell r="B259" t="str">
            <v>JB2682</v>
          </cell>
          <cell r="C259">
            <v>2877</v>
          </cell>
          <cell r="D259" t="str">
            <v>96616770-K</v>
          </cell>
          <cell r="E259" t="str">
            <v>INGENIERIA INFORMATICA KIBERNUM S.A.</v>
          </cell>
          <cell r="F259" t="str">
            <v>008557-FE</v>
          </cell>
          <cell r="G259">
            <v>509</v>
          </cell>
          <cell r="H259">
            <v>20050831</v>
          </cell>
          <cell r="I259" t="str">
            <v>LC</v>
          </cell>
          <cell r="J259">
            <v>1813691</v>
          </cell>
          <cell r="K259">
            <v>0</v>
          </cell>
        </row>
        <row r="260">
          <cell r="B260">
            <v>9824423</v>
          </cell>
          <cell r="D260" t="str">
            <v>ALE-00006</v>
          </cell>
          <cell r="E260" t="str">
            <v>WINCOR NIXDORF INTERNATIONAL GMBH</v>
          </cell>
          <cell r="F260" t="str">
            <v>550611988-FE</v>
          </cell>
          <cell r="G260">
            <v>509</v>
          </cell>
          <cell r="H260">
            <v>20050825</v>
          </cell>
          <cell r="I260" t="str">
            <v>US</v>
          </cell>
          <cell r="J260">
            <v>6777.23</v>
          </cell>
          <cell r="K260">
            <v>0</v>
          </cell>
        </row>
        <row r="261">
          <cell r="B261">
            <v>9824300</v>
          </cell>
          <cell r="C261">
            <v>2879</v>
          </cell>
          <cell r="D261" t="str">
            <v>ALE-00005</v>
          </cell>
          <cell r="E261" t="str">
            <v>WINCOR NIXDORF LOGISTICS GMBH</v>
          </cell>
          <cell r="F261" t="str">
            <v>550130582-FE</v>
          </cell>
          <cell r="G261">
            <v>509</v>
          </cell>
          <cell r="H261">
            <v>20050805</v>
          </cell>
          <cell r="I261" t="str">
            <v>US</v>
          </cell>
          <cell r="J261">
            <v>27.69</v>
          </cell>
          <cell r="K261">
            <v>0</v>
          </cell>
        </row>
        <row r="262">
          <cell r="B262">
            <v>9824315</v>
          </cell>
          <cell r="C262">
            <v>2882</v>
          </cell>
          <cell r="D262" t="str">
            <v>TAI-00001</v>
          </cell>
          <cell r="E262" t="str">
            <v>XAC</v>
          </cell>
          <cell r="F262" t="str">
            <v>XAC056076-FE</v>
          </cell>
          <cell r="G262">
            <v>509</v>
          </cell>
          <cell r="H262">
            <v>20050812</v>
          </cell>
          <cell r="I262" t="str">
            <v>US</v>
          </cell>
          <cell r="J262">
            <v>600</v>
          </cell>
          <cell r="K262">
            <v>0</v>
          </cell>
        </row>
        <row r="263">
          <cell r="B263">
            <v>9824287</v>
          </cell>
          <cell r="C263">
            <v>2868</v>
          </cell>
          <cell r="D263" t="str">
            <v>TAI-00001</v>
          </cell>
          <cell r="E263" t="str">
            <v>XAC</v>
          </cell>
          <cell r="F263" t="str">
            <v>XAC055985-FE</v>
          </cell>
          <cell r="G263">
            <v>509</v>
          </cell>
          <cell r="H263">
            <v>20050802</v>
          </cell>
          <cell r="I263" t="str">
            <v>US</v>
          </cell>
          <cell r="J263">
            <v>2272</v>
          </cell>
          <cell r="K263">
            <v>0</v>
          </cell>
        </row>
        <row r="264">
          <cell r="B264" t="str">
            <v>PA9996</v>
          </cell>
          <cell r="C264">
            <v>2874</v>
          </cell>
          <cell r="D264" t="str">
            <v>85864400-3</v>
          </cell>
          <cell r="E264" t="str">
            <v>ADECCO SERVICIOS EMPRESARIALES S.A.</v>
          </cell>
          <cell r="F264" t="str">
            <v>084016-FC</v>
          </cell>
          <cell r="G264">
            <v>509</v>
          </cell>
          <cell r="H264">
            <v>20050830</v>
          </cell>
          <cell r="I264" t="str">
            <v>LC</v>
          </cell>
          <cell r="J264">
            <v>2695834</v>
          </cell>
          <cell r="K264">
            <v>512208</v>
          </cell>
        </row>
        <row r="265">
          <cell r="B265" t="str">
            <v>JB2684</v>
          </cell>
          <cell r="C265">
            <v>2877</v>
          </cell>
          <cell r="D265" t="str">
            <v>96616770-K</v>
          </cell>
          <cell r="E265" t="str">
            <v>INGENIERIA INFORMATICA KIBERNUM S.A.</v>
          </cell>
          <cell r="F265" t="str">
            <v>008559-FE</v>
          </cell>
          <cell r="G265">
            <v>509</v>
          </cell>
          <cell r="H265">
            <v>20050831</v>
          </cell>
          <cell r="I265" t="str">
            <v>LC</v>
          </cell>
          <cell r="J265">
            <v>799111</v>
          </cell>
          <cell r="K265">
            <v>0</v>
          </cell>
        </row>
        <row r="266">
          <cell r="B266">
            <v>9824394</v>
          </cell>
          <cell r="C266">
            <v>2858</v>
          </cell>
          <cell r="D266" t="str">
            <v>MEX-00006</v>
          </cell>
          <cell r="E266" t="str">
            <v>BYTE TECH DE MEXICO S. DE R.L. DE C.V.</v>
          </cell>
          <cell r="F266" t="str">
            <v>001077-FE</v>
          </cell>
          <cell r="G266">
            <v>509</v>
          </cell>
          <cell r="H266">
            <v>20050905</v>
          </cell>
          <cell r="I266" t="str">
            <v>US</v>
          </cell>
          <cell r="J266">
            <v>10133.450000000001</v>
          </cell>
          <cell r="K266">
            <v>0</v>
          </cell>
        </row>
        <row r="267">
          <cell r="B267" t="str">
            <v>PA9990</v>
          </cell>
          <cell r="C267">
            <v>2874</v>
          </cell>
          <cell r="D267" t="str">
            <v>85864400-3</v>
          </cell>
          <cell r="E267" t="str">
            <v>ADECCO SERVICIOS EMPRESARIALES S.A.</v>
          </cell>
          <cell r="F267" t="str">
            <v>084011-FC</v>
          </cell>
          <cell r="G267">
            <v>509</v>
          </cell>
          <cell r="H267">
            <v>20050830</v>
          </cell>
          <cell r="I267" t="str">
            <v>LC</v>
          </cell>
          <cell r="J267">
            <v>71644</v>
          </cell>
          <cell r="K267">
            <v>13610</v>
          </cell>
        </row>
        <row r="268">
          <cell r="B268" t="str">
            <v>PA9991</v>
          </cell>
          <cell r="C268">
            <v>2874</v>
          </cell>
          <cell r="D268" t="str">
            <v>85864400-3</v>
          </cell>
          <cell r="E268" t="str">
            <v>ADECCO SERVICIOS EMPRESARIALES S.A.</v>
          </cell>
          <cell r="F268" t="str">
            <v>084013-FC</v>
          </cell>
          <cell r="G268">
            <v>509</v>
          </cell>
          <cell r="H268">
            <v>20050830</v>
          </cell>
          <cell r="I268" t="str">
            <v>LC</v>
          </cell>
          <cell r="J268">
            <v>733559</v>
          </cell>
          <cell r="K268">
            <v>139376</v>
          </cell>
        </row>
        <row r="269">
          <cell r="B269">
            <v>9824299</v>
          </cell>
          <cell r="C269">
            <v>2879</v>
          </cell>
          <cell r="D269" t="str">
            <v>ALE-00005</v>
          </cell>
          <cell r="E269" t="str">
            <v>WINCOR NIXDORF LOGISTICS GMBH</v>
          </cell>
          <cell r="F269" t="str">
            <v>550130583-FE</v>
          </cell>
          <cell r="G269">
            <v>509</v>
          </cell>
          <cell r="H269">
            <v>20050805</v>
          </cell>
          <cell r="I269" t="str">
            <v>US</v>
          </cell>
          <cell r="J269">
            <v>27.69</v>
          </cell>
          <cell r="K269">
            <v>0</v>
          </cell>
        </row>
        <row r="270">
          <cell r="B270" t="str">
            <v>PA9992</v>
          </cell>
          <cell r="C270">
            <v>2874</v>
          </cell>
          <cell r="D270" t="str">
            <v>85864400-3</v>
          </cell>
          <cell r="E270" t="str">
            <v>ADECCO SERVICIOS EMPRESARIALES S.A.</v>
          </cell>
          <cell r="F270" t="str">
            <v>084012-FC</v>
          </cell>
          <cell r="G270">
            <v>509</v>
          </cell>
          <cell r="H270">
            <v>20050830</v>
          </cell>
          <cell r="I270" t="str">
            <v>LC</v>
          </cell>
          <cell r="J270">
            <v>17365218</v>
          </cell>
          <cell r="K270">
            <v>3299391</v>
          </cell>
        </row>
        <row r="271">
          <cell r="B271">
            <v>9824388</v>
          </cell>
          <cell r="C271">
            <v>2900</v>
          </cell>
          <cell r="D271" t="str">
            <v>USA-00078</v>
          </cell>
          <cell r="E271" t="str">
            <v>AKIBIA</v>
          </cell>
          <cell r="F271" t="str">
            <v>05-07-0419-FE</v>
          </cell>
          <cell r="G271">
            <v>509</v>
          </cell>
          <cell r="H271">
            <v>20050901</v>
          </cell>
          <cell r="I271" t="str">
            <v>US</v>
          </cell>
          <cell r="J271">
            <v>54</v>
          </cell>
          <cell r="K271">
            <v>0</v>
          </cell>
        </row>
        <row r="272">
          <cell r="B272">
            <v>9824397</v>
          </cell>
          <cell r="D272" t="str">
            <v>ARG-00023</v>
          </cell>
          <cell r="E272" t="str">
            <v>RECURSOS ACTION SA</v>
          </cell>
          <cell r="F272" t="str">
            <v>00000002-FE</v>
          </cell>
          <cell r="G272">
            <v>509</v>
          </cell>
          <cell r="H272">
            <v>20050905</v>
          </cell>
          <cell r="I272" t="str">
            <v>US</v>
          </cell>
          <cell r="J272">
            <v>76320</v>
          </cell>
          <cell r="K272">
            <v>0</v>
          </cell>
        </row>
        <row r="273">
          <cell r="B273">
            <v>9824395</v>
          </cell>
          <cell r="C273">
            <v>2903</v>
          </cell>
          <cell r="D273" t="str">
            <v>MEX-00006</v>
          </cell>
          <cell r="E273" t="str">
            <v>BYTE TECH DE MEXICO S. DE R.L. DE C.V.</v>
          </cell>
          <cell r="F273" t="str">
            <v>001076-FE</v>
          </cell>
          <cell r="G273">
            <v>509</v>
          </cell>
          <cell r="H273">
            <v>20050905</v>
          </cell>
          <cell r="I273" t="str">
            <v>US</v>
          </cell>
          <cell r="J273">
            <v>17148.919999999998</v>
          </cell>
          <cell r="K273">
            <v>0</v>
          </cell>
        </row>
        <row r="274">
          <cell r="B274">
            <v>9823900</v>
          </cell>
          <cell r="D274" t="str">
            <v>PER-00005</v>
          </cell>
          <cell r="E274" t="str">
            <v>AVATAR  SRL</v>
          </cell>
          <cell r="F274" t="str">
            <v>0000021-NC</v>
          </cell>
          <cell r="G274">
            <v>509</v>
          </cell>
          <cell r="H274">
            <v>20050429</v>
          </cell>
          <cell r="I274" t="str">
            <v>US</v>
          </cell>
          <cell r="J274">
            <v>11172</v>
          </cell>
          <cell r="K274">
            <v>0</v>
          </cell>
        </row>
        <row r="275">
          <cell r="B275">
            <v>9824420</v>
          </cell>
          <cell r="D275" t="str">
            <v>97036000-K</v>
          </cell>
          <cell r="E275" t="str">
            <v>BANCO SANTANDER CHILE</v>
          </cell>
          <cell r="F275" t="str">
            <v>360871-EF</v>
          </cell>
          <cell r="G275">
            <v>509</v>
          </cell>
          <cell r="H275">
            <v>20050905</v>
          </cell>
          <cell r="I275" t="str">
            <v>LC</v>
          </cell>
          <cell r="J275">
            <v>281264</v>
          </cell>
          <cell r="K275">
            <v>53440</v>
          </cell>
        </row>
        <row r="276">
          <cell r="B276">
            <v>9824385</v>
          </cell>
          <cell r="C276">
            <v>2848</v>
          </cell>
          <cell r="D276" t="str">
            <v>5146076-6</v>
          </cell>
          <cell r="E276" t="str">
            <v>SANDRA RAMIREZ PERUCICH</v>
          </cell>
          <cell r="F276" t="str">
            <v>SEPTIEMBRE 2005</v>
          </cell>
          <cell r="G276">
            <v>509</v>
          </cell>
          <cell r="H276">
            <v>20050902</v>
          </cell>
          <cell r="I276" t="str">
            <v>LC</v>
          </cell>
          <cell r="J276">
            <v>2014016</v>
          </cell>
          <cell r="K276">
            <v>0</v>
          </cell>
        </row>
        <row r="277">
          <cell r="B277">
            <v>9824384</v>
          </cell>
          <cell r="C277">
            <v>2848</v>
          </cell>
          <cell r="D277" t="str">
            <v>96753330-0</v>
          </cell>
          <cell r="E277" t="str">
            <v>INDEPENDENCIA S.A.,ADMISNISTRADORA DE</v>
          </cell>
          <cell r="F277" t="str">
            <v>SEPTIEMBRE 2005</v>
          </cell>
          <cell r="G277">
            <v>509</v>
          </cell>
          <cell r="H277">
            <v>20050902</v>
          </cell>
          <cell r="I277" t="str">
            <v>LC</v>
          </cell>
          <cell r="J277">
            <v>101230821</v>
          </cell>
          <cell r="K277">
            <v>0</v>
          </cell>
        </row>
        <row r="278">
          <cell r="B278">
            <v>9824387</v>
          </cell>
          <cell r="C278">
            <v>2900</v>
          </cell>
          <cell r="D278" t="str">
            <v>USA-00078</v>
          </cell>
          <cell r="E278" t="str">
            <v>AKIBIA</v>
          </cell>
          <cell r="F278" t="str">
            <v>05-07-0049-FE</v>
          </cell>
          <cell r="G278">
            <v>509</v>
          </cell>
          <cell r="H278">
            <v>20050901</v>
          </cell>
          <cell r="I278" t="str">
            <v>US</v>
          </cell>
          <cell r="J278">
            <v>4611</v>
          </cell>
          <cell r="K278">
            <v>0</v>
          </cell>
        </row>
        <row r="279">
          <cell r="B279">
            <v>9824421</v>
          </cell>
          <cell r="D279" t="str">
            <v>97036000-K</v>
          </cell>
          <cell r="E279" t="str">
            <v>BANCO SANTANDER CHILE</v>
          </cell>
          <cell r="F279" t="str">
            <v>360870-EF</v>
          </cell>
          <cell r="G279">
            <v>509</v>
          </cell>
          <cell r="H279">
            <v>20050905</v>
          </cell>
          <cell r="I279" t="str">
            <v>LC</v>
          </cell>
          <cell r="J279">
            <v>281264</v>
          </cell>
          <cell r="K279">
            <v>53440</v>
          </cell>
        </row>
        <row r="280">
          <cell r="B280">
            <v>9824410</v>
          </cell>
          <cell r="C280">
            <v>2880</v>
          </cell>
          <cell r="D280" t="str">
            <v>90635000-9</v>
          </cell>
          <cell r="E280" t="str">
            <v>COMPANIA DE TELECOMUNICACIONES DE CHILE</v>
          </cell>
          <cell r="F280" t="str">
            <v>5100802-EF</v>
          </cell>
          <cell r="G280">
            <v>509</v>
          </cell>
          <cell r="H280">
            <v>20050901</v>
          </cell>
          <cell r="I280" t="str">
            <v>LC</v>
          </cell>
          <cell r="J280">
            <v>85000</v>
          </cell>
          <cell r="K280">
            <v>16150</v>
          </cell>
        </row>
        <row r="281">
          <cell r="B281">
            <v>9824411</v>
          </cell>
          <cell r="C281">
            <v>2878</v>
          </cell>
          <cell r="D281" t="str">
            <v>ALE-00005</v>
          </cell>
          <cell r="E281" t="str">
            <v>WINCOR NIXDORF LOGISTICS GMBH</v>
          </cell>
          <cell r="F281" t="str">
            <v>564687316-NC</v>
          </cell>
          <cell r="G281">
            <v>509</v>
          </cell>
          <cell r="H281">
            <v>20050908</v>
          </cell>
          <cell r="I281" t="str">
            <v>US</v>
          </cell>
          <cell r="J281">
            <v>1928.4</v>
          </cell>
          <cell r="K281">
            <v>0</v>
          </cell>
        </row>
        <row r="282">
          <cell r="B282">
            <v>9824398</v>
          </cell>
          <cell r="D282" t="str">
            <v>ARG-00023</v>
          </cell>
          <cell r="E282" t="str">
            <v>RECURSOS ACTION SA</v>
          </cell>
          <cell r="F282" t="str">
            <v>00000003-FE</v>
          </cell>
          <cell r="G282">
            <v>509</v>
          </cell>
          <cell r="H282">
            <v>20050905</v>
          </cell>
          <cell r="I282" t="str">
            <v>US</v>
          </cell>
          <cell r="J282">
            <v>50880</v>
          </cell>
          <cell r="K282">
            <v>0</v>
          </cell>
        </row>
        <row r="283">
          <cell r="B283">
            <v>9824409</v>
          </cell>
          <cell r="C283">
            <v>2880</v>
          </cell>
          <cell r="D283" t="str">
            <v>90635000-9</v>
          </cell>
          <cell r="E283" t="str">
            <v>COMPANIA DE TELECOMUNICACIONES DE CHILE</v>
          </cell>
          <cell r="F283" t="str">
            <v>5056836-EF</v>
          </cell>
          <cell r="G283">
            <v>509</v>
          </cell>
          <cell r="H283">
            <v>20050901</v>
          </cell>
          <cell r="I283" t="str">
            <v>LC</v>
          </cell>
          <cell r="J283">
            <v>954005</v>
          </cell>
          <cell r="K283">
            <v>181261</v>
          </cell>
        </row>
        <row r="284">
          <cell r="B284">
            <v>9824407</v>
          </cell>
          <cell r="C284">
            <v>2880</v>
          </cell>
          <cell r="D284" t="str">
            <v>90635000-9</v>
          </cell>
          <cell r="E284" t="str">
            <v>COMPANIA DE TELECOMUNICACIONES DE CHILE</v>
          </cell>
          <cell r="F284" t="str">
            <v>5056728-EF</v>
          </cell>
          <cell r="G284">
            <v>509</v>
          </cell>
          <cell r="H284">
            <v>20050901</v>
          </cell>
          <cell r="I284" t="str">
            <v>LC</v>
          </cell>
          <cell r="J284">
            <v>1144708</v>
          </cell>
          <cell r="K284">
            <v>217494</v>
          </cell>
        </row>
        <row r="285">
          <cell r="B285">
            <v>9824386</v>
          </cell>
          <cell r="C285">
            <v>2859</v>
          </cell>
          <cell r="D285" t="str">
            <v>96524320-8</v>
          </cell>
          <cell r="E285" t="str">
            <v>CHILECTRA S.A.</v>
          </cell>
          <cell r="F285" t="str">
            <v>946485-EF</v>
          </cell>
          <cell r="G285">
            <v>509</v>
          </cell>
          <cell r="H285">
            <v>20050901</v>
          </cell>
          <cell r="I285" t="str">
            <v>LC</v>
          </cell>
          <cell r="J285">
            <v>26024204</v>
          </cell>
          <cell r="K285">
            <v>4944599</v>
          </cell>
        </row>
        <row r="286">
          <cell r="B286">
            <v>9824406</v>
          </cell>
          <cell r="C286">
            <v>2927</v>
          </cell>
          <cell r="D286" t="str">
            <v>USA-00100</v>
          </cell>
          <cell r="E286" t="str">
            <v>DEMANDTEC INC.</v>
          </cell>
          <cell r="F286" t="str">
            <v>10517T-FE</v>
          </cell>
          <cell r="G286">
            <v>509</v>
          </cell>
          <cell r="H286">
            <v>20050303</v>
          </cell>
          <cell r="I286" t="str">
            <v>US</v>
          </cell>
          <cell r="J286">
            <v>4000</v>
          </cell>
          <cell r="K286">
            <v>0</v>
          </cell>
        </row>
        <row r="287">
          <cell r="B287" t="str">
            <v>PA9993</v>
          </cell>
          <cell r="C287">
            <v>2874</v>
          </cell>
          <cell r="D287" t="str">
            <v>85864400-3</v>
          </cell>
          <cell r="E287" t="str">
            <v>ADECCO SERVICIOS EMPRESARIALES S.A.</v>
          </cell>
          <cell r="F287" t="str">
            <v>083847-FC</v>
          </cell>
          <cell r="G287">
            <v>509</v>
          </cell>
          <cell r="H287">
            <v>20050830</v>
          </cell>
          <cell r="I287" t="str">
            <v>LC</v>
          </cell>
          <cell r="J287">
            <v>3600387</v>
          </cell>
          <cell r="K287">
            <v>684074</v>
          </cell>
        </row>
        <row r="288">
          <cell r="B288">
            <v>9824283</v>
          </cell>
          <cell r="C288">
            <v>2868</v>
          </cell>
          <cell r="D288" t="str">
            <v>USA-00001</v>
          </cell>
          <cell r="E288" t="str">
            <v>PSC SCANNING INC.</v>
          </cell>
          <cell r="F288" t="str">
            <v>90562200-FE</v>
          </cell>
          <cell r="G288">
            <v>509</v>
          </cell>
          <cell r="H288">
            <v>20050809</v>
          </cell>
          <cell r="I288" t="str">
            <v>US</v>
          </cell>
          <cell r="J288">
            <v>12600</v>
          </cell>
          <cell r="K288">
            <v>0</v>
          </cell>
        </row>
        <row r="289">
          <cell r="B289">
            <v>9824355</v>
          </cell>
          <cell r="C289">
            <v>2852</v>
          </cell>
          <cell r="D289" t="str">
            <v>90635000-9</v>
          </cell>
          <cell r="E289" t="str">
            <v>COMPANIA DE TELECOMUNICACIONES DE CHILE</v>
          </cell>
          <cell r="F289" t="str">
            <v>4953733-EF</v>
          </cell>
          <cell r="G289">
            <v>509</v>
          </cell>
          <cell r="H289">
            <v>20050820</v>
          </cell>
          <cell r="I289" t="str">
            <v>LC</v>
          </cell>
          <cell r="J289">
            <v>35393</v>
          </cell>
          <cell r="K289">
            <v>6725</v>
          </cell>
        </row>
        <row r="290">
          <cell r="B290" t="str">
            <v>PB0010</v>
          </cell>
          <cell r="C290">
            <v>2860</v>
          </cell>
          <cell r="D290" t="str">
            <v>77922660-3</v>
          </cell>
          <cell r="E290" t="str">
            <v>CORREA Y SUAU LIMITADA</v>
          </cell>
          <cell r="F290" t="str">
            <v>000125-BN</v>
          </cell>
          <cell r="G290">
            <v>509</v>
          </cell>
          <cell r="H290">
            <v>20050829</v>
          </cell>
          <cell r="I290" t="str">
            <v>LC</v>
          </cell>
          <cell r="J290">
            <v>428550</v>
          </cell>
          <cell r="K290">
            <v>0</v>
          </cell>
        </row>
        <row r="291">
          <cell r="B291" t="str">
            <v>PA9997</v>
          </cell>
          <cell r="C291">
            <v>2874</v>
          </cell>
          <cell r="D291" t="str">
            <v>85864400-3</v>
          </cell>
          <cell r="E291" t="str">
            <v>ADECCO SERVICIOS EMPRESARIALES S.A.</v>
          </cell>
          <cell r="F291" t="str">
            <v>084018-FC</v>
          </cell>
          <cell r="G291">
            <v>509</v>
          </cell>
          <cell r="H291">
            <v>20050830</v>
          </cell>
          <cell r="I291" t="str">
            <v>LC</v>
          </cell>
          <cell r="J291">
            <v>612152</v>
          </cell>
          <cell r="K291">
            <v>116309</v>
          </cell>
        </row>
        <row r="292">
          <cell r="B292" t="str">
            <v>PA9988</v>
          </cell>
          <cell r="C292">
            <v>2874</v>
          </cell>
          <cell r="D292" t="str">
            <v>85864400-3</v>
          </cell>
          <cell r="E292" t="str">
            <v>ADECCO SERVICIOS EMPRESARIALES S.A.</v>
          </cell>
          <cell r="F292" t="str">
            <v>084009-FC</v>
          </cell>
          <cell r="G292">
            <v>509</v>
          </cell>
          <cell r="H292">
            <v>20050830</v>
          </cell>
          <cell r="I292" t="str">
            <v>LC</v>
          </cell>
          <cell r="J292">
            <v>812438</v>
          </cell>
          <cell r="K292">
            <v>154363</v>
          </cell>
        </row>
        <row r="293">
          <cell r="B293" t="str">
            <v>PA9998</v>
          </cell>
          <cell r="C293">
            <v>2874</v>
          </cell>
          <cell r="D293" t="str">
            <v>85864400-3</v>
          </cell>
          <cell r="E293" t="str">
            <v>ADECCO SERVICIOS EMPRESARIALES S.A.</v>
          </cell>
          <cell r="F293" t="str">
            <v>084019-FC</v>
          </cell>
          <cell r="G293">
            <v>509</v>
          </cell>
          <cell r="H293">
            <v>20050830</v>
          </cell>
          <cell r="I293" t="str">
            <v>LC</v>
          </cell>
          <cell r="J293">
            <v>1297184</v>
          </cell>
          <cell r="K293">
            <v>246465</v>
          </cell>
        </row>
        <row r="294">
          <cell r="B294" t="str">
            <v>PA9999</v>
          </cell>
          <cell r="C294">
            <v>2911</v>
          </cell>
          <cell r="D294" t="str">
            <v>85864400-3</v>
          </cell>
          <cell r="E294" t="str">
            <v>ADECCO SERVICIOS EMPRESARIALES S.A.</v>
          </cell>
          <cell r="F294" t="str">
            <v>084020-FC</v>
          </cell>
          <cell r="G294">
            <v>509</v>
          </cell>
          <cell r="H294">
            <v>20050830</v>
          </cell>
          <cell r="I294" t="str">
            <v>LC</v>
          </cell>
          <cell r="J294">
            <v>4986685</v>
          </cell>
          <cell r="K294">
            <v>947470</v>
          </cell>
        </row>
        <row r="295">
          <cell r="B295" t="str">
            <v>PB0012</v>
          </cell>
          <cell r="C295">
            <v>2839</v>
          </cell>
          <cell r="D295" t="str">
            <v>96678680-9</v>
          </cell>
          <cell r="E295" t="str">
            <v>HEWLETT PACKARD CHILE COMERCIAL LIMITADA</v>
          </cell>
          <cell r="F295" t="str">
            <v>0044651-FC</v>
          </cell>
          <cell r="G295">
            <v>509</v>
          </cell>
          <cell r="H295">
            <v>20050623</v>
          </cell>
          <cell r="I295" t="str">
            <v>LC</v>
          </cell>
          <cell r="J295">
            <v>404411</v>
          </cell>
          <cell r="K295">
            <v>76838</v>
          </cell>
        </row>
        <row r="296">
          <cell r="B296" t="str">
            <v>PB0011</v>
          </cell>
          <cell r="C296">
            <v>2860</v>
          </cell>
          <cell r="D296" t="str">
            <v>77922660-3</v>
          </cell>
          <cell r="E296" t="str">
            <v>CORREA Y SUAU LIMITADA</v>
          </cell>
          <cell r="F296" t="str">
            <v>000126-BN</v>
          </cell>
          <cell r="G296">
            <v>509</v>
          </cell>
          <cell r="H296">
            <v>20050829</v>
          </cell>
          <cell r="I296" t="str">
            <v>LC</v>
          </cell>
          <cell r="J296">
            <v>225524</v>
          </cell>
          <cell r="K296">
            <v>0</v>
          </cell>
        </row>
        <row r="297">
          <cell r="B297">
            <v>9824424</v>
          </cell>
          <cell r="C297">
            <v>2919</v>
          </cell>
          <cell r="D297" t="str">
            <v>USA-00001</v>
          </cell>
          <cell r="E297" t="str">
            <v>PSC SCANNING INC.</v>
          </cell>
          <cell r="F297" t="str">
            <v>90563505-FE</v>
          </cell>
          <cell r="G297">
            <v>509</v>
          </cell>
          <cell r="H297">
            <v>20050815</v>
          </cell>
          <cell r="I297" t="str">
            <v>US</v>
          </cell>
          <cell r="J297">
            <v>8820</v>
          </cell>
          <cell r="K297">
            <v>0</v>
          </cell>
        </row>
        <row r="298">
          <cell r="B298" t="str">
            <v>PB0032</v>
          </cell>
          <cell r="C298">
            <v>2860</v>
          </cell>
          <cell r="D298" t="str">
            <v>78882610-9</v>
          </cell>
          <cell r="E298" t="str">
            <v>SERVICIO A LACTANTES Y PREESCOLARES LTDA</v>
          </cell>
          <cell r="F298" t="str">
            <v>001683-FE</v>
          </cell>
          <cell r="G298">
            <v>509</v>
          </cell>
          <cell r="H298">
            <v>20050901</v>
          </cell>
          <cell r="I298" t="str">
            <v>LC</v>
          </cell>
          <cell r="J298">
            <v>240560</v>
          </cell>
          <cell r="K298">
            <v>0</v>
          </cell>
        </row>
        <row r="299">
          <cell r="B299" t="str">
            <v>PA9989</v>
          </cell>
          <cell r="C299">
            <v>2874</v>
          </cell>
          <cell r="D299" t="str">
            <v>85864400-3</v>
          </cell>
          <cell r="E299" t="str">
            <v>ADECCO SERVICIOS EMPRESARIALES S.A.</v>
          </cell>
          <cell r="F299" t="str">
            <v>084010-FC</v>
          </cell>
          <cell r="G299">
            <v>509</v>
          </cell>
          <cell r="H299">
            <v>20050830</v>
          </cell>
          <cell r="I299" t="str">
            <v>LC</v>
          </cell>
          <cell r="J299">
            <v>974432</v>
          </cell>
          <cell r="K299">
            <v>185142</v>
          </cell>
        </row>
        <row r="300">
          <cell r="B300" t="str">
            <v>PA9986</v>
          </cell>
          <cell r="C300">
            <v>2874</v>
          </cell>
          <cell r="D300" t="str">
            <v>85864400-3</v>
          </cell>
          <cell r="E300" t="str">
            <v>ADECCO SERVICIOS EMPRESARIALES S.A.</v>
          </cell>
          <cell r="F300" t="str">
            <v>084007-FC</v>
          </cell>
          <cell r="G300">
            <v>509</v>
          </cell>
          <cell r="H300">
            <v>20050830</v>
          </cell>
          <cell r="I300" t="str">
            <v>LC</v>
          </cell>
          <cell r="J300">
            <v>893965</v>
          </cell>
          <cell r="K300">
            <v>169853</v>
          </cell>
        </row>
        <row r="301">
          <cell r="B301" t="str">
            <v>PA9987</v>
          </cell>
          <cell r="C301">
            <v>2874</v>
          </cell>
          <cell r="D301" t="str">
            <v>85864400-3</v>
          </cell>
          <cell r="E301" t="str">
            <v>ADECCO SERVICIOS EMPRESARIALES S.A.</v>
          </cell>
          <cell r="F301" t="str">
            <v>084008-FC</v>
          </cell>
          <cell r="G301">
            <v>509</v>
          </cell>
          <cell r="H301">
            <v>20050830</v>
          </cell>
          <cell r="I301" t="str">
            <v>LC</v>
          </cell>
          <cell r="J301">
            <v>1408868</v>
          </cell>
          <cell r="K301">
            <v>267685</v>
          </cell>
        </row>
        <row r="302">
          <cell r="B302">
            <v>9824431</v>
          </cell>
          <cell r="C302">
            <v>2866</v>
          </cell>
          <cell r="D302" t="str">
            <v>59112930-9</v>
          </cell>
          <cell r="E302" t="str">
            <v>LENOVO AGENCIA EN CHILE</v>
          </cell>
          <cell r="F302" t="str">
            <v>0000082-FC</v>
          </cell>
          <cell r="G302">
            <v>509</v>
          </cell>
          <cell r="H302">
            <v>20050831</v>
          </cell>
          <cell r="I302" t="str">
            <v>LC</v>
          </cell>
          <cell r="J302">
            <v>4332909</v>
          </cell>
          <cell r="K302">
            <v>823253</v>
          </cell>
        </row>
        <row r="303">
          <cell r="B303">
            <v>9824247</v>
          </cell>
          <cell r="D303" t="str">
            <v>89170800-9</v>
          </cell>
          <cell r="E303" t="str">
            <v>PANALPINA CHILE TRANSPORTES MUNDIALES</v>
          </cell>
          <cell r="F303" t="str">
            <v>0088923-FE</v>
          </cell>
          <cell r="G303">
            <v>509</v>
          </cell>
          <cell r="H303">
            <v>20050729</v>
          </cell>
          <cell r="I303" t="str">
            <v>US</v>
          </cell>
          <cell r="J303">
            <v>180</v>
          </cell>
          <cell r="K303">
            <v>0</v>
          </cell>
        </row>
        <row r="304">
          <cell r="B304" t="str">
            <v>PA9995</v>
          </cell>
          <cell r="C304">
            <v>2874</v>
          </cell>
          <cell r="D304" t="str">
            <v>85864400-3</v>
          </cell>
          <cell r="E304" t="str">
            <v>ADECCO SERVICIOS EMPRESARIALES S.A.</v>
          </cell>
          <cell r="F304" t="str">
            <v>084017-FC</v>
          </cell>
          <cell r="G304">
            <v>509</v>
          </cell>
          <cell r="H304">
            <v>20050830</v>
          </cell>
          <cell r="I304" t="str">
            <v>LC</v>
          </cell>
          <cell r="J304">
            <v>9564857</v>
          </cell>
          <cell r="K304">
            <v>1817323</v>
          </cell>
        </row>
        <row r="305">
          <cell r="B305">
            <v>9824281</v>
          </cell>
          <cell r="C305">
            <v>2888</v>
          </cell>
          <cell r="D305" t="str">
            <v>USA-00098</v>
          </cell>
          <cell r="E305" t="str">
            <v>TECNOBAN INC</v>
          </cell>
          <cell r="F305" t="str">
            <v>010251-FE</v>
          </cell>
          <cell r="G305">
            <v>509</v>
          </cell>
          <cell r="H305">
            <v>20050808</v>
          </cell>
          <cell r="I305" t="str">
            <v>US</v>
          </cell>
          <cell r="J305">
            <v>651</v>
          </cell>
          <cell r="K305">
            <v>0</v>
          </cell>
        </row>
        <row r="306">
          <cell r="B306" t="str">
            <v>PA9994</v>
          </cell>
          <cell r="C306">
            <v>2874</v>
          </cell>
          <cell r="D306" t="str">
            <v>85864400-3</v>
          </cell>
          <cell r="E306" t="str">
            <v>ADECCO SERVICIOS EMPRESARIALES S.A.</v>
          </cell>
          <cell r="F306" t="str">
            <v>084014-FC</v>
          </cell>
          <cell r="G306">
            <v>509</v>
          </cell>
          <cell r="H306">
            <v>20050830</v>
          </cell>
          <cell r="I306" t="str">
            <v>LC</v>
          </cell>
          <cell r="J306">
            <v>942316</v>
          </cell>
          <cell r="K306">
            <v>179040</v>
          </cell>
        </row>
        <row r="307">
          <cell r="B307">
            <v>9824271</v>
          </cell>
          <cell r="C307">
            <v>2852</v>
          </cell>
          <cell r="D307" t="str">
            <v>90635000-9</v>
          </cell>
          <cell r="E307" t="str">
            <v>COMPANIA DE TELECOMUNICACIONES DE CHILE</v>
          </cell>
          <cell r="F307" t="str">
            <v>4716185-EF</v>
          </cell>
          <cell r="G307">
            <v>509</v>
          </cell>
          <cell r="H307">
            <v>20050801</v>
          </cell>
          <cell r="I307" t="str">
            <v>LC</v>
          </cell>
          <cell r="J307">
            <v>3573968</v>
          </cell>
          <cell r="K307">
            <v>679054</v>
          </cell>
        </row>
        <row r="308">
          <cell r="B308">
            <v>9824262</v>
          </cell>
          <cell r="C308">
            <v>2884</v>
          </cell>
          <cell r="D308" t="str">
            <v>USA-00098</v>
          </cell>
          <cell r="E308" t="str">
            <v>TECNOBAN INC</v>
          </cell>
          <cell r="F308" t="str">
            <v>010247-FE</v>
          </cell>
          <cell r="G308">
            <v>509</v>
          </cell>
          <cell r="H308">
            <v>20050803</v>
          </cell>
          <cell r="I308" t="str">
            <v>US</v>
          </cell>
          <cell r="J308">
            <v>650</v>
          </cell>
          <cell r="K308">
            <v>0</v>
          </cell>
        </row>
        <row r="309">
          <cell r="B309">
            <v>9824258</v>
          </cell>
          <cell r="C309">
            <v>2885</v>
          </cell>
          <cell r="D309" t="str">
            <v>USA-00103</v>
          </cell>
          <cell r="E309" t="str">
            <v>VICOM SYSTEMS INC.</v>
          </cell>
          <cell r="F309" t="str">
            <v>871804-FE</v>
          </cell>
          <cell r="G309">
            <v>509</v>
          </cell>
          <cell r="H309">
            <v>20050721</v>
          </cell>
          <cell r="I309" t="str">
            <v>US</v>
          </cell>
          <cell r="J309">
            <v>60000</v>
          </cell>
          <cell r="K309">
            <v>0</v>
          </cell>
        </row>
        <row r="310">
          <cell r="B310">
            <v>9824256</v>
          </cell>
          <cell r="C310">
            <v>2884</v>
          </cell>
          <cell r="D310" t="str">
            <v>USA-00098</v>
          </cell>
          <cell r="E310" t="str">
            <v>TECNOBAN INC</v>
          </cell>
          <cell r="F310" t="str">
            <v>010239-FE</v>
          </cell>
          <cell r="G310">
            <v>509</v>
          </cell>
          <cell r="H310">
            <v>20050802</v>
          </cell>
          <cell r="I310" t="str">
            <v>US</v>
          </cell>
          <cell r="J310">
            <v>420</v>
          </cell>
          <cell r="K310">
            <v>0</v>
          </cell>
        </row>
        <row r="311">
          <cell r="B311">
            <v>9824240</v>
          </cell>
          <cell r="C311">
            <v>2879</v>
          </cell>
          <cell r="D311" t="str">
            <v>USA-00098</v>
          </cell>
          <cell r="E311" t="str">
            <v>TECNOBAN INC</v>
          </cell>
          <cell r="F311" t="str">
            <v>010234-FE</v>
          </cell>
          <cell r="G311">
            <v>509</v>
          </cell>
          <cell r="H311">
            <v>20050729</v>
          </cell>
          <cell r="I311" t="str">
            <v>US</v>
          </cell>
          <cell r="J311">
            <v>350</v>
          </cell>
          <cell r="K311">
            <v>0</v>
          </cell>
        </row>
        <row r="312">
          <cell r="B312">
            <v>9824254</v>
          </cell>
          <cell r="C312">
            <v>2884</v>
          </cell>
          <cell r="D312" t="str">
            <v>USA-00098</v>
          </cell>
          <cell r="E312" t="str">
            <v>TECNOBAN INC</v>
          </cell>
          <cell r="F312" t="str">
            <v>010235-FE</v>
          </cell>
          <cell r="G312">
            <v>509</v>
          </cell>
          <cell r="H312">
            <v>20050801</v>
          </cell>
          <cell r="I312" t="str">
            <v>US</v>
          </cell>
          <cell r="J312">
            <v>420</v>
          </cell>
          <cell r="K312">
            <v>0</v>
          </cell>
        </row>
        <row r="313">
          <cell r="B313">
            <v>9824090</v>
          </cell>
          <cell r="C313">
            <v>2855</v>
          </cell>
          <cell r="D313" t="str">
            <v>PER-00005</v>
          </cell>
          <cell r="E313" t="str">
            <v>AVATAR  SRL</v>
          </cell>
          <cell r="F313" t="str">
            <v>000903-FE</v>
          </cell>
          <cell r="G313">
            <v>509</v>
          </cell>
          <cell r="H313">
            <v>20050616</v>
          </cell>
          <cell r="I313" t="str">
            <v>US</v>
          </cell>
          <cell r="J313">
            <v>11172</v>
          </cell>
          <cell r="K313">
            <v>0</v>
          </cell>
        </row>
        <row r="314">
          <cell r="B314">
            <v>9824205</v>
          </cell>
          <cell r="C314">
            <v>2863</v>
          </cell>
          <cell r="D314" t="str">
            <v>USA-00098</v>
          </cell>
          <cell r="E314" t="str">
            <v>TECNOBAN INC</v>
          </cell>
          <cell r="F314" t="str">
            <v>010225-FE</v>
          </cell>
          <cell r="G314">
            <v>509</v>
          </cell>
          <cell r="H314">
            <v>20050721</v>
          </cell>
          <cell r="I314" t="str">
            <v>US</v>
          </cell>
          <cell r="J314">
            <v>52</v>
          </cell>
          <cell r="K314">
            <v>0</v>
          </cell>
        </row>
        <row r="315">
          <cell r="B315">
            <v>9824155</v>
          </cell>
          <cell r="C315">
            <v>2855</v>
          </cell>
          <cell r="D315" t="str">
            <v>USA-00101</v>
          </cell>
          <cell r="E315" t="str">
            <v>IMATION LATIN AMERICA CORPORATION</v>
          </cell>
          <cell r="F315" t="str">
            <v>IO022337-FE</v>
          </cell>
          <cell r="G315">
            <v>509</v>
          </cell>
          <cell r="H315">
            <v>20050713</v>
          </cell>
          <cell r="I315" t="str">
            <v>US</v>
          </cell>
          <cell r="J315">
            <v>6530</v>
          </cell>
          <cell r="K315">
            <v>0</v>
          </cell>
        </row>
        <row r="316">
          <cell r="B316">
            <v>9824124</v>
          </cell>
          <cell r="C316">
            <v>2882</v>
          </cell>
          <cell r="D316" t="str">
            <v>USA-00049</v>
          </cell>
          <cell r="E316" t="str">
            <v>CISCO SYSTEMS INC.</v>
          </cell>
          <cell r="F316" t="str">
            <v>7832719-FE</v>
          </cell>
          <cell r="G316">
            <v>509</v>
          </cell>
          <cell r="H316">
            <v>20050701</v>
          </cell>
          <cell r="I316" t="str">
            <v>US</v>
          </cell>
          <cell r="J316">
            <v>330</v>
          </cell>
          <cell r="K316">
            <v>0</v>
          </cell>
        </row>
        <row r="317">
          <cell r="B317">
            <v>9824100</v>
          </cell>
          <cell r="C317">
            <v>2878</v>
          </cell>
          <cell r="D317" t="str">
            <v>USA-00049</v>
          </cell>
          <cell r="E317" t="str">
            <v>CISCO SYSTEMS INC.</v>
          </cell>
          <cell r="F317" t="str">
            <v>7816389-FE</v>
          </cell>
          <cell r="G317">
            <v>509</v>
          </cell>
          <cell r="H317">
            <v>20050627</v>
          </cell>
          <cell r="I317" t="str">
            <v>US</v>
          </cell>
          <cell r="J317">
            <v>87.9</v>
          </cell>
          <cell r="K317">
            <v>0</v>
          </cell>
        </row>
        <row r="318">
          <cell r="B318">
            <v>9824331</v>
          </cell>
          <cell r="C318">
            <v>2885</v>
          </cell>
          <cell r="D318" t="str">
            <v>ALE-00005</v>
          </cell>
          <cell r="E318" t="str">
            <v>WINCOR NIXDORF LOGISTICS GMBH</v>
          </cell>
          <cell r="F318" t="str">
            <v>550125178-FE</v>
          </cell>
          <cell r="G318">
            <v>509</v>
          </cell>
          <cell r="H318">
            <v>20050728</v>
          </cell>
          <cell r="I318" t="str">
            <v>US</v>
          </cell>
          <cell r="J318">
            <v>27.69</v>
          </cell>
          <cell r="K318">
            <v>0</v>
          </cell>
        </row>
        <row r="319">
          <cell r="B319">
            <v>9824343</v>
          </cell>
          <cell r="C319">
            <v>2865</v>
          </cell>
          <cell r="D319" t="str">
            <v>61808000-5</v>
          </cell>
          <cell r="E319" t="str">
            <v>AGUAS ANDINAS S.A.</v>
          </cell>
          <cell r="F319" t="str">
            <v>5396030-FC</v>
          </cell>
          <cell r="G319">
            <v>509</v>
          </cell>
          <cell r="H319">
            <v>20050810</v>
          </cell>
          <cell r="I319" t="str">
            <v>LC</v>
          </cell>
          <cell r="J319">
            <v>834</v>
          </cell>
          <cell r="K319">
            <v>158</v>
          </cell>
        </row>
        <row r="320">
          <cell r="B320">
            <v>9824332</v>
          </cell>
          <cell r="C320">
            <v>2884</v>
          </cell>
          <cell r="D320" t="str">
            <v>ALE-00005</v>
          </cell>
          <cell r="E320" t="str">
            <v>WINCOR NIXDORF LOGISTICS GMBH</v>
          </cell>
          <cell r="F320" t="str">
            <v>550125179-FE</v>
          </cell>
          <cell r="G320">
            <v>509</v>
          </cell>
          <cell r="H320">
            <v>20050728</v>
          </cell>
          <cell r="I320" t="str">
            <v>US</v>
          </cell>
          <cell r="J320">
            <v>5282.22</v>
          </cell>
          <cell r="K320">
            <v>0</v>
          </cell>
        </row>
        <row r="321">
          <cell r="B321" t="str">
            <v>PA9977</v>
          </cell>
          <cell r="C321">
            <v>2873</v>
          </cell>
          <cell r="D321" t="str">
            <v>96786140-5</v>
          </cell>
          <cell r="E321" t="str">
            <v>TELEFONICA MOVIL DE CHILE S.A.</v>
          </cell>
          <cell r="F321" t="str">
            <v>10417502-FC</v>
          </cell>
          <cell r="G321">
            <v>509</v>
          </cell>
          <cell r="H321">
            <v>20050825</v>
          </cell>
          <cell r="I321" t="str">
            <v>LC</v>
          </cell>
          <cell r="J321">
            <v>7345</v>
          </cell>
          <cell r="K321">
            <v>1396</v>
          </cell>
        </row>
        <row r="322">
          <cell r="B322" t="str">
            <v>JB2343</v>
          </cell>
          <cell r="C322">
            <v>2892</v>
          </cell>
          <cell r="D322" t="str">
            <v>89681600-4</v>
          </cell>
          <cell r="E322" t="str">
            <v>SOCIEDAD INCOSEC LTDA.</v>
          </cell>
          <cell r="F322" t="str">
            <v>0013776-FC</v>
          </cell>
          <cell r="G322">
            <v>509</v>
          </cell>
          <cell r="H322">
            <v>20050810</v>
          </cell>
          <cell r="I322" t="str">
            <v>LC</v>
          </cell>
          <cell r="J322">
            <v>2868970</v>
          </cell>
          <cell r="K322">
            <v>545104</v>
          </cell>
        </row>
        <row r="323">
          <cell r="B323" t="str">
            <v>JB2326</v>
          </cell>
          <cell r="C323">
            <v>2839</v>
          </cell>
          <cell r="D323" t="str">
            <v>88683400-4</v>
          </cell>
          <cell r="E323" t="str">
            <v>EMPRESAS JORDAN S.A.</v>
          </cell>
          <cell r="F323" t="str">
            <v>092295-EF</v>
          </cell>
          <cell r="G323">
            <v>509</v>
          </cell>
          <cell r="H323">
            <v>20050805</v>
          </cell>
          <cell r="I323" t="str">
            <v>LC</v>
          </cell>
          <cell r="J323">
            <v>5796237</v>
          </cell>
          <cell r="K323">
            <v>1101285</v>
          </cell>
        </row>
        <row r="324">
          <cell r="B324" t="str">
            <v>JB2325</v>
          </cell>
          <cell r="C324">
            <v>2871</v>
          </cell>
          <cell r="D324" t="str">
            <v>94623000-6</v>
          </cell>
          <cell r="E324" t="str">
            <v>SODEXHO CHILE S.A.</v>
          </cell>
          <cell r="F324" t="str">
            <v>475302-FC</v>
          </cell>
          <cell r="G324">
            <v>509</v>
          </cell>
          <cell r="H324">
            <v>20050731</v>
          </cell>
          <cell r="I324" t="str">
            <v>LC</v>
          </cell>
          <cell r="J324">
            <v>562977</v>
          </cell>
          <cell r="K324">
            <v>106966</v>
          </cell>
        </row>
        <row r="325">
          <cell r="B325" t="str">
            <v>JB2328</v>
          </cell>
          <cell r="C325">
            <v>2871</v>
          </cell>
          <cell r="D325" t="str">
            <v>79818190-4</v>
          </cell>
          <cell r="E325" t="str">
            <v>INTERNACIONAL LATINOAMERICANA DE</v>
          </cell>
          <cell r="F325" t="str">
            <v>026494-FC</v>
          </cell>
          <cell r="G325">
            <v>509</v>
          </cell>
          <cell r="H325">
            <v>20050809</v>
          </cell>
          <cell r="I325" t="str">
            <v>LC</v>
          </cell>
          <cell r="J325">
            <v>6390797</v>
          </cell>
          <cell r="K325">
            <v>1214251</v>
          </cell>
        </row>
        <row r="326">
          <cell r="B326" t="str">
            <v>JB2344</v>
          </cell>
          <cell r="C326">
            <v>2892</v>
          </cell>
          <cell r="D326" t="str">
            <v>89681600-4</v>
          </cell>
          <cell r="E326" t="str">
            <v>SOCIEDAD INCOSEC LTDA.</v>
          </cell>
          <cell r="F326" t="str">
            <v>0013777-FC</v>
          </cell>
          <cell r="G326">
            <v>509</v>
          </cell>
          <cell r="H326">
            <v>20050810</v>
          </cell>
          <cell r="I326" t="str">
            <v>LC</v>
          </cell>
          <cell r="J326">
            <v>1990049</v>
          </cell>
          <cell r="K326">
            <v>378109</v>
          </cell>
        </row>
        <row r="327">
          <cell r="B327" t="str">
            <v>JB2341</v>
          </cell>
          <cell r="C327">
            <v>2839</v>
          </cell>
          <cell r="D327" t="str">
            <v>89681600-4</v>
          </cell>
          <cell r="E327" t="str">
            <v>SOCIEDAD INCOSEC LTDA.</v>
          </cell>
          <cell r="F327" t="str">
            <v>0013774-FC</v>
          </cell>
          <cell r="G327">
            <v>509</v>
          </cell>
          <cell r="H327">
            <v>20050810</v>
          </cell>
          <cell r="I327" t="str">
            <v>LC</v>
          </cell>
          <cell r="J327">
            <v>846399</v>
          </cell>
          <cell r="K327">
            <v>160816</v>
          </cell>
        </row>
        <row r="328">
          <cell r="B328" t="str">
            <v>JB2342</v>
          </cell>
          <cell r="C328">
            <v>2839</v>
          </cell>
          <cell r="D328" t="str">
            <v>89681600-4</v>
          </cell>
          <cell r="E328" t="str">
            <v>SOCIEDAD INCOSEC LTDA.</v>
          </cell>
          <cell r="F328" t="str">
            <v>0013775-FC</v>
          </cell>
          <cell r="G328">
            <v>509</v>
          </cell>
          <cell r="H328">
            <v>20050810</v>
          </cell>
          <cell r="I328" t="str">
            <v>LC</v>
          </cell>
          <cell r="J328">
            <v>925502</v>
          </cell>
          <cell r="K328">
            <v>175845</v>
          </cell>
        </row>
        <row r="329">
          <cell r="B329" t="str">
            <v>JB2315</v>
          </cell>
          <cell r="C329">
            <v>2871</v>
          </cell>
          <cell r="D329" t="str">
            <v>92214000-6</v>
          </cell>
          <cell r="E329" t="str">
            <v>MELLAFE Y SALAS S.A.</v>
          </cell>
          <cell r="F329" t="str">
            <v>0121906-FC</v>
          </cell>
          <cell r="G329">
            <v>509</v>
          </cell>
          <cell r="H329">
            <v>20050802</v>
          </cell>
          <cell r="I329" t="str">
            <v>LC</v>
          </cell>
          <cell r="J329">
            <v>429690</v>
          </cell>
          <cell r="K329">
            <v>81641</v>
          </cell>
        </row>
        <row r="330">
          <cell r="B330" t="str">
            <v>JB2340</v>
          </cell>
          <cell r="C330">
            <v>2839</v>
          </cell>
          <cell r="D330" t="str">
            <v>89681600-4</v>
          </cell>
          <cell r="E330" t="str">
            <v>SOCIEDAD INCOSEC LTDA.</v>
          </cell>
          <cell r="F330" t="str">
            <v>0013773-FC</v>
          </cell>
          <cell r="G330">
            <v>509</v>
          </cell>
          <cell r="H330">
            <v>20050810</v>
          </cell>
          <cell r="I330" t="str">
            <v>LC</v>
          </cell>
          <cell r="J330">
            <v>882259</v>
          </cell>
          <cell r="K330">
            <v>167629</v>
          </cell>
        </row>
        <row r="331">
          <cell r="B331" t="str">
            <v>JB2339</v>
          </cell>
          <cell r="C331">
            <v>2839</v>
          </cell>
          <cell r="D331" t="str">
            <v>79976340-0</v>
          </cell>
          <cell r="E331" t="str">
            <v>VECTOR SERVICIOS Y ASESORIAS S.A.</v>
          </cell>
          <cell r="F331" t="str">
            <v>0104438-FC</v>
          </cell>
          <cell r="G331">
            <v>509</v>
          </cell>
          <cell r="H331">
            <v>20050808</v>
          </cell>
          <cell r="I331" t="str">
            <v>LC</v>
          </cell>
          <cell r="J331">
            <v>1000926</v>
          </cell>
          <cell r="K331">
            <v>190176</v>
          </cell>
        </row>
        <row r="332">
          <cell r="B332" t="str">
            <v>JB2327</v>
          </cell>
          <cell r="C332">
            <v>2839</v>
          </cell>
          <cell r="D332" t="str">
            <v>88683400-4</v>
          </cell>
          <cell r="E332" t="str">
            <v>EMPRESAS JORDAN S.A.</v>
          </cell>
          <cell r="F332" t="str">
            <v>092308-EF</v>
          </cell>
          <cell r="G332">
            <v>509</v>
          </cell>
          <cell r="H332">
            <v>20050808</v>
          </cell>
          <cell r="I332" t="str">
            <v>LC</v>
          </cell>
          <cell r="J332">
            <v>5962079</v>
          </cell>
          <cell r="K332">
            <v>1132795</v>
          </cell>
        </row>
        <row r="333">
          <cell r="B333" t="str">
            <v>JB2338</v>
          </cell>
          <cell r="C333">
            <v>2839</v>
          </cell>
          <cell r="D333" t="str">
            <v>89681600-4</v>
          </cell>
          <cell r="E333" t="str">
            <v>SOCIEDAD INCOSEC LTDA.</v>
          </cell>
          <cell r="F333" t="str">
            <v>0013772-FC</v>
          </cell>
          <cell r="G333">
            <v>509</v>
          </cell>
          <cell r="H333">
            <v>20050810</v>
          </cell>
          <cell r="I333" t="str">
            <v>LC</v>
          </cell>
          <cell r="J333">
            <v>1170721</v>
          </cell>
          <cell r="K333">
            <v>222437</v>
          </cell>
        </row>
        <row r="334">
          <cell r="B334" t="str">
            <v>JB2289</v>
          </cell>
          <cell r="C334">
            <v>2838</v>
          </cell>
          <cell r="D334" t="str">
            <v>85864400-3</v>
          </cell>
          <cell r="E334" t="str">
            <v>ADECCO SERVICIOS EMPRESARIALES S.A.</v>
          </cell>
          <cell r="F334" t="str">
            <v>083518-FC</v>
          </cell>
          <cell r="G334">
            <v>509</v>
          </cell>
          <cell r="H334">
            <v>20050731</v>
          </cell>
          <cell r="I334" t="str">
            <v>LC</v>
          </cell>
          <cell r="J334">
            <v>607391</v>
          </cell>
          <cell r="K334">
            <v>115404</v>
          </cell>
        </row>
        <row r="335">
          <cell r="B335" t="str">
            <v>JB2294</v>
          </cell>
          <cell r="C335">
            <v>2838</v>
          </cell>
          <cell r="D335" t="str">
            <v>85864400-3</v>
          </cell>
          <cell r="E335" t="str">
            <v>ADECCO SERVICIOS EMPRESARIALES S.A.</v>
          </cell>
          <cell r="F335" t="str">
            <v>083295-FC</v>
          </cell>
          <cell r="G335">
            <v>509</v>
          </cell>
          <cell r="H335">
            <v>20050730</v>
          </cell>
          <cell r="I335" t="str">
            <v>LC</v>
          </cell>
          <cell r="J335">
            <v>1411387</v>
          </cell>
          <cell r="K335">
            <v>268164</v>
          </cell>
        </row>
        <row r="336">
          <cell r="B336" t="str">
            <v>JB2291</v>
          </cell>
          <cell r="C336">
            <v>2838</v>
          </cell>
          <cell r="D336" t="str">
            <v>85864400-3</v>
          </cell>
          <cell r="E336" t="str">
            <v>ADECCO SERVICIOS EMPRESARIALES S.A.</v>
          </cell>
          <cell r="F336" t="str">
            <v>083521-FC</v>
          </cell>
          <cell r="G336">
            <v>509</v>
          </cell>
          <cell r="H336">
            <v>20050731</v>
          </cell>
          <cell r="I336" t="str">
            <v>LC</v>
          </cell>
          <cell r="J336">
            <v>607391</v>
          </cell>
          <cell r="K336">
            <v>115404</v>
          </cell>
        </row>
        <row r="337">
          <cell r="B337" t="str">
            <v>JB2335</v>
          </cell>
          <cell r="C337">
            <v>2871</v>
          </cell>
          <cell r="D337" t="str">
            <v>52000284-7</v>
          </cell>
          <cell r="E337" t="str">
            <v>ALEJANDRO VARGAS, CONSULTORES EN</v>
          </cell>
          <cell r="F337" t="str">
            <v>000063-FE</v>
          </cell>
          <cell r="G337">
            <v>509</v>
          </cell>
          <cell r="H337">
            <v>20050811</v>
          </cell>
          <cell r="I337" t="str">
            <v>LC</v>
          </cell>
          <cell r="J337">
            <v>9845797</v>
          </cell>
          <cell r="K337">
            <v>0</v>
          </cell>
        </row>
        <row r="338">
          <cell r="B338" t="str">
            <v>JB2318</v>
          </cell>
          <cell r="C338">
            <v>2871</v>
          </cell>
          <cell r="D338" t="str">
            <v>79818190-4</v>
          </cell>
          <cell r="E338" t="str">
            <v>INTERNACIONAL LATINOAMERICANA DE</v>
          </cell>
          <cell r="F338" t="str">
            <v>026491-FC</v>
          </cell>
          <cell r="G338">
            <v>509</v>
          </cell>
          <cell r="H338">
            <v>20050809</v>
          </cell>
          <cell r="I338" t="str">
            <v>LC</v>
          </cell>
          <cell r="J338">
            <v>16026643</v>
          </cell>
          <cell r="K338">
            <v>3045062</v>
          </cell>
        </row>
        <row r="339">
          <cell r="B339" t="str">
            <v>JB2323</v>
          </cell>
          <cell r="C339">
            <v>2871</v>
          </cell>
          <cell r="D339" t="str">
            <v>94623000-6</v>
          </cell>
          <cell r="E339" t="str">
            <v>SODEXHO CHILE S.A.</v>
          </cell>
          <cell r="F339" t="str">
            <v>475326-FC</v>
          </cell>
          <cell r="G339">
            <v>509</v>
          </cell>
          <cell r="H339">
            <v>20050731</v>
          </cell>
          <cell r="I339" t="str">
            <v>LC</v>
          </cell>
          <cell r="J339">
            <v>517511</v>
          </cell>
          <cell r="K339">
            <v>98327</v>
          </cell>
        </row>
        <row r="340">
          <cell r="B340" t="str">
            <v>JB2322</v>
          </cell>
          <cell r="C340">
            <v>2839</v>
          </cell>
          <cell r="D340" t="str">
            <v>94623000-6</v>
          </cell>
          <cell r="E340" t="str">
            <v>SODEXHO CHILE S.A.</v>
          </cell>
          <cell r="F340" t="str">
            <v>475430-FC</v>
          </cell>
          <cell r="G340">
            <v>509</v>
          </cell>
          <cell r="H340">
            <v>20050731</v>
          </cell>
          <cell r="I340" t="str">
            <v>LC</v>
          </cell>
          <cell r="J340">
            <v>272188</v>
          </cell>
          <cell r="K340">
            <v>51716</v>
          </cell>
        </row>
        <row r="341">
          <cell r="B341" t="str">
            <v>JB2320</v>
          </cell>
          <cell r="C341">
            <v>2871</v>
          </cell>
          <cell r="D341" t="str">
            <v>79818190-4</v>
          </cell>
          <cell r="E341" t="str">
            <v>INTERNACIONAL LATINOAMERICANA DE</v>
          </cell>
          <cell r="F341" t="str">
            <v>026493-FC</v>
          </cell>
          <cell r="G341">
            <v>509</v>
          </cell>
          <cell r="H341">
            <v>20050809</v>
          </cell>
          <cell r="I341" t="str">
            <v>LC</v>
          </cell>
          <cell r="J341">
            <v>486652</v>
          </cell>
          <cell r="K341">
            <v>92464</v>
          </cell>
        </row>
        <row r="342">
          <cell r="B342" t="str">
            <v>JB2319</v>
          </cell>
          <cell r="C342">
            <v>2871</v>
          </cell>
          <cell r="D342" t="str">
            <v>79818190-4</v>
          </cell>
          <cell r="E342" t="str">
            <v>INTERNACIONAL LATINOAMERICANA DE</v>
          </cell>
          <cell r="F342" t="str">
            <v>026492-FC</v>
          </cell>
          <cell r="G342">
            <v>509</v>
          </cell>
          <cell r="H342">
            <v>20050809</v>
          </cell>
          <cell r="I342" t="str">
            <v>LC</v>
          </cell>
          <cell r="J342">
            <v>103693</v>
          </cell>
          <cell r="K342">
            <v>19702</v>
          </cell>
        </row>
        <row r="343">
          <cell r="B343" t="str">
            <v>JB2324</v>
          </cell>
          <cell r="C343">
            <v>2839</v>
          </cell>
          <cell r="D343" t="str">
            <v>94623000-6</v>
          </cell>
          <cell r="E343" t="str">
            <v>SODEXHO CHILE S.A.</v>
          </cell>
          <cell r="F343" t="str">
            <v>475323-FC</v>
          </cell>
          <cell r="G343">
            <v>509</v>
          </cell>
          <cell r="H343">
            <v>20050731</v>
          </cell>
          <cell r="I343" t="str">
            <v>LC</v>
          </cell>
          <cell r="J343">
            <v>422331</v>
          </cell>
          <cell r="K343">
            <v>80243</v>
          </cell>
        </row>
        <row r="344">
          <cell r="B344" t="str">
            <v>JB2317</v>
          </cell>
          <cell r="C344">
            <v>2871</v>
          </cell>
          <cell r="D344" t="str">
            <v>79967190-5</v>
          </cell>
          <cell r="E344" t="str">
            <v>INDUSTRIA GRAFICA AMENABAR Y RAMIREZ</v>
          </cell>
          <cell r="F344" t="str">
            <v>007561-FC</v>
          </cell>
          <cell r="G344">
            <v>509</v>
          </cell>
          <cell r="H344">
            <v>20050810</v>
          </cell>
          <cell r="I344" t="str">
            <v>LC</v>
          </cell>
          <cell r="J344">
            <v>51200</v>
          </cell>
          <cell r="K344">
            <v>9728</v>
          </cell>
        </row>
        <row r="345">
          <cell r="B345" t="str">
            <v>JB2297</v>
          </cell>
          <cell r="C345">
            <v>2838</v>
          </cell>
          <cell r="D345" t="str">
            <v>85864400-3</v>
          </cell>
          <cell r="E345" t="str">
            <v>ADECCO SERVICIOS EMPRESARIALES S.A.</v>
          </cell>
          <cell r="F345" t="str">
            <v>083481-FC</v>
          </cell>
          <cell r="G345">
            <v>509</v>
          </cell>
          <cell r="H345">
            <v>20050731</v>
          </cell>
          <cell r="I345" t="str">
            <v>LC</v>
          </cell>
          <cell r="J345">
            <v>3993844</v>
          </cell>
          <cell r="K345">
            <v>758830</v>
          </cell>
        </row>
        <row r="346">
          <cell r="B346" t="str">
            <v>JB2316</v>
          </cell>
          <cell r="C346">
            <v>2890</v>
          </cell>
          <cell r="D346" t="str">
            <v>96823020-4</v>
          </cell>
          <cell r="E346" t="str">
            <v>TECNOGLOBAL SA</v>
          </cell>
          <cell r="F346" t="str">
            <v>0181143-FC</v>
          </cell>
          <cell r="G346">
            <v>509</v>
          </cell>
          <cell r="H346">
            <v>20050802</v>
          </cell>
          <cell r="I346" t="str">
            <v>LC</v>
          </cell>
          <cell r="J346">
            <v>11433132</v>
          </cell>
          <cell r="K346">
            <v>2172295</v>
          </cell>
        </row>
        <row r="347">
          <cell r="B347" t="str">
            <v>JB2314</v>
          </cell>
          <cell r="C347">
            <v>2871</v>
          </cell>
          <cell r="D347" t="str">
            <v>92214000-6</v>
          </cell>
          <cell r="E347" t="str">
            <v>MELLAFE Y SALAS S.A.</v>
          </cell>
          <cell r="F347" t="str">
            <v>0121905-FC</v>
          </cell>
          <cell r="G347">
            <v>509</v>
          </cell>
          <cell r="H347">
            <v>20050802</v>
          </cell>
          <cell r="I347" t="str">
            <v>LC</v>
          </cell>
          <cell r="J347">
            <v>276312</v>
          </cell>
          <cell r="K347">
            <v>52499</v>
          </cell>
        </row>
        <row r="348">
          <cell r="B348" t="str">
            <v>JB2313</v>
          </cell>
          <cell r="C348">
            <v>2871</v>
          </cell>
          <cell r="D348" t="str">
            <v>92214000-6</v>
          </cell>
          <cell r="E348" t="str">
            <v>MELLAFE Y SALAS S.A.</v>
          </cell>
          <cell r="F348" t="str">
            <v>0121927-FC</v>
          </cell>
          <cell r="G348">
            <v>509</v>
          </cell>
          <cell r="H348">
            <v>20050803</v>
          </cell>
          <cell r="I348" t="str">
            <v>LC</v>
          </cell>
          <cell r="J348">
            <v>242500</v>
          </cell>
          <cell r="K348">
            <v>46075</v>
          </cell>
        </row>
        <row r="349">
          <cell r="B349" t="str">
            <v>JB2299</v>
          </cell>
          <cell r="C349">
            <v>2871</v>
          </cell>
          <cell r="D349" t="str">
            <v>80116100-6</v>
          </cell>
          <cell r="E349" t="str">
            <v>BLANCO VIAJES S.A.</v>
          </cell>
          <cell r="F349" t="str">
            <v>0081210-FE</v>
          </cell>
          <cell r="G349">
            <v>509</v>
          </cell>
          <cell r="H349">
            <v>20050808</v>
          </cell>
          <cell r="I349" t="str">
            <v>LC</v>
          </cell>
          <cell r="J349">
            <v>1364358</v>
          </cell>
          <cell r="K349">
            <v>0</v>
          </cell>
        </row>
        <row r="350">
          <cell r="B350" t="str">
            <v>JB2336</v>
          </cell>
          <cell r="C350">
            <v>2892</v>
          </cell>
          <cell r="D350" t="str">
            <v>89681600-4</v>
          </cell>
          <cell r="E350" t="str">
            <v>SOCIEDAD INCOSEC LTDA.</v>
          </cell>
          <cell r="F350" t="str">
            <v>0013770-FC</v>
          </cell>
          <cell r="G350">
            <v>509</v>
          </cell>
          <cell r="H350">
            <v>20050810</v>
          </cell>
          <cell r="I350" t="str">
            <v>LC</v>
          </cell>
          <cell r="J350">
            <v>1666431</v>
          </cell>
          <cell r="K350">
            <v>316622</v>
          </cell>
        </row>
        <row r="351">
          <cell r="B351" t="str">
            <v>JB2334</v>
          </cell>
          <cell r="C351">
            <v>2839</v>
          </cell>
          <cell r="D351" t="str">
            <v>80116100-6</v>
          </cell>
          <cell r="E351" t="str">
            <v>BLANCO VIAJES S.A.</v>
          </cell>
          <cell r="F351" t="str">
            <v>0175544-FC</v>
          </cell>
          <cell r="G351">
            <v>509</v>
          </cell>
          <cell r="H351">
            <v>20050810</v>
          </cell>
          <cell r="I351" t="str">
            <v>LC</v>
          </cell>
          <cell r="J351">
            <v>11115</v>
          </cell>
          <cell r="K351">
            <v>2112</v>
          </cell>
        </row>
        <row r="352">
          <cell r="B352">
            <v>9824348</v>
          </cell>
          <cell r="C352">
            <v>2888</v>
          </cell>
          <cell r="D352" t="str">
            <v>USA-00001</v>
          </cell>
          <cell r="E352" t="str">
            <v>PSC SCANNING INC.</v>
          </cell>
          <cell r="F352" t="str">
            <v>90559881-FE</v>
          </cell>
          <cell r="G352">
            <v>509</v>
          </cell>
          <cell r="H352">
            <v>20050728</v>
          </cell>
          <cell r="I352" t="str">
            <v>US</v>
          </cell>
          <cell r="J352">
            <v>8854.4699999999993</v>
          </cell>
          <cell r="K352">
            <v>0</v>
          </cell>
        </row>
        <row r="353">
          <cell r="B353">
            <v>9824373</v>
          </cell>
          <cell r="C353">
            <v>2950</v>
          </cell>
          <cell r="D353" t="str">
            <v>USA-00049</v>
          </cell>
          <cell r="E353" t="str">
            <v>CISCO SYSTEMS INC.</v>
          </cell>
          <cell r="F353" t="str">
            <v>9037767-FE</v>
          </cell>
          <cell r="G353">
            <v>509</v>
          </cell>
          <cell r="H353">
            <v>20050826</v>
          </cell>
          <cell r="I353" t="str">
            <v>US</v>
          </cell>
          <cell r="J353">
            <v>3150</v>
          </cell>
          <cell r="K353">
            <v>0</v>
          </cell>
        </row>
        <row r="354">
          <cell r="B354" t="str">
            <v>JB1732</v>
          </cell>
          <cell r="C354">
            <v>2860</v>
          </cell>
          <cell r="D354" t="str">
            <v>77432140-3</v>
          </cell>
          <cell r="E354" t="str">
            <v>SOC.ENSENANZA IDIOMAS ENGLISH FIRST LTDA</v>
          </cell>
          <cell r="F354" t="str">
            <v>005731-FE</v>
          </cell>
          <cell r="G354">
            <v>509</v>
          </cell>
          <cell r="H354">
            <v>20050713</v>
          </cell>
          <cell r="I354" t="str">
            <v>LC</v>
          </cell>
          <cell r="J354">
            <v>633000</v>
          </cell>
          <cell r="K354">
            <v>0</v>
          </cell>
        </row>
        <row r="355">
          <cell r="B355" t="str">
            <v>JB2001</v>
          </cell>
          <cell r="C355">
            <v>2836</v>
          </cell>
          <cell r="D355" t="str">
            <v>78975500-0</v>
          </cell>
          <cell r="E355" t="str">
            <v>LEXMARK INTERNATIONAL DE CHILE LIMITADA</v>
          </cell>
          <cell r="F355" t="str">
            <v>017725-FC</v>
          </cell>
          <cell r="G355">
            <v>509</v>
          </cell>
          <cell r="H355">
            <v>20050729</v>
          </cell>
          <cell r="I355" t="str">
            <v>LC</v>
          </cell>
          <cell r="J355">
            <v>7420955</v>
          </cell>
          <cell r="K355">
            <v>1409982</v>
          </cell>
        </row>
        <row r="356">
          <cell r="B356" t="str">
            <v>JB2345</v>
          </cell>
          <cell r="C356">
            <v>2892</v>
          </cell>
          <cell r="D356" t="str">
            <v>89681600-4</v>
          </cell>
          <cell r="E356" t="str">
            <v>SOCIEDAD INCOSEC LTDA.</v>
          </cell>
          <cell r="F356" t="str">
            <v>0013778-FC</v>
          </cell>
          <cell r="G356">
            <v>509</v>
          </cell>
          <cell r="H356">
            <v>20050810</v>
          </cell>
          <cell r="I356" t="str">
            <v>LC</v>
          </cell>
          <cell r="J356">
            <v>1929756</v>
          </cell>
          <cell r="K356">
            <v>366654</v>
          </cell>
        </row>
        <row r="357">
          <cell r="B357">
            <v>9824376</v>
          </cell>
          <cell r="C357">
            <v>2855</v>
          </cell>
          <cell r="D357" t="str">
            <v>USA-00040</v>
          </cell>
          <cell r="E357" t="str">
            <v>LEXMARK INTERNATIONAL, INC.</v>
          </cell>
          <cell r="F357" t="str">
            <v>LX4242348B-FE</v>
          </cell>
          <cell r="G357">
            <v>509</v>
          </cell>
          <cell r="H357">
            <v>20040924</v>
          </cell>
          <cell r="I357" t="str">
            <v>US</v>
          </cell>
          <cell r="J357">
            <v>224</v>
          </cell>
          <cell r="K357">
            <v>0</v>
          </cell>
        </row>
        <row r="358">
          <cell r="B358">
            <v>9824383</v>
          </cell>
          <cell r="C358">
            <v>2848</v>
          </cell>
          <cell r="D358" t="str">
            <v>96802450-7</v>
          </cell>
          <cell r="E358" t="str">
            <v>SAN ROQUE S.A.  INMOBILIARIA</v>
          </cell>
          <cell r="F358" t="str">
            <v>SEPTIEMBRE 2005</v>
          </cell>
          <cell r="G358">
            <v>509</v>
          </cell>
          <cell r="H358">
            <v>20050902</v>
          </cell>
          <cell r="I358" t="str">
            <v>LC</v>
          </cell>
          <cell r="J358">
            <v>6688047</v>
          </cell>
          <cell r="K358">
            <v>1270729</v>
          </cell>
        </row>
        <row r="359">
          <cell r="B359">
            <v>9824368</v>
          </cell>
          <cell r="D359" t="str">
            <v>97036000-K</v>
          </cell>
          <cell r="E359" t="str">
            <v>BANCO SANTANDER CHILE</v>
          </cell>
          <cell r="F359" t="str">
            <v>322852-EF</v>
          </cell>
          <cell r="G359">
            <v>509</v>
          </cell>
          <cell r="H359">
            <v>20050818</v>
          </cell>
          <cell r="I359" t="str">
            <v>LC</v>
          </cell>
          <cell r="J359">
            <v>466145</v>
          </cell>
          <cell r="K359">
            <v>88568</v>
          </cell>
        </row>
        <row r="360">
          <cell r="B360" t="str">
            <v>JB1877</v>
          </cell>
          <cell r="C360">
            <v>2834</v>
          </cell>
          <cell r="D360" t="str">
            <v>77547590-0</v>
          </cell>
          <cell r="E360" t="str">
            <v>CSC COMPUTER SCIENCES CORPORACION CHILE</v>
          </cell>
          <cell r="F360" t="str">
            <v>000594-FC</v>
          </cell>
          <cell r="G360">
            <v>509</v>
          </cell>
          <cell r="H360">
            <v>20050715</v>
          </cell>
          <cell r="I360" t="str">
            <v>LC</v>
          </cell>
          <cell r="J360">
            <v>395440</v>
          </cell>
          <cell r="K360">
            <v>75134</v>
          </cell>
        </row>
        <row r="361">
          <cell r="B361">
            <v>9824361</v>
          </cell>
          <cell r="C361">
            <v>2895</v>
          </cell>
          <cell r="D361" t="str">
            <v>USA-00001</v>
          </cell>
          <cell r="E361" t="str">
            <v>PSC SCANNING INC.</v>
          </cell>
          <cell r="F361" t="str">
            <v>90564802-FE</v>
          </cell>
          <cell r="G361">
            <v>509</v>
          </cell>
          <cell r="H361">
            <v>20050823</v>
          </cell>
          <cell r="I361" t="str">
            <v>US</v>
          </cell>
          <cell r="J361">
            <v>48.74</v>
          </cell>
          <cell r="K361">
            <v>0</v>
          </cell>
        </row>
        <row r="362">
          <cell r="B362">
            <v>9824354</v>
          </cell>
          <cell r="C362">
            <v>2852</v>
          </cell>
          <cell r="D362" t="str">
            <v>90635000-9</v>
          </cell>
          <cell r="E362" t="str">
            <v>COMPANIA DE TELECOMUNICACIONES DE CHILE</v>
          </cell>
          <cell r="F362" t="str">
            <v>4954802-EF</v>
          </cell>
          <cell r="G362">
            <v>509</v>
          </cell>
          <cell r="H362">
            <v>20050820</v>
          </cell>
          <cell r="I362" t="str">
            <v>LC</v>
          </cell>
          <cell r="J362">
            <v>11319</v>
          </cell>
          <cell r="K362">
            <v>2151</v>
          </cell>
        </row>
        <row r="363">
          <cell r="B363">
            <v>9824353</v>
          </cell>
          <cell r="C363">
            <v>2852</v>
          </cell>
          <cell r="D363" t="str">
            <v>90635000-9</v>
          </cell>
          <cell r="E363" t="str">
            <v>COMPANIA DE TELECOMUNICACIONES DE CHILE</v>
          </cell>
          <cell r="F363" t="str">
            <v>4955191-EF</v>
          </cell>
          <cell r="G363">
            <v>509</v>
          </cell>
          <cell r="H363">
            <v>20050820</v>
          </cell>
          <cell r="I363" t="str">
            <v>LC</v>
          </cell>
          <cell r="J363">
            <v>18319</v>
          </cell>
          <cell r="K363">
            <v>3481</v>
          </cell>
        </row>
        <row r="364">
          <cell r="B364">
            <v>9824352</v>
          </cell>
          <cell r="C364">
            <v>2888</v>
          </cell>
          <cell r="D364" t="str">
            <v>ITA-00001</v>
          </cell>
          <cell r="E364" t="str">
            <v>CHIBO S.R.L.</v>
          </cell>
          <cell r="F364" t="str">
            <v>322-05-FE</v>
          </cell>
          <cell r="G364">
            <v>509</v>
          </cell>
          <cell r="H364">
            <v>20050726</v>
          </cell>
          <cell r="I364" t="str">
            <v>US</v>
          </cell>
          <cell r="J364">
            <v>159.69999999999999</v>
          </cell>
          <cell r="K364">
            <v>0</v>
          </cell>
        </row>
        <row r="365">
          <cell r="B365" t="str">
            <v>JB1746</v>
          </cell>
          <cell r="C365">
            <v>2836</v>
          </cell>
          <cell r="D365" t="str">
            <v>77432140-3</v>
          </cell>
          <cell r="E365" t="str">
            <v>SOC.ENSENANZA IDIOMAS ENGLISH FIRST LTDA</v>
          </cell>
          <cell r="F365" t="str">
            <v>005737-FE</v>
          </cell>
          <cell r="G365">
            <v>509</v>
          </cell>
          <cell r="H365">
            <v>20050718</v>
          </cell>
          <cell r="I365" t="str">
            <v>LC</v>
          </cell>
          <cell r="J365">
            <v>380000</v>
          </cell>
          <cell r="K365">
            <v>0</v>
          </cell>
        </row>
        <row r="366">
          <cell r="B366" t="str">
            <v>JB2101</v>
          </cell>
          <cell r="C366">
            <v>2869</v>
          </cell>
          <cell r="D366" t="str">
            <v>77289290-K</v>
          </cell>
          <cell r="E366" t="str">
            <v>SERVICIO DE COMPUTACION PERFORMANCE</v>
          </cell>
          <cell r="F366" t="str">
            <v>000188-FE</v>
          </cell>
          <cell r="G366">
            <v>509</v>
          </cell>
          <cell r="H366">
            <v>20050801</v>
          </cell>
          <cell r="I366" t="str">
            <v>LC</v>
          </cell>
          <cell r="J366">
            <v>5898585</v>
          </cell>
          <cell r="K366">
            <v>0</v>
          </cell>
        </row>
        <row r="367">
          <cell r="B367" t="str">
            <v>JB2002</v>
          </cell>
          <cell r="C367">
            <v>2836</v>
          </cell>
          <cell r="D367" t="str">
            <v>78975500-0</v>
          </cell>
          <cell r="E367" t="str">
            <v>LEXMARK INTERNATIONAL DE CHILE LIMITADA</v>
          </cell>
          <cell r="F367" t="str">
            <v>017711-FC</v>
          </cell>
          <cell r="G367">
            <v>509</v>
          </cell>
          <cell r="H367">
            <v>20050728</v>
          </cell>
          <cell r="I367" t="str">
            <v>LC</v>
          </cell>
          <cell r="J367">
            <v>16803284</v>
          </cell>
          <cell r="K367">
            <v>3192624</v>
          </cell>
        </row>
        <row r="368">
          <cell r="B368" t="str">
            <v>JB2332</v>
          </cell>
          <cell r="C368">
            <v>2839</v>
          </cell>
          <cell r="D368" t="str">
            <v>78975500-0</v>
          </cell>
          <cell r="E368" t="str">
            <v>LEXMARK INTERNATIONAL DE CHILE LIMITADA</v>
          </cell>
          <cell r="F368" t="str">
            <v>017791-FC</v>
          </cell>
          <cell r="G368">
            <v>509</v>
          </cell>
          <cell r="H368">
            <v>20050809</v>
          </cell>
          <cell r="I368" t="str">
            <v>LC</v>
          </cell>
          <cell r="J368">
            <v>15092646</v>
          </cell>
          <cell r="K368">
            <v>2867602</v>
          </cell>
        </row>
        <row r="369">
          <cell r="B369" t="str">
            <v>JB2279</v>
          </cell>
          <cell r="C369">
            <v>2870</v>
          </cell>
          <cell r="D369" t="str">
            <v>94623000-6</v>
          </cell>
          <cell r="E369" t="str">
            <v>SODEXHO CHILE S.A.</v>
          </cell>
          <cell r="F369" t="str">
            <v>475322-FC</v>
          </cell>
          <cell r="G369">
            <v>509</v>
          </cell>
          <cell r="H369">
            <v>20050731</v>
          </cell>
          <cell r="I369" t="str">
            <v>LC</v>
          </cell>
          <cell r="J369">
            <v>152375</v>
          </cell>
          <cell r="K369">
            <v>28951</v>
          </cell>
        </row>
        <row r="370">
          <cell r="B370" t="str">
            <v>JB2331</v>
          </cell>
          <cell r="C370">
            <v>2839</v>
          </cell>
          <cell r="D370" t="str">
            <v>92580000-7</v>
          </cell>
          <cell r="E370" t="str">
            <v>EMPRESA NACIONAL DE TELECOMUNICACIONES S</v>
          </cell>
          <cell r="F370" t="str">
            <v>12043886-EF</v>
          </cell>
          <cell r="G370">
            <v>509</v>
          </cell>
          <cell r="H370">
            <v>20050810</v>
          </cell>
          <cell r="I370" t="str">
            <v>LC</v>
          </cell>
          <cell r="J370">
            <v>1160400</v>
          </cell>
          <cell r="K370">
            <v>220476</v>
          </cell>
        </row>
        <row r="371">
          <cell r="B371" t="str">
            <v>JB2329</v>
          </cell>
          <cell r="C371">
            <v>2839</v>
          </cell>
          <cell r="D371" t="str">
            <v>92214000-6</v>
          </cell>
          <cell r="E371" t="str">
            <v>MELLAFE Y SALAS S.A.</v>
          </cell>
          <cell r="F371" t="str">
            <v>0122159-FC</v>
          </cell>
          <cell r="G371">
            <v>509</v>
          </cell>
          <cell r="H371">
            <v>20050810</v>
          </cell>
          <cell r="I371" t="str">
            <v>LC</v>
          </cell>
          <cell r="J371">
            <v>221296</v>
          </cell>
          <cell r="K371">
            <v>42046</v>
          </cell>
        </row>
        <row r="372">
          <cell r="B372" t="str">
            <v>JB2337</v>
          </cell>
          <cell r="C372">
            <v>2892</v>
          </cell>
          <cell r="D372" t="str">
            <v>89681600-4</v>
          </cell>
          <cell r="E372" t="str">
            <v>SOCIEDAD INCOSEC LTDA.</v>
          </cell>
          <cell r="F372" t="str">
            <v>0013771-FC</v>
          </cell>
          <cell r="G372">
            <v>509</v>
          </cell>
          <cell r="H372">
            <v>20050810</v>
          </cell>
          <cell r="I372" t="str">
            <v>LC</v>
          </cell>
          <cell r="J372">
            <v>1125193</v>
          </cell>
          <cell r="K372">
            <v>213787</v>
          </cell>
        </row>
        <row r="373">
          <cell r="B373" t="str">
            <v>JB2253</v>
          </cell>
          <cell r="C373">
            <v>2870</v>
          </cell>
          <cell r="D373" t="str">
            <v>94623000-6</v>
          </cell>
          <cell r="E373" t="str">
            <v>SODEXHO CHILE S.A.</v>
          </cell>
          <cell r="F373" t="str">
            <v>475293-FC</v>
          </cell>
          <cell r="G373">
            <v>509</v>
          </cell>
          <cell r="H373">
            <v>20050731</v>
          </cell>
          <cell r="I373" t="str">
            <v>LC</v>
          </cell>
          <cell r="J373">
            <v>3322846</v>
          </cell>
          <cell r="K373">
            <v>631341</v>
          </cell>
        </row>
        <row r="374">
          <cell r="B374" t="str">
            <v>JB2238</v>
          </cell>
          <cell r="C374">
            <v>2870</v>
          </cell>
          <cell r="D374" t="str">
            <v>85864400-3</v>
          </cell>
          <cell r="E374" t="str">
            <v>ADECCO SERVICIOS EMPRESARIALES S.A.</v>
          </cell>
          <cell r="F374" t="str">
            <v>083382-FC</v>
          </cell>
          <cell r="G374">
            <v>509</v>
          </cell>
          <cell r="H374">
            <v>20050730</v>
          </cell>
          <cell r="I374" t="str">
            <v>LC</v>
          </cell>
          <cell r="J374">
            <v>16250577</v>
          </cell>
          <cell r="K374">
            <v>3087610</v>
          </cell>
        </row>
        <row r="375">
          <cell r="B375" t="str">
            <v>JB2214</v>
          </cell>
          <cell r="C375">
            <v>2838</v>
          </cell>
          <cell r="D375" t="str">
            <v>85864400-3</v>
          </cell>
          <cell r="E375" t="str">
            <v>ADECCO SERVICIOS EMPRESARIALES S.A.</v>
          </cell>
          <cell r="F375" t="str">
            <v>083371-FC</v>
          </cell>
          <cell r="G375">
            <v>509</v>
          </cell>
          <cell r="H375">
            <v>20050730</v>
          </cell>
          <cell r="I375" t="str">
            <v>LC</v>
          </cell>
          <cell r="J375">
            <v>3058327</v>
          </cell>
          <cell r="K375">
            <v>581082</v>
          </cell>
        </row>
        <row r="376">
          <cell r="B376" t="str">
            <v>JB2118</v>
          </cell>
          <cell r="C376">
            <v>2837</v>
          </cell>
          <cell r="D376" t="str">
            <v>85864400-3</v>
          </cell>
          <cell r="E376" t="str">
            <v>ADECCO SERVICIOS EMPRESARIALES S.A.</v>
          </cell>
          <cell r="F376" t="str">
            <v>083099-FC</v>
          </cell>
          <cell r="G376">
            <v>509</v>
          </cell>
          <cell r="H376">
            <v>20050730</v>
          </cell>
          <cell r="I376" t="str">
            <v>LC</v>
          </cell>
          <cell r="J376">
            <v>1235591</v>
          </cell>
          <cell r="K376">
            <v>234762</v>
          </cell>
        </row>
        <row r="377">
          <cell r="B377" t="str">
            <v>JB2175</v>
          </cell>
          <cell r="C377">
            <v>2862</v>
          </cell>
          <cell r="D377" t="str">
            <v>77278690-5</v>
          </cell>
          <cell r="E377" t="str">
            <v>IMPORTACION EXPORTACION Y DISTRIBUCION</v>
          </cell>
          <cell r="F377" t="str">
            <v>003382-FC</v>
          </cell>
          <cell r="G377">
            <v>509</v>
          </cell>
          <cell r="H377">
            <v>20050804</v>
          </cell>
          <cell r="I377" t="str">
            <v>LC</v>
          </cell>
          <cell r="J377">
            <v>330058</v>
          </cell>
          <cell r="K377">
            <v>62711</v>
          </cell>
        </row>
        <row r="378">
          <cell r="B378" t="str">
            <v>JB2137</v>
          </cell>
          <cell r="C378">
            <v>2862</v>
          </cell>
          <cell r="D378" t="str">
            <v>85541900-9</v>
          </cell>
          <cell r="E378" t="str">
            <v>EDAPI S.A.</v>
          </cell>
          <cell r="F378" t="str">
            <v>520717-FC</v>
          </cell>
          <cell r="G378">
            <v>509</v>
          </cell>
          <cell r="H378">
            <v>20050729</v>
          </cell>
          <cell r="I378" t="str">
            <v>LC</v>
          </cell>
          <cell r="J378">
            <v>377505</v>
          </cell>
          <cell r="K378">
            <v>71726</v>
          </cell>
        </row>
        <row r="379">
          <cell r="B379" t="str">
            <v>JB2136</v>
          </cell>
          <cell r="C379">
            <v>2862</v>
          </cell>
          <cell r="D379" t="str">
            <v>85541900-9</v>
          </cell>
          <cell r="E379" t="str">
            <v>EDAPI S.A.</v>
          </cell>
          <cell r="F379" t="str">
            <v>520716-FC</v>
          </cell>
          <cell r="G379">
            <v>509</v>
          </cell>
          <cell r="H379">
            <v>20050729</v>
          </cell>
          <cell r="I379" t="str">
            <v>LC</v>
          </cell>
          <cell r="J379">
            <v>109871</v>
          </cell>
          <cell r="K379">
            <v>20875</v>
          </cell>
        </row>
        <row r="380">
          <cell r="B380" t="str">
            <v>JB2133</v>
          </cell>
          <cell r="C380">
            <v>2837</v>
          </cell>
          <cell r="D380" t="str">
            <v>85541900-9</v>
          </cell>
          <cell r="E380" t="str">
            <v>EDAPI S.A.</v>
          </cell>
          <cell r="F380" t="str">
            <v>520997-FC</v>
          </cell>
          <cell r="G380">
            <v>509</v>
          </cell>
          <cell r="H380">
            <v>20050802</v>
          </cell>
          <cell r="I380" t="str">
            <v>LC</v>
          </cell>
          <cell r="J380">
            <v>153120</v>
          </cell>
          <cell r="K380">
            <v>29093</v>
          </cell>
        </row>
        <row r="381">
          <cell r="B381" t="str">
            <v>PB0040</v>
          </cell>
          <cell r="C381">
            <v>2837</v>
          </cell>
          <cell r="D381" t="str">
            <v>96554490-9</v>
          </cell>
          <cell r="E381" t="str">
            <v>COMPASS SERVICIOS S.A.</v>
          </cell>
          <cell r="F381" t="str">
            <v>0013609-FC</v>
          </cell>
          <cell r="G381">
            <v>509</v>
          </cell>
          <cell r="H381">
            <v>20050831</v>
          </cell>
          <cell r="I381" t="str">
            <v>LC</v>
          </cell>
          <cell r="J381">
            <v>7861340</v>
          </cell>
          <cell r="K381">
            <v>1493655</v>
          </cell>
        </row>
        <row r="382">
          <cell r="B382" t="str">
            <v>PA9972</v>
          </cell>
          <cell r="C382">
            <v>2873</v>
          </cell>
          <cell r="D382" t="str">
            <v>96786140-5</v>
          </cell>
          <cell r="E382" t="str">
            <v>TELEFONICA MOVIL DE CHILE S.A.</v>
          </cell>
          <cell r="F382" t="str">
            <v>10418053-FC</v>
          </cell>
          <cell r="G382">
            <v>509</v>
          </cell>
          <cell r="H382">
            <v>20050826</v>
          </cell>
          <cell r="I382" t="str">
            <v>LC</v>
          </cell>
          <cell r="J382">
            <v>7345</v>
          </cell>
          <cell r="K382">
            <v>1396</v>
          </cell>
        </row>
        <row r="383">
          <cell r="B383" t="str">
            <v>PA9971</v>
          </cell>
          <cell r="C383">
            <v>2873</v>
          </cell>
          <cell r="D383" t="str">
            <v>85864400-3</v>
          </cell>
          <cell r="E383" t="str">
            <v>ADECCO SERVICIOS EMPRESARIALES S.A.</v>
          </cell>
          <cell r="F383" t="str">
            <v>083821-FC</v>
          </cell>
          <cell r="G383">
            <v>509</v>
          </cell>
          <cell r="H383">
            <v>20050830</v>
          </cell>
          <cell r="I383" t="str">
            <v>LC</v>
          </cell>
          <cell r="J383">
            <v>3972901</v>
          </cell>
          <cell r="K383">
            <v>754851</v>
          </cell>
        </row>
        <row r="384">
          <cell r="B384" t="str">
            <v>JB2660</v>
          </cell>
          <cell r="C384">
            <v>2873</v>
          </cell>
          <cell r="D384" t="str">
            <v>85864400-3</v>
          </cell>
          <cell r="E384" t="str">
            <v>ADECCO SERVICIOS EMPRESARIALES S.A.</v>
          </cell>
          <cell r="F384" t="str">
            <v>083717-FC</v>
          </cell>
          <cell r="G384">
            <v>509</v>
          </cell>
          <cell r="H384">
            <v>20050830</v>
          </cell>
          <cell r="I384" t="str">
            <v>LC</v>
          </cell>
          <cell r="J384">
            <v>2392730</v>
          </cell>
          <cell r="K384">
            <v>454619</v>
          </cell>
        </row>
        <row r="385">
          <cell r="B385" t="str">
            <v>JB2541</v>
          </cell>
          <cell r="C385">
            <v>2871</v>
          </cell>
          <cell r="D385" t="str">
            <v>85864400-3</v>
          </cell>
          <cell r="E385" t="str">
            <v>ADECCO SERVICIOS EMPRESARIALES S.A.</v>
          </cell>
          <cell r="F385" t="str">
            <v>083635-FC</v>
          </cell>
          <cell r="G385">
            <v>509</v>
          </cell>
          <cell r="H385">
            <v>20050824</v>
          </cell>
          <cell r="I385" t="str">
            <v>LC</v>
          </cell>
          <cell r="J385">
            <v>8339</v>
          </cell>
          <cell r="K385">
            <v>1584</v>
          </cell>
        </row>
        <row r="386">
          <cell r="B386" t="str">
            <v>JB2565</v>
          </cell>
          <cell r="C386">
            <v>2872</v>
          </cell>
          <cell r="D386" t="str">
            <v>78198200-8</v>
          </cell>
          <cell r="E386" t="str">
            <v>DEIRA COMPUTACION Y SERVICIOS LTDA.</v>
          </cell>
          <cell r="F386" t="str">
            <v>0067371-FC</v>
          </cell>
          <cell r="G386">
            <v>509</v>
          </cell>
          <cell r="H386">
            <v>20050824</v>
          </cell>
          <cell r="I386" t="str">
            <v>LC</v>
          </cell>
          <cell r="J386">
            <v>118666</v>
          </cell>
          <cell r="K386">
            <v>22547</v>
          </cell>
        </row>
        <row r="387">
          <cell r="B387" t="str">
            <v>JB2567</v>
          </cell>
          <cell r="C387">
            <v>2872</v>
          </cell>
          <cell r="D387" t="str">
            <v>89681600-4</v>
          </cell>
          <cell r="E387" t="str">
            <v>SOCIEDAD INCOSEC LTDA.</v>
          </cell>
          <cell r="F387" t="str">
            <v>0013813-FC</v>
          </cell>
          <cell r="G387">
            <v>509</v>
          </cell>
          <cell r="H387">
            <v>20050826</v>
          </cell>
          <cell r="I387" t="str">
            <v>LC</v>
          </cell>
          <cell r="J387">
            <v>90204</v>
          </cell>
          <cell r="K387">
            <v>17139</v>
          </cell>
        </row>
        <row r="388">
          <cell r="B388" t="str">
            <v>JB2563</v>
          </cell>
          <cell r="C388">
            <v>2872</v>
          </cell>
          <cell r="D388" t="str">
            <v>78198200-8</v>
          </cell>
          <cell r="E388" t="str">
            <v>DEIRA COMPUTACION Y SERVICIOS LTDA.</v>
          </cell>
          <cell r="F388" t="str">
            <v>0067373-FC</v>
          </cell>
          <cell r="G388">
            <v>509</v>
          </cell>
          <cell r="H388">
            <v>20050824</v>
          </cell>
          <cell r="I388" t="str">
            <v>LC</v>
          </cell>
          <cell r="J388">
            <v>26673</v>
          </cell>
          <cell r="K388">
            <v>5068</v>
          </cell>
        </row>
        <row r="389">
          <cell r="B389" t="str">
            <v>JB2542</v>
          </cell>
          <cell r="C389">
            <v>2871</v>
          </cell>
          <cell r="D389" t="str">
            <v>89681600-4</v>
          </cell>
          <cell r="E389" t="str">
            <v>SOCIEDAD INCOSEC LTDA.</v>
          </cell>
          <cell r="F389" t="str">
            <v>0013804-FC</v>
          </cell>
          <cell r="G389">
            <v>509</v>
          </cell>
          <cell r="H389">
            <v>20050823</v>
          </cell>
          <cell r="I389" t="str">
            <v>LC</v>
          </cell>
          <cell r="J389">
            <v>60333</v>
          </cell>
          <cell r="K389">
            <v>11463</v>
          </cell>
        </row>
        <row r="390">
          <cell r="B390" t="str">
            <v>JB2539</v>
          </cell>
          <cell r="C390">
            <v>2871</v>
          </cell>
          <cell r="D390" t="str">
            <v>85864400-3</v>
          </cell>
          <cell r="E390" t="str">
            <v>ADECCO SERVICIOS EMPRESARIALES S.A.</v>
          </cell>
          <cell r="F390" t="str">
            <v>083632-FC</v>
          </cell>
          <cell r="G390">
            <v>509</v>
          </cell>
          <cell r="H390">
            <v>20050824</v>
          </cell>
          <cell r="I390" t="str">
            <v>LC</v>
          </cell>
          <cell r="J390">
            <v>216902</v>
          </cell>
          <cell r="K390">
            <v>41211</v>
          </cell>
        </row>
        <row r="391">
          <cell r="B391" t="str">
            <v>JB2540</v>
          </cell>
          <cell r="C391">
            <v>2871</v>
          </cell>
          <cell r="D391" t="str">
            <v>85864400-3</v>
          </cell>
          <cell r="E391" t="str">
            <v>ADECCO SERVICIOS EMPRESARIALES S.A.</v>
          </cell>
          <cell r="F391" t="str">
            <v>083634-FC</v>
          </cell>
          <cell r="G391">
            <v>509</v>
          </cell>
          <cell r="H391">
            <v>20050824</v>
          </cell>
          <cell r="I391" t="str">
            <v>LC</v>
          </cell>
          <cell r="J391">
            <v>6207</v>
          </cell>
          <cell r="K391">
            <v>1179</v>
          </cell>
        </row>
        <row r="392">
          <cell r="B392" t="str">
            <v>JB2596</v>
          </cell>
          <cell r="C392">
            <v>2873</v>
          </cell>
          <cell r="D392" t="str">
            <v>96914370-4</v>
          </cell>
          <cell r="E392" t="str">
            <v>MAERSK LOGISTICS CHILE.S.A.</v>
          </cell>
          <cell r="F392" t="str">
            <v>0003893-FE</v>
          </cell>
          <cell r="G392">
            <v>509</v>
          </cell>
          <cell r="H392">
            <v>20050829</v>
          </cell>
          <cell r="I392" t="str">
            <v>LC</v>
          </cell>
          <cell r="J392">
            <v>2824658</v>
          </cell>
          <cell r="K392">
            <v>0</v>
          </cell>
        </row>
        <row r="393">
          <cell r="B393" t="str">
            <v>JB2538</v>
          </cell>
          <cell r="C393">
            <v>2871</v>
          </cell>
          <cell r="D393" t="str">
            <v>85864400-3</v>
          </cell>
          <cell r="E393" t="str">
            <v>ADECCO SERVICIOS EMPRESARIALES S.A.</v>
          </cell>
          <cell r="F393" t="str">
            <v>083631-FC</v>
          </cell>
          <cell r="G393">
            <v>509</v>
          </cell>
          <cell r="H393">
            <v>20050824</v>
          </cell>
          <cell r="I393" t="str">
            <v>LC</v>
          </cell>
          <cell r="J393">
            <v>71834</v>
          </cell>
          <cell r="K393">
            <v>13648</v>
          </cell>
        </row>
        <row r="394">
          <cell r="B394" t="str">
            <v>JB2537</v>
          </cell>
          <cell r="C394">
            <v>2871</v>
          </cell>
          <cell r="D394" t="str">
            <v>85864400-3</v>
          </cell>
          <cell r="E394" t="str">
            <v>ADECCO SERVICIOS EMPRESARIALES S.A.</v>
          </cell>
          <cell r="F394" t="str">
            <v>083630-FC</v>
          </cell>
          <cell r="G394">
            <v>509</v>
          </cell>
          <cell r="H394">
            <v>20050824</v>
          </cell>
          <cell r="I394" t="str">
            <v>LC</v>
          </cell>
          <cell r="J394">
            <v>3609473</v>
          </cell>
          <cell r="K394">
            <v>685800</v>
          </cell>
        </row>
        <row r="395">
          <cell r="B395" t="str">
            <v>JB2543</v>
          </cell>
          <cell r="C395">
            <v>2871</v>
          </cell>
          <cell r="D395" t="str">
            <v>89681600-4</v>
          </cell>
          <cell r="E395" t="str">
            <v>SOCIEDAD INCOSEC LTDA.</v>
          </cell>
          <cell r="F395" t="str">
            <v>0013807-FC</v>
          </cell>
          <cell r="G395">
            <v>509</v>
          </cell>
          <cell r="H395">
            <v>20050824</v>
          </cell>
          <cell r="I395" t="str">
            <v>LC</v>
          </cell>
          <cell r="J395">
            <v>4006141</v>
          </cell>
          <cell r="K395">
            <v>761167</v>
          </cell>
        </row>
        <row r="396">
          <cell r="B396" t="str">
            <v>JB2536</v>
          </cell>
          <cell r="C396">
            <v>2871</v>
          </cell>
          <cell r="D396" t="str">
            <v>85864400-3</v>
          </cell>
          <cell r="E396" t="str">
            <v>ADECCO SERVICIOS EMPRESARIALES S.A.</v>
          </cell>
          <cell r="F396" t="str">
            <v>083629-FC</v>
          </cell>
          <cell r="G396">
            <v>509</v>
          </cell>
          <cell r="H396">
            <v>20050824</v>
          </cell>
          <cell r="I396" t="str">
            <v>LC</v>
          </cell>
          <cell r="J396">
            <v>447538</v>
          </cell>
          <cell r="K396">
            <v>85032</v>
          </cell>
        </row>
        <row r="397">
          <cell r="B397" t="str">
            <v>JB2605</v>
          </cell>
          <cell r="C397">
            <v>2873</v>
          </cell>
          <cell r="D397" t="str">
            <v>80116100-6</v>
          </cell>
          <cell r="E397" t="str">
            <v>BLANCO VIAJES S.A.</v>
          </cell>
          <cell r="F397" t="str">
            <v>0175779-FC</v>
          </cell>
          <cell r="G397">
            <v>509</v>
          </cell>
          <cell r="H397">
            <v>20050830</v>
          </cell>
          <cell r="I397" t="str">
            <v>LC</v>
          </cell>
          <cell r="J397">
            <v>55175</v>
          </cell>
          <cell r="K397">
            <v>10483</v>
          </cell>
        </row>
        <row r="398">
          <cell r="B398" t="str">
            <v>JB2589</v>
          </cell>
          <cell r="C398">
            <v>2872</v>
          </cell>
          <cell r="D398" t="str">
            <v>92214000-6</v>
          </cell>
          <cell r="E398" t="str">
            <v>MELLAFE Y SALAS S.A.</v>
          </cell>
          <cell r="F398" t="str">
            <v>0124715-FC</v>
          </cell>
          <cell r="G398">
            <v>509</v>
          </cell>
          <cell r="H398">
            <v>20050829</v>
          </cell>
          <cell r="I398" t="str">
            <v>LC</v>
          </cell>
          <cell r="J398">
            <v>8710</v>
          </cell>
          <cell r="K398">
            <v>1655</v>
          </cell>
        </row>
        <row r="399">
          <cell r="B399" t="str">
            <v>JB2588</v>
          </cell>
          <cell r="C399">
            <v>2872</v>
          </cell>
          <cell r="D399" t="str">
            <v>92214000-6</v>
          </cell>
          <cell r="E399" t="str">
            <v>MELLAFE Y SALAS S.A.</v>
          </cell>
          <cell r="F399" t="str">
            <v>0124714-FC</v>
          </cell>
          <cell r="G399">
            <v>509</v>
          </cell>
          <cell r="H399">
            <v>20050829</v>
          </cell>
          <cell r="I399" t="str">
            <v>LC</v>
          </cell>
          <cell r="J399">
            <v>10616</v>
          </cell>
          <cell r="K399">
            <v>2017</v>
          </cell>
        </row>
        <row r="400">
          <cell r="B400" t="str">
            <v>JB2533</v>
          </cell>
          <cell r="C400">
            <v>2871</v>
          </cell>
          <cell r="D400" t="str">
            <v>85864400-3</v>
          </cell>
          <cell r="E400" t="str">
            <v>ADECCO SERVICIOS EMPRESARIALES S.A.</v>
          </cell>
          <cell r="F400" t="str">
            <v>083626-FC</v>
          </cell>
          <cell r="G400">
            <v>509</v>
          </cell>
          <cell r="H400">
            <v>20050824</v>
          </cell>
          <cell r="I400" t="str">
            <v>LC</v>
          </cell>
          <cell r="J400">
            <v>73700</v>
          </cell>
          <cell r="K400">
            <v>14003</v>
          </cell>
        </row>
        <row r="401">
          <cell r="B401" t="str">
            <v>JB2600</v>
          </cell>
          <cell r="C401">
            <v>2873</v>
          </cell>
          <cell r="D401" t="str">
            <v>78156300-5</v>
          </cell>
          <cell r="E401" t="str">
            <v>MINCOM INTERNATIONAL SERVICIOS</v>
          </cell>
          <cell r="F401" t="str">
            <v>0002798-FC</v>
          </cell>
          <cell r="G401">
            <v>509</v>
          </cell>
          <cell r="H401">
            <v>20050831</v>
          </cell>
          <cell r="I401" t="str">
            <v>LC</v>
          </cell>
          <cell r="J401">
            <v>3503479</v>
          </cell>
          <cell r="K401">
            <v>665661</v>
          </cell>
        </row>
        <row r="402">
          <cell r="B402" t="str">
            <v>JB2604</v>
          </cell>
          <cell r="C402">
            <v>2873</v>
          </cell>
          <cell r="D402" t="str">
            <v>80116100-6</v>
          </cell>
          <cell r="E402" t="str">
            <v>BLANCO VIAJES S.A.</v>
          </cell>
          <cell r="F402" t="str">
            <v>0082453-FE</v>
          </cell>
          <cell r="G402">
            <v>509</v>
          </cell>
          <cell r="H402">
            <v>20050830</v>
          </cell>
          <cell r="I402" t="str">
            <v>LC</v>
          </cell>
          <cell r="J402">
            <v>2206027</v>
          </cell>
          <cell r="K402">
            <v>0</v>
          </cell>
        </row>
        <row r="403">
          <cell r="B403" t="str">
            <v>JB2603</v>
          </cell>
          <cell r="C403">
            <v>2834</v>
          </cell>
          <cell r="D403" t="str">
            <v>99548870-1</v>
          </cell>
          <cell r="E403" t="str">
            <v>COMPUTACION PORTATIL CHILE SA</v>
          </cell>
          <cell r="F403" t="str">
            <v>0010647-FC</v>
          </cell>
          <cell r="G403">
            <v>509</v>
          </cell>
          <cell r="H403">
            <v>20050830</v>
          </cell>
          <cell r="I403" t="str">
            <v>LC</v>
          </cell>
          <cell r="J403">
            <v>7931560</v>
          </cell>
          <cell r="K403">
            <v>1506996</v>
          </cell>
        </row>
        <row r="404">
          <cell r="B404" t="str">
            <v>JB2602</v>
          </cell>
          <cell r="C404">
            <v>2873</v>
          </cell>
          <cell r="D404" t="str">
            <v>77205790-3</v>
          </cell>
          <cell r="E404" t="str">
            <v>ALFREDO RUIZ CORNEJO Y COMPANIA LIMITADA</v>
          </cell>
          <cell r="F404" t="str">
            <v>002066-FC</v>
          </cell>
          <cell r="G404">
            <v>509</v>
          </cell>
          <cell r="H404">
            <v>20050830</v>
          </cell>
          <cell r="I404" t="str">
            <v>LC</v>
          </cell>
          <cell r="J404">
            <v>350537</v>
          </cell>
          <cell r="K404">
            <v>66602</v>
          </cell>
        </row>
        <row r="405">
          <cell r="B405" t="str">
            <v>JB2601</v>
          </cell>
          <cell r="C405">
            <v>2877</v>
          </cell>
          <cell r="D405" t="str">
            <v>96913280-K</v>
          </cell>
          <cell r="E405" t="str">
            <v>AZURIAN CHILE S.A.</v>
          </cell>
          <cell r="F405" t="str">
            <v>010269-FC</v>
          </cell>
          <cell r="G405">
            <v>509</v>
          </cell>
          <cell r="H405">
            <v>20050829</v>
          </cell>
          <cell r="I405" t="str">
            <v>LC</v>
          </cell>
          <cell r="J405">
            <v>3266580</v>
          </cell>
          <cell r="K405">
            <v>620650</v>
          </cell>
        </row>
        <row r="406">
          <cell r="B406" t="str">
            <v>JB2586</v>
          </cell>
          <cell r="C406">
            <v>2892</v>
          </cell>
          <cell r="D406" t="str">
            <v>89681600-4</v>
          </cell>
          <cell r="E406" t="str">
            <v>SOCIEDAD INCOSEC LTDA.</v>
          </cell>
          <cell r="F406" t="str">
            <v>002062-NC</v>
          </cell>
          <cell r="G406">
            <v>509</v>
          </cell>
          <cell r="H406">
            <v>20050825</v>
          </cell>
          <cell r="I406" t="str">
            <v>LC</v>
          </cell>
          <cell r="J406">
            <v>182453</v>
          </cell>
          <cell r="K406">
            <v>34666</v>
          </cell>
        </row>
        <row r="407">
          <cell r="B407" t="str">
            <v>JB2599</v>
          </cell>
          <cell r="C407">
            <v>2840</v>
          </cell>
          <cell r="D407" t="str">
            <v>86370800-1</v>
          </cell>
          <cell r="E407" t="str">
            <v>SIGMA SERVICIOS INFORMATICOS S.A.</v>
          </cell>
          <cell r="F407" t="str">
            <v>0034756-FC</v>
          </cell>
          <cell r="G407">
            <v>509</v>
          </cell>
          <cell r="H407">
            <v>20050831</v>
          </cell>
          <cell r="I407" t="str">
            <v>LC</v>
          </cell>
          <cell r="J407">
            <v>141671</v>
          </cell>
          <cell r="K407">
            <v>26917</v>
          </cell>
        </row>
        <row r="408">
          <cell r="B408" t="str">
            <v>JB2590</v>
          </cell>
          <cell r="C408">
            <v>2872</v>
          </cell>
          <cell r="D408" t="str">
            <v>92214000-6</v>
          </cell>
          <cell r="E408" t="str">
            <v>MELLAFE Y SALAS S.A.</v>
          </cell>
          <cell r="F408" t="str">
            <v>0124713-FC</v>
          </cell>
          <cell r="G408">
            <v>509</v>
          </cell>
          <cell r="H408">
            <v>20050829</v>
          </cell>
          <cell r="I408" t="str">
            <v>LC</v>
          </cell>
          <cell r="J408">
            <v>5444</v>
          </cell>
          <cell r="K408">
            <v>1034</v>
          </cell>
        </row>
        <row r="409">
          <cell r="B409" t="str">
            <v>JB2597</v>
          </cell>
          <cell r="C409">
            <v>2873</v>
          </cell>
          <cell r="D409" t="str">
            <v>92214000-6</v>
          </cell>
          <cell r="E409" t="str">
            <v>MELLAFE Y SALAS S.A.</v>
          </cell>
          <cell r="F409" t="str">
            <v>0124794-FC</v>
          </cell>
          <cell r="G409">
            <v>509</v>
          </cell>
          <cell r="H409">
            <v>20050830</v>
          </cell>
          <cell r="I409" t="str">
            <v>LC</v>
          </cell>
          <cell r="J409">
            <v>76275</v>
          </cell>
          <cell r="K409">
            <v>14492</v>
          </cell>
        </row>
        <row r="410">
          <cell r="B410" t="str">
            <v>JB2594</v>
          </cell>
          <cell r="C410">
            <v>2872</v>
          </cell>
          <cell r="D410" t="str">
            <v>83628100-4</v>
          </cell>
          <cell r="E410" t="str">
            <v>SONDA S.A.</v>
          </cell>
          <cell r="F410" t="str">
            <v>0495100-FC</v>
          </cell>
          <cell r="G410">
            <v>509</v>
          </cell>
          <cell r="H410">
            <v>20050829</v>
          </cell>
          <cell r="I410" t="str">
            <v>LC</v>
          </cell>
          <cell r="J410">
            <v>38280</v>
          </cell>
          <cell r="K410">
            <v>7273</v>
          </cell>
        </row>
        <row r="411">
          <cell r="B411" t="str">
            <v>JB2592</v>
          </cell>
          <cell r="C411">
            <v>2877</v>
          </cell>
          <cell r="D411" t="str">
            <v>79508190-9</v>
          </cell>
          <cell r="E411" t="str">
            <v>INSTALACIONES Y SERVICIOS ELEVAIR SERVIC</v>
          </cell>
          <cell r="F411" t="str">
            <v>016353-FC</v>
          </cell>
          <cell r="G411">
            <v>509</v>
          </cell>
          <cell r="H411">
            <v>20050824</v>
          </cell>
          <cell r="I411" t="str">
            <v>LC</v>
          </cell>
          <cell r="J411">
            <v>121619</v>
          </cell>
          <cell r="K411">
            <v>23108</v>
          </cell>
        </row>
        <row r="412">
          <cell r="B412" t="str">
            <v>JB2591</v>
          </cell>
          <cell r="C412">
            <v>2872</v>
          </cell>
          <cell r="D412" t="str">
            <v>78171350-3</v>
          </cell>
          <cell r="E412" t="str">
            <v>ENRIQUE MORCHIO Y COMPANIA LIMITADA</v>
          </cell>
          <cell r="F412" t="str">
            <v>0007841-FC</v>
          </cell>
          <cell r="G412">
            <v>509</v>
          </cell>
          <cell r="H412">
            <v>20050829</v>
          </cell>
          <cell r="I412" t="str">
            <v>LC</v>
          </cell>
          <cell r="J412">
            <v>2025279</v>
          </cell>
          <cell r="K412">
            <v>384803</v>
          </cell>
        </row>
        <row r="413">
          <cell r="B413" t="str">
            <v>JB2534</v>
          </cell>
          <cell r="C413">
            <v>2871</v>
          </cell>
          <cell r="D413" t="str">
            <v>85864400-3</v>
          </cell>
          <cell r="E413" t="str">
            <v>ADECCO SERVICIOS EMPRESARIALES S.A.</v>
          </cell>
          <cell r="F413" t="str">
            <v>083627-FC</v>
          </cell>
          <cell r="G413">
            <v>509</v>
          </cell>
          <cell r="H413">
            <v>20050824</v>
          </cell>
          <cell r="I413" t="str">
            <v>LC</v>
          </cell>
          <cell r="J413">
            <v>85922</v>
          </cell>
          <cell r="K413">
            <v>16325</v>
          </cell>
        </row>
        <row r="414">
          <cell r="B414" t="str">
            <v>JB2532</v>
          </cell>
          <cell r="C414">
            <v>2871</v>
          </cell>
          <cell r="D414" t="str">
            <v>85864400-3</v>
          </cell>
          <cell r="E414" t="str">
            <v>ADECCO SERVICIOS EMPRESARIALES S.A.</v>
          </cell>
          <cell r="F414" t="str">
            <v>083625-FC</v>
          </cell>
          <cell r="G414">
            <v>509</v>
          </cell>
          <cell r="H414">
            <v>20050824</v>
          </cell>
          <cell r="I414" t="str">
            <v>LC</v>
          </cell>
          <cell r="J414">
            <v>93750</v>
          </cell>
          <cell r="K414">
            <v>17813</v>
          </cell>
        </row>
        <row r="415">
          <cell r="B415" t="str">
            <v>JB2584</v>
          </cell>
          <cell r="C415">
            <v>2892</v>
          </cell>
          <cell r="D415" t="str">
            <v>89681600-4</v>
          </cell>
          <cell r="E415" t="str">
            <v>SOCIEDAD INCOSEC LTDA.</v>
          </cell>
          <cell r="F415" t="str">
            <v>002060-NC</v>
          </cell>
          <cell r="G415">
            <v>509</v>
          </cell>
          <cell r="H415">
            <v>20050825</v>
          </cell>
          <cell r="I415" t="str">
            <v>LC</v>
          </cell>
          <cell r="J415">
            <v>51434</v>
          </cell>
          <cell r="K415">
            <v>9772</v>
          </cell>
        </row>
        <row r="416">
          <cell r="B416" t="str">
            <v>JB2548</v>
          </cell>
          <cell r="C416">
            <v>2875</v>
          </cell>
          <cell r="D416" t="str">
            <v>77432140-3</v>
          </cell>
          <cell r="E416" t="str">
            <v>SOC.ENSENANZA IDIOMAS ENGLISH FIRST LTDA</v>
          </cell>
          <cell r="F416" t="str">
            <v>005857-FE</v>
          </cell>
          <cell r="G416">
            <v>509</v>
          </cell>
          <cell r="H416">
            <v>20050817</v>
          </cell>
          <cell r="I416" t="str">
            <v>LC</v>
          </cell>
          <cell r="J416">
            <v>331056</v>
          </cell>
          <cell r="K416">
            <v>0</v>
          </cell>
        </row>
        <row r="417">
          <cell r="B417" t="str">
            <v>JB2553</v>
          </cell>
          <cell r="C417">
            <v>2839</v>
          </cell>
          <cell r="D417" t="str">
            <v>79750840-3</v>
          </cell>
          <cell r="E417" t="str">
            <v>ASESORES EN SISTEMAS DE INFORMACION Y GE</v>
          </cell>
          <cell r="F417" t="str">
            <v>006971-FC</v>
          </cell>
          <cell r="G417">
            <v>509</v>
          </cell>
          <cell r="H417">
            <v>20050826</v>
          </cell>
          <cell r="I417" t="str">
            <v>LC</v>
          </cell>
          <cell r="J417">
            <v>1642838</v>
          </cell>
          <cell r="K417">
            <v>312139</v>
          </cell>
        </row>
        <row r="418">
          <cell r="B418" t="str">
            <v>JB2552</v>
          </cell>
          <cell r="C418">
            <v>2875</v>
          </cell>
          <cell r="D418" t="str">
            <v>92214000-6</v>
          </cell>
          <cell r="E418" t="str">
            <v>MELLAFE Y SALAS S.A.</v>
          </cell>
          <cell r="F418" t="str">
            <v>0124592-FC</v>
          </cell>
          <cell r="G418">
            <v>509</v>
          </cell>
          <cell r="H418">
            <v>20050824</v>
          </cell>
          <cell r="I418" t="str">
            <v>LC</v>
          </cell>
          <cell r="J418">
            <v>550380</v>
          </cell>
          <cell r="K418">
            <v>104572</v>
          </cell>
        </row>
        <row r="419">
          <cell r="B419" t="str">
            <v>JB2551</v>
          </cell>
          <cell r="C419">
            <v>2875</v>
          </cell>
          <cell r="D419" t="str">
            <v>92214000-6</v>
          </cell>
          <cell r="E419" t="str">
            <v>MELLAFE Y SALAS S.A.</v>
          </cell>
          <cell r="F419" t="str">
            <v>0124591-FC</v>
          </cell>
          <cell r="G419">
            <v>509</v>
          </cell>
          <cell r="H419">
            <v>20050824</v>
          </cell>
          <cell r="I419" t="str">
            <v>LC</v>
          </cell>
          <cell r="J419">
            <v>172864</v>
          </cell>
          <cell r="K419">
            <v>32844</v>
          </cell>
        </row>
        <row r="420">
          <cell r="B420" t="str">
            <v>JB2549</v>
          </cell>
          <cell r="C420">
            <v>2839</v>
          </cell>
          <cell r="D420" t="str">
            <v>77104350-K</v>
          </cell>
          <cell r="E420" t="str">
            <v>RIBO HERMOSILLA INGENIERIA EN SISTEMAS</v>
          </cell>
          <cell r="F420" t="str">
            <v>001910-FC</v>
          </cell>
          <cell r="G420">
            <v>509</v>
          </cell>
          <cell r="H420">
            <v>20050825</v>
          </cell>
          <cell r="I420" t="str">
            <v>LC</v>
          </cell>
          <cell r="J420">
            <v>558516</v>
          </cell>
          <cell r="K420">
            <v>106118</v>
          </cell>
        </row>
        <row r="421">
          <cell r="B421" t="str">
            <v>JB2528</v>
          </cell>
          <cell r="C421">
            <v>2871</v>
          </cell>
          <cell r="D421" t="str">
            <v>85864400-3</v>
          </cell>
          <cell r="E421" t="str">
            <v>ADECCO SERVICIOS EMPRESARIALES S.A.</v>
          </cell>
          <cell r="F421" t="str">
            <v>083621-FC</v>
          </cell>
          <cell r="G421">
            <v>509</v>
          </cell>
          <cell r="H421">
            <v>20050824</v>
          </cell>
          <cell r="I421" t="str">
            <v>LC</v>
          </cell>
          <cell r="J421">
            <v>828420</v>
          </cell>
          <cell r="K421">
            <v>157400</v>
          </cell>
        </row>
        <row r="422">
          <cell r="B422" t="str">
            <v>JB2555</v>
          </cell>
          <cell r="C422">
            <v>2872</v>
          </cell>
          <cell r="D422" t="str">
            <v>92214000-6</v>
          </cell>
          <cell r="E422" t="str">
            <v>MELLAFE Y SALAS S.A.</v>
          </cell>
          <cell r="F422" t="str">
            <v>0124678-FC</v>
          </cell>
          <cell r="G422">
            <v>509</v>
          </cell>
          <cell r="H422">
            <v>20050829</v>
          </cell>
          <cell r="I422" t="str">
            <v>LC</v>
          </cell>
          <cell r="J422">
            <v>22322</v>
          </cell>
          <cell r="K422">
            <v>4241</v>
          </cell>
        </row>
        <row r="423">
          <cell r="B423" t="str">
            <v>JB2556</v>
          </cell>
          <cell r="C423">
            <v>2872</v>
          </cell>
          <cell r="D423" t="str">
            <v>92214000-6</v>
          </cell>
          <cell r="E423" t="str">
            <v>MELLAFE Y SALAS S.A.</v>
          </cell>
          <cell r="F423" t="str">
            <v>0124680-FC</v>
          </cell>
          <cell r="G423">
            <v>509</v>
          </cell>
          <cell r="H423">
            <v>20050829</v>
          </cell>
          <cell r="I423" t="str">
            <v>LC</v>
          </cell>
          <cell r="J423">
            <v>84387</v>
          </cell>
          <cell r="K423">
            <v>16034</v>
          </cell>
        </row>
        <row r="424">
          <cell r="B424" t="str">
            <v>JB2606</v>
          </cell>
          <cell r="C424">
            <v>2873</v>
          </cell>
          <cell r="D424" t="str">
            <v>77278690-5</v>
          </cell>
          <cell r="E424" t="str">
            <v>IMPORTACION EXPORTACION Y DISTRIBUCION</v>
          </cell>
          <cell r="F424" t="str">
            <v>003415-FC</v>
          </cell>
          <cell r="G424">
            <v>509</v>
          </cell>
          <cell r="H424">
            <v>20050831</v>
          </cell>
          <cell r="I424" t="str">
            <v>LC</v>
          </cell>
          <cell r="J424">
            <v>207320</v>
          </cell>
          <cell r="K424">
            <v>39391</v>
          </cell>
        </row>
        <row r="425">
          <cell r="B425" t="str">
            <v>JB2608</v>
          </cell>
          <cell r="C425">
            <v>2877</v>
          </cell>
          <cell r="D425" t="str">
            <v>78628480-5</v>
          </cell>
          <cell r="E425" t="str">
            <v>INTERNATIONAL DATA CORPORATION CHILE LTD</v>
          </cell>
          <cell r="F425" t="str">
            <v>000147-FE</v>
          </cell>
          <cell r="G425">
            <v>509</v>
          </cell>
          <cell r="H425">
            <v>20050831</v>
          </cell>
          <cell r="I425" t="str">
            <v>LC</v>
          </cell>
          <cell r="J425">
            <v>1900000</v>
          </cell>
          <cell r="K425">
            <v>0</v>
          </cell>
        </row>
        <row r="426">
          <cell r="B426" t="str">
            <v>JB2662</v>
          </cell>
          <cell r="C426">
            <v>2873</v>
          </cell>
          <cell r="D426" t="str">
            <v>85864400-3</v>
          </cell>
          <cell r="E426" t="str">
            <v>ADECCO SERVICIOS EMPRESARIALES S.A.</v>
          </cell>
          <cell r="F426" t="str">
            <v>083719-FC</v>
          </cell>
          <cell r="G426">
            <v>509</v>
          </cell>
          <cell r="H426">
            <v>20050830</v>
          </cell>
          <cell r="I426" t="str">
            <v>LC</v>
          </cell>
          <cell r="J426">
            <v>958686</v>
          </cell>
          <cell r="K426">
            <v>182150</v>
          </cell>
        </row>
        <row r="427">
          <cell r="B427" t="str">
            <v>JB2661</v>
          </cell>
          <cell r="C427">
            <v>2873</v>
          </cell>
          <cell r="D427" t="str">
            <v>85864400-3</v>
          </cell>
          <cell r="E427" t="str">
            <v>ADECCO SERVICIOS EMPRESARIALES S.A.</v>
          </cell>
          <cell r="F427" t="str">
            <v>083718-FC</v>
          </cell>
          <cell r="G427">
            <v>509</v>
          </cell>
          <cell r="H427">
            <v>20050830</v>
          </cell>
          <cell r="I427" t="str">
            <v>LC</v>
          </cell>
          <cell r="J427">
            <v>603332</v>
          </cell>
          <cell r="K427">
            <v>114633</v>
          </cell>
        </row>
        <row r="428">
          <cell r="B428" t="str">
            <v>JB2554</v>
          </cell>
          <cell r="C428">
            <v>2872</v>
          </cell>
          <cell r="D428" t="str">
            <v>96851400-8</v>
          </cell>
          <cell r="E428" t="str">
            <v>DISTRIBUIDOR MAYORISTA DE POS S.A.</v>
          </cell>
          <cell r="F428" t="str">
            <v>003885-FC</v>
          </cell>
          <cell r="G428">
            <v>509</v>
          </cell>
          <cell r="H428">
            <v>20050823</v>
          </cell>
          <cell r="I428" t="str">
            <v>LC</v>
          </cell>
          <cell r="J428">
            <v>783074</v>
          </cell>
          <cell r="K428">
            <v>148784</v>
          </cell>
        </row>
        <row r="429">
          <cell r="B429" t="str">
            <v>JB2557</v>
          </cell>
          <cell r="C429">
            <v>2872</v>
          </cell>
          <cell r="D429" t="str">
            <v>92214000-6</v>
          </cell>
          <cell r="E429" t="str">
            <v>MELLAFE Y SALAS S.A.</v>
          </cell>
          <cell r="F429" t="str">
            <v>0124651-FC</v>
          </cell>
          <cell r="G429">
            <v>509</v>
          </cell>
          <cell r="H429">
            <v>20050826</v>
          </cell>
          <cell r="I429" t="str">
            <v>LC</v>
          </cell>
          <cell r="J429">
            <v>84514</v>
          </cell>
          <cell r="K429">
            <v>16058</v>
          </cell>
        </row>
        <row r="430">
          <cell r="B430" t="str">
            <v>JB2546</v>
          </cell>
          <cell r="C430">
            <v>2871</v>
          </cell>
          <cell r="D430" t="str">
            <v>78171350-3</v>
          </cell>
          <cell r="E430" t="str">
            <v>ENRIQUE MORCHIO Y COMPANIA LIMITADA</v>
          </cell>
          <cell r="F430" t="str">
            <v>0007833-FC</v>
          </cell>
          <cell r="G430">
            <v>509</v>
          </cell>
          <cell r="H430">
            <v>20050825</v>
          </cell>
          <cell r="I430" t="str">
            <v>LC</v>
          </cell>
          <cell r="J430">
            <v>1570000</v>
          </cell>
          <cell r="K430">
            <v>298300</v>
          </cell>
        </row>
        <row r="431">
          <cell r="B431" t="str">
            <v>JB2531</v>
          </cell>
          <cell r="C431">
            <v>2871</v>
          </cell>
          <cell r="D431" t="str">
            <v>85864400-3</v>
          </cell>
          <cell r="E431" t="str">
            <v>ADECCO SERVICIOS EMPRESARIALES S.A.</v>
          </cell>
          <cell r="F431" t="str">
            <v>083624-FC</v>
          </cell>
          <cell r="G431">
            <v>509</v>
          </cell>
          <cell r="H431">
            <v>20050824</v>
          </cell>
          <cell r="I431" t="str">
            <v>LC</v>
          </cell>
          <cell r="J431">
            <v>18049</v>
          </cell>
          <cell r="K431">
            <v>3429</v>
          </cell>
        </row>
        <row r="432">
          <cell r="B432" t="str">
            <v>JB2545</v>
          </cell>
          <cell r="C432">
            <v>2871</v>
          </cell>
          <cell r="D432" t="str">
            <v>92580000-7</v>
          </cell>
          <cell r="E432" t="str">
            <v>EMPRESA NACIONAL DE TELECOMUNICACIONES S</v>
          </cell>
          <cell r="F432" t="str">
            <v>12077180-EF</v>
          </cell>
          <cell r="G432">
            <v>509</v>
          </cell>
          <cell r="H432">
            <v>20050825</v>
          </cell>
          <cell r="I432" t="str">
            <v>LC</v>
          </cell>
          <cell r="J432">
            <v>1205360</v>
          </cell>
          <cell r="K432">
            <v>229018</v>
          </cell>
        </row>
        <row r="433">
          <cell r="B433" t="str">
            <v>JB2530</v>
          </cell>
          <cell r="C433">
            <v>2871</v>
          </cell>
          <cell r="D433" t="str">
            <v>85864400-3</v>
          </cell>
          <cell r="E433" t="str">
            <v>ADECCO SERVICIOS EMPRESARIALES S.A.</v>
          </cell>
          <cell r="F433" t="str">
            <v>083623-FC</v>
          </cell>
          <cell r="G433">
            <v>509</v>
          </cell>
          <cell r="H433">
            <v>20050824</v>
          </cell>
          <cell r="I433" t="str">
            <v>LC</v>
          </cell>
          <cell r="J433">
            <v>128565</v>
          </cell>
          <cell r="K433">
            <v>24427</v>
          </cell>
        </row>
        <row r="434">
          <cell r="B434" t="str">
            <v>JB2529</v>
          </cell>
          <cell r="C434">
            <v>2871</v>
          </cell>
          <cell r="D434" t="str">
            <v>85864400-3</v>
          </cell>
          <cell r="E434" t="str">
            <v>ADECCO SERVICIOS EMPRESARIALES S.A.</v>
          </cell>
          <cell r="F434" t="str">
            <v>083622-FC</v>
          </cell>
          <cell r="G434">
            <v>509</v>
          </cell>
          <cell r="H434">
            <v>20050824</v>
          </cell>
          <cell r="I434" t="str">
            <v>LC</v>
          </cell>
          <cell r="J434">
            <v>108727</v>
          </cell>
          <cell r="K434">
            <v>20658</v>
          </cell>
        </row>
        <row r="435">
          <cell r="B435" t="str">
            <v>JB2535</v>
          </cell>
          <cell r="C435">
            <v>2871</v>
          </cell>
          <cell r="D435" t="str">
            <v>85864400-3</v>
          </cell>
          <cell r="E435" t="str">
            <v>ADECCO SERVICIOS EMPRESARIALES S.A.</v>
          </cell>
          <cell r="F435" t="str">
            <v>083628-FC</v>
          </cell>
          <cell r="G435">
            <v>509</v>
          </cell>
          <cell r="H435">
            <v>20050824</v>
          </cell>
          <cell r="I435" t="str">
            <v>LC</v>
          </cell>
          <cell r="J435">
            <v>64559</v>
          </cell>
          <cell r="K435">
            <v>12266</v>
          </cell>
        </row>
        <row r="436">
          <cell r="B436" t="str">
            <v>JB2564</v>
          </cell>
          <cell r="C436">
            <v>2872</v>
          </cell>
          <cell r="D436" t="str">
            <v>78198200-8</v>
          </cell>
          <cell r="E436" t="str">
            <v>DEIRA COMPUTACION Y SERVICIOS LTDA.</v>
          </cell>
          <cell r="F436" t="str">
            <v>0067372-FC</v>
          </cell>
          <cell r="G436">
            <v>509</v>
          </cell>
          <cell r="H436">
            <v>20050824</v>
          </cell>
          <cell r="I436" t="str">
            <v>LC</v>
          </cell>
          <cell r="J436">
            <v>161669</v>
          </cell>
          <cell r="K436">
            <v>30717</v>
          </cell>
        </row>
        <row r="437">
          <cell r="B437" t="str">
            <v>JB2547</v>
          </cell>
          <cell r="C437">
            <v>2832</v>
          </cell>
          <cell r="D437" t="str">
            <v>78137000-2</v>
          </cell>
          <cell r="E437" t="str">
            <v>INGRAM MICRO CHILE S.A.</v>
          </cell>
          <cell r="F437" t="str">
            <v>775048-FC</v>
          </cell>
          <cell r="G437">
            <v>509</v>
          </cell>
          <cell r="H437">
            <v>20050825</v>
          </cell>
          <cell r="I437" t="str">
            <v>LC</v>
          </cell>
          <cell r="J437">
            <v>5351524</v>
          </cell>
          <cell r="K437">
            <v>1016790</v>
          </cell>
        </row>
        <row r="438">
          <cell r="B438" t="str">
            <v>JB2544</v>
          </cell>
          <cell r="C438">
            <v>2875</v>
          </cell>
          <cell r="D438" t="str">
            <v>89681600-4</v>
          </cell>
          <cell r="E438" t="str">
            <v>SOCIEDAD INCOSEC LTDA.</v>
          </cell>
          <cell r="F438" t="str">
            <v>0013805-FC</v>
          </cell>
          <cell r="G438">
            <v>509</v>
          </cell>
          <cell r="H438">
            <v>20050823</v>
          </cell>
          <cell r="I438" t="str">
            <v>LC</v>
          </cell>
          <cell r="J438">
            <v>13290</v>
          </cell>
          <cell r="K438">
            <v>2525</v>
          </cell>
        </row>
        <row r="439">
          <cell r="B439" t="str">
            <v>JB2558</v>
          </cell>
          <cell r="C439">
            <v>2872</v>
          </cell>
          <cell r="D439" t="str">
            <v>92214000-6</v>
          </cell>
          <cell r="E439" t="str">
            <v>MELLAFE Y SALAS S.A.</v>
          </cell>
          <cell r="F439" t="str">
            <v>0124679-FC</v>
          </cell>
          <cell r="G439">
            <v>509</v>
          </cell>
          <cell r="H439">
            <v>20050829</v>
          </cell>
          <cell r="I439" t="str">
            <v>LC</v>
          </cell>
          <cell r="J439">
            <v>51721</v>
          </cell>
          <cell r="K439">
            <v>9827</v>
          </cell>
        </row>
        <row r="440">
          <cell r="B440" t="str">
            <v>JB2562</v>
          </cell>
          <cell r="C440">
            <v>2872</v>
          </cell>
          <cell r="D440" t="str">
            <v>78198200-8</v>
          </cell>
          <cell r="E440" t="str">
            <v>DEIRA COMPUTACION Y SERVICIOS LTDA.</v>
          </cell>
          <cell r="F440" t="str">
            <v>0067370-FC</v>
          </cell>
          <cell r="G440">
            <v>509</v>
          </cell>
          <cell r="H440">
            <v>20050824</v>
          </cell>
          <cell r="I440" t="str">
            <v>LC</v>
          </cell>
          <cell r="J440">
            <v>25584</v>
          </cell>
          <cell r="K440">
            <v>4861</v>
          </cell>
        </row>
        <row r="441">
          <cell r="B441" t="str">
            <v>JB2561</v>
          </cell>
          <cell r="C441">
            <v>2872</v>
          </cell>
          <cell r="D441" t="str">
            <v>78198200-8</v>
          </cell>
          <cell r="E441" t="str">
            <v>DEIRA COMPUTACION Y SERVICIOS LTDA.</v>
          </cell>
          <cell r="F441" t="str">
            <v>0067368-FC</v>
          </cell>
          <cell r="G441">
            <v>509</v>
          </cell>
          <cell r="H441">
            <v>20050824</v>
          </cell>
          <cell r="I441" t="str">
            <v>LC</v>
          </cell>
          <cell r="J441">
            <v>41914</v>
          </cell>
          <cell r="K441">
            <v>7964</v>
          </cell>
        </row>
        <row r="442">
          <cell r="B442" t="str">
            <v>JB2560</v>
          </cell>
          <cell r="C442">
            <v>2872</v>
          </cell>
          <cell r="D442" t="str">
            <v>78198200-8</v>
          </cell>
          <cell r="E442" t="str">
            <v>DEIRA COMPUTACION Y SERVICIOS LTDA.</v>
          </cell>
          <cell r="F442" t="str">
            <v>0067369-FC</v>
          </cell>
          <cell r="G442">
            <v>509</v>
          </cell>
          <cell r="H442">
            <v>20050824</v>
          </cell>
          <cell r="I442" t="str">
            <v>LC</v>
          </cell>
          <cell r="J442">
            <v>41914</v>
          </cell>
          <cell r="K442">
            <v>7964</v>
          </cell>
        </row>
        <row r="443">
          <cell r="B443" t="str">
            <v>JB2559</v>
          </cell>
          <cell r="C443">
            <v>2876</v>
          </cell>
          <cell r="D443" t="str">
            <v>79967190-5</v>
          </cell>
          <cell r="E443" t="str">
            <v>INDUSTRIA GRAFICA AMENABAR Y RAMIREZ</v>
          </cell>
          <cell r="F443" t="str">
            <v>007641-FC</v>
          </cell>
          <cell r="G443">
            <v>509</v>
          </cell>
          <cell r="H443">
            <v>20050829</v>
          </cell>
          <cell r="I443" t="str">
            <v>LC</v>
          </cell>
          <cell r="J443">
            <v>358400</v>
          </cell>
          <cell r="K443">
            <v>68096</v>
          </cell>
        </row>
        <row r="444">
          <cell r="B444" t="str">
            <v>JB2587</v>
          </cell>
          <cell r="C444">
            <v>2892</v>
          </cell>
          <cell r="D444" t="str">
            <v>89681600-4</v>
          </cell>
          <cell r="E444" t="str">
            <v>SOCIEDAD INCOSEC LTDA.</v>
          </cell>
          <cell r="F444" t="str">
            <v>002063-NC</v>
          </cell>
          <cell r="G444">
            <v>509</v>
          </cell>
          <cell r="H444">
            <v>20050825</v>
          </cell>
          <cell r="I444" t="str">
            <v>LC</v>
          </cell>
          <cell r="J444">
            <v>345776</v>
          </cell>
          <cell r="K444">
            <v>65697</v>
          </cell>
        </row>
        <row r="445">
          <cell r="B445" t="str">
            <v>JB2568</v>
          </cell>
          <cell r="C445">
            <v>2872</v>
          </cell>
          <cell r="D445" t="str">
            <v>89681600-4</v>
          </cell>
          <cell r="E445" t="str">
            <v>SOCIEDAD INCOSEC LTDA.</v>
          </cell>
          <cell r="F445" t="str">
            <v>0013812-FC</v>
          </cell>
          <cell r="G445">
            <v>509</v>
          </cell>
          <cell r="H445">
            <v>20050826</v>
          </cell>
          <cell r="I445" t="str">
            <v>LC</v>
          </cell>
          <cell r="J445">
            <v>98481</v>
          </cell>
          <cell r="K445">
            <v>18711</v>
          </cell>
        </row>
        <row r="446">
          <cell r="B446" t="str">
            <v>JB2585</v>
          </cell>
          <cell r="C446">
            <v>2892</v>
          </cell>
          <cell r="D446" t="str">
            <v>89681600-4</v>
          </cell>
          <cell r="E446" t="str">
            <v>SOCIEDAD INCOSEC LTDA.</v>
          </cell>
          <cell r="F446" t="str">
            <v>002061-NC</v>
          </cell>
          <cell r="G446">
            <v>509</v>
          </cell>
          <cell r="H446">
            <v>20050825</v>
          </cell>
          <cell r="I446" t="str">
            <v>LC</v>
          </cell>
          <cell r="J446">
            <v>27581</v>
          </cell>
          <cell r="K446">
            <v>5240</v>
          </cell>
        </row>
        <row r="447">
          <cell r="B447" t="str">
            <v>PA9973</v>
          </cell>
          <cell r="C447">
            <v>2873</v>
          </cell>
          <cell r="D447" t="str">
            <v>96786140-5</v>
          </cell>
          <cell r="E447" t="str">
            <v>TELEFONICA MOVIL DE CHILE S.A.</v>
          </cell>
          <cell r="F447" t="str">
            <v>10418052-FC</v>
          </cell>
          <cell r="G447">
            <v>509</v>
          </cell>
          <cell r="H447">
            <v>20050826</v>
          </cell>
          <cell r="I447" t="str">
            <v>LC</v>
          </cell>
          <cell r="J447">
            <v>4118</v>
          </cell>
          <cell r="K447">
            <v>782</v>
          </cell>
        </row>
        <row r="448">
          <cell r="B448">
            <v>9824443</v>
          </cell>
          <cell r="C448">
            <v>2880</v>
          </cell>
          <cell r="D448" t="str">
            <v>90635000-9</v>
          </cell>
          <cell r="E448" t="str">
            <v>COMPANIA DE TELECOMUNICACIONES DE CHILE</v>
          </cell>
          <cell r="F448" t="str">
            <v>5149501-EF</v>
          </cell>
          <cell r="G448">
            <v>509</v>
          </cell>
          <cell r="H448">
            <v>20050907</v>
          </cell>
          <cell r="I448" t="str">
            <v>LC</v>
          </cell>
          <cell r="J448">
            <v>29082</v>
          </cell>
          <cell r="K448">
            <v>5525</v>
          </cell>
        </row>
        <row r="449">
          <cell r="B449">
            <v>9824447</v>
          </cell>
          <cell r="C449">
            <v>2903</v>
          </cell>
          <cell r="D449" t="str">
            <v>MEX-00006</v>
          </cell>
          <cell r="E449" t="str">
            <v>BYTE TECH DE MEXICO S. DE R.L. DE C.V.</v>
          </cell>
          <cell r="F449" t="str">
            <v>000003-NC</v>
          </cell>
          <cell r="G449">
            <v>509</v>
          </cell>
          <cell r="H449">
            <v>20050905</v>
          </cell>
          <cell r="I449" t="str">
            <v>US</v>
          </cell>
          <cell r="J449">
            <v>1364.12</v>
          </cell>
          <cell r="K449">
            <v>0</v>
          </cell>
        </row>
        <row r="450">
          <cell r="B450">
            <v>9824446</v>
          </cell>
          <cell r="C450">
            <v>2880</v>
          </cell>
          <cell r="D450" t="str">
            <v>90635000-9</v>
          </cell>
          <cell r="E450" t="str">
            <v>COMPANIA DE TELECOMUNICACIONES DE CHILE</v>
          </cell>
          <cell r="F450" t="str">
            <v>5149186-EF</v>
          </cell>
          <cell r="G450">
            <v>509</v>
          </cell>
          <cell r="H450">
            <v>20050907</v>
          </cell>
          <cell r="I450" t="str">
            <v>LC</v>
          </cell>
          <cell r="J450">
            <v>29721</v>
          </cell>
          <cell r="K450">
            <v>5647</v>
          </cell>
        </row>
        <row r="451">
          <cell r="B451">
            <v>9824445</v>
          </cell>
          <cell r="C451">
            <v>2880</v>
          </cell>
          <cell r="D451" t="str">
            <v>90635000-9</v>
          </cell>
          <cell r="E451" t="str">
            <v>COMPANIA DE TELECOMUNICACIONES DE CHILE</v>
          </cell>
          <cell r="F451" t="str">
            <v>5149152-EF</v>
          </cell>
          <cell r="G451">
            <v>509</v>
          </cell>
          <cell r="H451">
            <v>20050907</v>
          </cell>
          <cell r="I451" t="str">
            <v>LC</v>
          </cell>
          <cell r="J451">
            <v>70663</v>
          </cell>
          <cell r="K451">
            <v>13426</v>
          </cell>
        </row>
        <row r="452">
          <cell r="B452">
            <v>9824444</v>
          </cell>
          <cell r="C452">
            <v>2880</v>
          </cell>
          <cell r="D452" t="str">
            <v>90635000-9</v>
          </cell>
          <cell r="E452" t="str">
            <v>COMPANIA DE TELECOMUNICACIONES DE CHILE</v>
          </cell>
          <cell r="F452" t="str">
            <v>5160698-EF</v>
          </cell>
          <cell r="G452">
            <v>509</v>
          </cell>
          <cell r="H452">
            <v>20050907</v>
          </cell>
          <cell r="I452" t="str">
            <v>LC</v>
          </cell>
          <cell r="J452">
            <v>35939</v>
          </cell>
          <cell r="K452">
            <v>6829</v>
          </cell>
        </row>
        <row r="453">
          <cell r="B453">
            <v>9824448</v>
          </cell>
          <cell r="C453">
            <v>2904</v>
          </cell>
          <cell r="D453" t="str">
            <v>MEX-00006</v>
          </cell>
          <cell r="E453" t="str">
            <v>BYTE TECH DE MEXICO S. DE R.L. DE C.V.</v>
          </cell>
          <cell r="F453" t="str">
            <v>001078-FE</v>
          </cell>
          <cell r="G453">
            <v>509</v>
          </cell>
          <cell r="H453">
            <v>20050905</v>
          </cell>
          <cell r="I453" t="str">
            <v>US</v>
          </cell>
          <cell r="J453">
            <v>6591.17</v>
          </cell>
          <cell r="K453">
            <v>0</v>
          </cell>
        </row>
        <row r="454">
          <cell r="B454">
            <v>9824442</v>
          </cell>
          <cell r="C454">
            <v>2880</v>
          </cell>
          <cell r="D454" t="str">
            <v>96887420-9</v>
          </cell>
          <cell r="E454" t="str">
            <v>GLOBUS 120 S.A.</v>
          </cell>
          <cell r="F454" t="str">
            <v>267717-FC</v>
          </cell>
          <cell r="G454">
            <v>509</v>
          </cell>
          <cell r="H454">
            <v>20050908</v>
          </cell>
          <cell r="I454" t="str">
            <v>LC</v>
          </cell>
          <cell r="J454">
            <v>877</v>
          </cell>
          <cell r="K454">
            <v>167</v>
          </cell>
        </row>
        <row r="455">
          <cell r="B455" t="str">
            <v>PA9969</v>
          </cell>
          <cell r="C455">
            <v>2873</v>
          </cell>
          <cell r="D455" t="str">
            <v>85864400-3</v>
          </cell>
          <cell r="E455" t="str">
            <v>ADECCO SERVICIOS EMPRESARIALES S.A.</v>
          </cell>
          <cell r="F455" t="str">
            <v>083819-FC</v>
          </cell>
          <cell r="G455">
            <v>509</v>
          </cell>
          <cell r="H455">
            <v>20050830</v>
          </cell>
          <cell r="I455" t="str">
            <v>LC</v>
          </cell>
          <cell r="J455">
            <v>1869279</v>
          </cell>
          <cell r="K455">
            <v>355163</v>
          </cell>
        </row>
        <row r="456">
          <cell r="B456">
            <v>9824441</v>
          </cell>
          <cell r="C456">
            <v>2866</v>
          </cell>
          <cell r="D456" t="str">
            <v>59112930-9</v>
          </cell>
          <cell r="E456" t="str">
            <v>LENOVO AGENCIA EN CHILE</v>
          </cell>
          <cell r="F456" t="str">
            <v>0000130-FC</v>
          </cell>
          <cell r="G456">
            <v>509</v>
          </cell>
          <cell r="H456">
            <v>20050914</v>
          </cell>
          <cell r="I456" t="str">
            <v>LC</v>
          </cell>
          <cell r="J456">
            <v>2443065</v>
          </cell>
          <cell r="K456">
            <v>464182</v>
          </cell>
        </row>
        <row r="457">
          <cell r="B457">
            <v>9824438</v>
          </cell>
          <cell r="C457">
            <v>2866</v>
          </cell>
          <cell r="D457" t="str">
            <v>59112930-9</v>
          </cell>
          <cell r="E457" t="str">
            <v>LENOVO AGENCIA EN CHILE</v>
          </cell>
          <cell r="F457" t="str">
            <v>0000072-FC</v>
          </cell>
          <cell r="G457">
            <v>509</v>
          </cell>
          <cell r="H457">
            <v>20050831</v>
          </cell>
          <cell r="I457" t="str">
            <v>LC</v>
          </cell>
          <cell r="J457">
            <v>9270789</v>
          </cell>
          <cell r="K457">
            <v>1761450</v>
          </cell>
        </row>
        <row r="458">
          <cell r="B458">
            <v>9824436</v>
          </cell>
          <cell r="C458">
            <v>2866</v>
          </cell>
          <cell r="D458" t="str">
            <v>59112930-9</v>
          </cell>
          <cell r="E458" t="str">
            <v>LENOVO AGENCIA EN CHILE</v>
          </cell>
          <cell r="F458" t="str">
            <v>0000075-FC</v>
          </cell>
          <cell r="G458">
            <v>509</v>
          </cell>
          <cell r="H458">
            <v>20050831</v>
          </cell>
          <cell r="I458" t="str">
            <v>LC</v>
          </cell>
          <cell r="J458">
            <v>11717930</v>
          </cell>
          <cell r="K458">
            <v>2226407</v>
          </cell>
        </row>
        <row r="459">
          <cell r="B459">
            <v>9824435</v>
          </cell>
          <cell r="C459">
            <v>2866</v>
          </cell>
          <cell r="D459" t="str">
            <v>59112930-9</v>
          </cell>
          <cell r="E459" t="str">
            <v>LENOVO AGENCIA EN CHILE</v>
          </cell>
          <cell r="F459" t="str">
            <v>0000091-FC</v>
          </cell>
          <cell r="G459">
            <v>509</v>
          </cell>
          <cell r="H459">
            <v>20050906</v>
          </cell>
          <cell r="I459" t="str">
            <v>LC</v>
          </cell>
          <cell r="J459">
            <v>2804638</v>
          </cell>
          <cell r="K459">
            <v>532881</v>
          </cell>
        </row>
        <row r="460">
          <cell r="B460">
            <v>9824429</v>
          </cell>
          <cell r="C460">
            <v>2933</v>
          </cell>
          <cell r="D460" t="str">
            <v>ALE-00006</v>
          </cell>
          <cell r="E460" t="str">
            <v>WINCOR NIXDORF INTERNATIONAL GMBH</v>
          </cell>
          <cell r="F460" t="str">
            <v>550607942-FE</v>
          </cell>
          <cell r="G460">
            <v>509</v>
          </cell>
          <cell r="H460">
            <v>20050804</v>
          </cell>
          <cell r="I460" t="str">
            <v>US</v>
          </cell>
          <cell r="J460">
            <v>1400</v>
          </cell>
          <cell r="K460">
            <v>0</v>
          </cell>
        </row>
        <row r="461">
          <cell r="B461" t="str">
            <v>PB0065</v>
          </cell>
          <cell r="C461">
            <v>2837</v>
          </cell>
          <cell r="D461" t="str">
            <v>78882610-9</v>
          </cell>
          <cell r="E461" t="str">
            <v>SERVICIO A LACTANTES Y PREESCOLARES LTDA</v>
          </cell>
          <cell r="F461" t="str">
            <v>001680-FE</v>
          </cell>
          <cell r="G461">
            <v>509</v>
          </cell>
          <cell r="H461">
            <v>20050901</v>
          </cell>
          <cell r="I461" t="str">
            <v>LC</v>
          </cell>
          <cell r="J461">
            <v>240560</v>
          </cell>
          <cell r="K461">
            <v>0</v>
          </cell>
        </row>
        <row r="462">
          <cell r="B462" t="str">
            <v>PB0062</v>
          </cell>
          <cell r="C462">
            <v>2837</v>
          </cell>
          <cell r="D462" t="str">
            <v>96554490-9</v>
          </cell>
          <cell r="E462" t="str">
            <v>COMPASS SERVICIOS S.A.</v>
          </cell>
          <cell r="F462" t="str">
            <v>05092005-RC</v>
          </cell>
          <cell r="G462">
            <v>509</v>
          </cell>
          <cell r="H462">
            <v>20050905</v>
          </cell>
          <cell r="I462" t="str">
            <v>LC</v>
          </cell>
          <cell r="J462">
            <v>5374795</v>
          </cell>
          <cell r="K462">
            <v>0</v>
          </cell>
        </row>
        <row r="463">
          <cell r="B463">
            <v>9824432</v>
          </cell>
          <cell r="C463">
            <v>2866</v>
          </cell>
          <cell r="D463" t="str">
            <v>59112930-9</v>
          </cell>
          <cell r="E463" t="str">
            <v>LENOVO AGENCIA EN CHILE</v>
          </cell>
          <cell r="F463" t="str">
            <v>0000076-FC</v>
          </cell>
          <cell r="G463">
            <v>509</v>
          </cell>
          <cell r="H463">
            <v>20050831</v>
          </cell>
          <cell r="I463" t="str">
            <v>LC</v>
          </cell>
          <cell r="J463">
            <v>8393308</v>
          </cell>
          <cell r="K463">
            <v>1594729</v>
          </cell>
        </row>
        <row r="464">
          <cell r="B464" t="str">
            <v>PA9985</v>
          </cell>
          <cell r="C464">
            <v>2874</v>
          </cell>
          <cell r="D464" t="str">
            <v>85864400-3</v>
          </cell>
          <cell r="E464" t="str">
            <v>ADECCO SERVICIOS EMPRESARIALES S.A.</v>
          </cell>
          <cell r="F464" t="str">
            <v>084006-FC</v>
          </cell>
          <cell r="G464">
            <v>509</v>
          </cell>
          <cell r="H464">
            <v>20050830</v>
          </cell>
          <cell r="I464" t="str">
            <v>LC</v>
          </cell>
          <cell r="J464">
            <v>4438486</v>
          </cell>
          <cell r="K464">
            <v>843312</v>
          </cell>
        </row>
        <row r="465">
          <cell r="B465" t="str">
            <v>PA9974</v>
          </cell>
          <cell r="C465">
            <v>2873</v>
          </cell>
          <cell r="D465" t="str">
            <v>96786140-5</v>
          </cell>
          <cell r="E465" t="str">
            <v>TELEFONICA MOVIL DE CHILE S.A.</v>
          </cell>
          <cell r="F465" t="str">
            <v>10418051-FC</v>
          </cell>
          <cell r="G465">
            <v>509</v>
          </cell>
          <cell r="H465">
            <v>20050826</v>
          </cell>
          <cell r="I465" t="str">
            <v>LC</v>
          </cell>
          <cell r="J465">
            <v>4118</v>
          </cell>
          <cell r="K465">
            <v>782</v>
          </cell>
        </row>
        <row r="466">
          <cell r="B466" t="str">
            <v>PA9975</v>
          </cell>
          <cell r="C466">
            <v>2873</v>
          </cell>
          <cell r="D466" t="str">
            <v>96786140-5</v>
          </cell>
          <cell r="E466" t="str">
            <v>TELEFONICA MOVIL DE CHILE S.A.</v>
          </cell>
          <cell r="F466" t="str">
            <v>10417504-FC</v>
          </cell>
          <cell r="G466">
            <v>509</v>
          </cell>
          <cell r="H466">
            <v>20050825</v>
          </cell>
          <cell r="I466" t="str">
            <v>LC</v>
          </cell>
          <cell r="J466">
            <v>3227</v>
          </cell>
          <cell r="K466">
            <v>613</v>
          </cell>
        </row>
        <row r="467">
          <cell r="B467" t="str">
            <v>PA9976</v>
          </cell>
          <cell r="C467">
            <v>2873</v>
          </cell>
          <cell r="D467" t="str">
            <v>96786140-5</v>
          </cell>
          <cell r="E467" t="str">
            <v>TELEFONICA MOVIL DE CHILE S.A.</v>
          </cell>
          <cell r="F467" t="str">
            <v>10417503-FC</v>
          </cell>
          <cell r="G467">
            <v>509</v>
          </cell>
          <cell r="H467">
            <v>20050825</v>
          </cell>
          <cell r="I467" t="str">
            <v>LC</v>
          </cell>
          <cell r="J467">
            <v>4118</v>
          </cell>
          <cell r="K467">
            <v>782</v>
          </cell>
        </row>
        <row r="468">
          <cell r="B468" t="str">
            <v>PA9978</v>
          </cell>
          <cell r="C468">
            <v>2873</v>
          </cell>
          <cell r="D468" t="str">
            <v>96786140-5</v>
          </cell>
          <cell r="E468" t="str">
            <v>TELEFONICA MOVIL DE CHILE S.A.</v>
          </cell>
          <cell r="F468" t="str">
            <v>10417501-FC</v>
          </cell>
          <cell r="G468">
            <v>509</v>
          </cell>
          <cell r="H468">
            <v>20050825</v>
          </cell>
          <cell r="I468" t="str">
            <v>LC</v>
          </cell>
          <cell r="J468">
            <v>7345</v>
          </cell>
          <cell r="K468">
            <v>1396</v>
          </cell>
        </row>
        <row r="469">
          <cell r="B469" t="str">
            <v>PA9980</v>
          </cell>
          <cell r="C469">
            <v>2873</v>
          </cell>
          <cell r="D469" t="str">
            <v>96786140-5</v>
          </cell>
          <cell r="E469" t="str">
            <v>TELEFONICA MOVIL DE CHILE S.A.</v>
          </cell>
          <cell r="F469" t="str">
            <v>10417500-FC</v>
          </cell>
          <cell r="G469">
            <v>509</v>
          </cell>
          <cell r="H469">
            <v>20050825</v>
          </cell>
          <cell r="I469" t="str">
            <v>LC</v>
          </cell>
          <cell r="J469">
            <v>7345</v>
          </cell>
          <cell r="K469">
            <v>1396</v>
          </cell>
        </row>
        <row r="470">
          <cell r="B470" t="str">
            <v>PA9979</v>
          </cell>
          <cell r="C470">
            <v>2873</v>
          </cell>
          <cell r="D470" t="str">
            <v>96786140-5</v>
          </cell>
          <cell r="E470" t="str">
            <v>TELEFONICA MOVIL DE CHILE S.A.</v>
          </cell>
          <cell r="F470" t="str">
            <v>10417499-FC</v>
          </cell>
          <cell r="G470">
            <v>509</v>
          </cell>
          <cell r="H470">
            <v>20050824</v>
          </cell>
          <cell r="I470" t="str">
            <v>LC</v>
          </cell>
          <cell r="J470">
            <v>7345</v>
          </cell>
          <cell r="K470">
            <v>1396</v>
          </cell>
        </row>
        <row r="471">
          <cell r="B471" t="str">
            <v>PB0037</v>
          </cell>
          <cell r="C471">
            <v>2837</v>
          </cell>
          <cell r="D471" t="str">
            <v>4889525-5</v>
          </cell>
          <cell r="E471" t="str">
            <v>MIGUEL ANGEL SPENCER GUERRERO</v>
          </cell>
          <cell r="F471" t="str">
            <v>000205-BH</v>
          </cell>
          <cell r="G471">
            <v>509</v>
          </cell>
          <cell r="H471">
            <v>20050906</v>
          </cell>
          <cell r="I471" t="str">
            <v>LC</v>
          </cell>
          <cell r="J471">
            <v>812830</v>
          </cell>
          <cell r="K471">
            <v>0</v>
          </cell>
        </row>
        <row r="472">
          <cell r="B472" t="str">
            <v>PA9981</v>
          </cell>
          <cell r="C472">
            <v>2836</v>
          </cell>
          <cell r="D472" t="str">
            <v>7686962-6</v>
          </cell>
          <cell r="E472" t="str">
            <v>XIMENA DEL PILAR MORAGA GUZMAN</v>
          </cell>
          <cell r="F472" t="str">
            <v>008517-BN</v>
          </cell>
          <cell r="G472">
            <v>509</v>
          </cell>
          <cell r="H472">
            <v>20050902</v>
          </cell>
          <cell r="I472" t="str">
            <v>LC</v>
          </cell>
          <cell r="J472">
            <v>245000</v>
          </cell>
          <cell r="K472">
            <v>0</v>
          </cell>
        </row>
        <row r="473">
          <cell r="B473" t="str">
            <v>PA9982</v>
          </cell>
          <cell r="C473">
            <v>2836</v>
          </cell>
          <cell r="D473" t="str">
            <v>78882610-9</v>
          </cell>
          <cell r="E473" t="str">
            <v>SERVICIO A LACTANTES Y PREESCOLARES LTDA</v>
          </cell>
          <cell r="F473" t="str">
            <v>001682-FE</v>
          </cell>
          <cell r="G473">
            <v>509</v>
          </cell>
          <cell r="H473">
            <v>20050901</v>
          </cell>
          <cell r="I473" t="str">
            <v>LC</v>
          </cell>
          <cell r="J473">
            <v>367955</v>
          </cell>
          <cell r="K473">
            <v>0</v>
          </cell>
        </row>
        <row r="474">
          <cell r="B474" t="str">
            <v>PA9983</v>
          </cell>
          <cell r="C474">
            <v>2886</v>
          </cell>
          <cell r="D474" t="str">
            <v>79724040-0</v>
          </cell>
          <cell r="E474" t="str">
            <v>EQUIPOS ELECTRONICOS Y COMPUTACION LTDA.</v>
          </cell>
          <cell r="F474" t="str">
            <v>0005398-FC</v>
          </cell>
          <cell r="G474">
            <v>509</v>
          </cell>
          <cell r="H474">
            <v>20050831</v>
          </cell>
          <cell r="I474" t="str">
            <v>LC</v>
          </cell>
          <cell r="J474">
            <v>839745</v>
          </cell>
          <cell r="K474">
            <v>159552</v>
          </cell>
        </row>
        <row r="475">
          <cell r="B475" t="str">
            <v>PA9984</v>
          </cell>
          <cell r="C475">
            <v>2836</v>
          </cell>
          <cell r="D475" t="str">
            <v>78882610-9</v>
          </cell>
          <cell r="E475" t="str">
            <v>SERVICIO A LACTANTES Y PREESCOLARES LTDA</v>
          </cell>
          <cell r="F475" t="str">
            <v>001684-FE</v>
          </cell>
          <cell r="G475">
            <v>509</v>
          </cell>
          <cell r="H475">
            <v>20050901</v>
          </cell>
          <cell r="I475" t="str">
            <v>LC</v>
          </cell>
          <cell r="J475">
            <v>246366</v>
          </cell>
          <cell r="K475">
            <v>0</v>
          </cell>
        </row>
        <row r="476">
          <cell r="B476">
            <v>9824434</v>
          </cell>
          <cell r="C476">
            <v>2866</v>
          </cell>
          <cell r="D476" t="str">
            <v>59112930-9</v>
          </cell>
          <cell r="E476" t="str">
            <v>LENOVO AGENCIA EN CHILE</v>
          </cell>
          <cell r="F476" t="str">
            <v>0000129-FC</v>
          </cell>
          <cell r="G476">
            <v>509</v>
          </cell>
          <cell r="H476">
            <v>20050914</v>
          </cell>
          <cell r="I476" t="str">
            <v>LC</v>
          </cell>
          <cell r="J476">
            <v>24038897</v>
          </cell>
          <cell r="K476">
            <v>4567390</v>
          </cell>
        </row>
        <row r="477">
          <cell r="B477">
            <v>9824439</v>
          </cell>
          <cell r="C477">
            <v>2866</v>
          </cell>
          <cell r="D477" t="str">
            <v>59112930-9</v>
          </cell>
          <cell r="E477" t="str">
            <v>LENOVO AGENCIA EN CHILE</v>
          </cell>
          <cell r="F477" t="str">
            <v>0000073-FC</v>
          </cell>
          <cell r="G477">
            <v>509</v>
          </cell>
          <cell r="H477">
            <v>20050831</v>
          </cell>
          <cell r="I477" t="str">
            <v>LC</v>
          </cell>
          <cell r="J477">
            <v>183127</v>
          </cell>
          <cell r="K477">
            <v>34794</v>
          </cell>
        </row>
        <row r="478">
          <cell r="B478" t="str">
            <v>JB2575</v>
          </cell>
          <cell r="C478">
            <v>2892</v>
          </cell>
          <cell r="D478" t="str">
            <v>89681600-4</v>
          </cell>
          <cell r="E478" t="str">
            <v>SOCIEDAD INCOSEC LTDA.</v>
          </cell>
          <cell r="F478" t="str">
            <v>002051-NC</v>
          </cell>
          <cell r="G478">
            <v>509</v>
          </cell>
          <cell r="H478">
            <v>20050825</v>
          </cell>
          <cell r="I478" t="str">
            <v>LC</v>
          </cell>
          <cell r="J478">
            <v>58666</v>
          </cell>
          <cell r="K478">
            <v>11147</v>
          </cell>
        </row>
        <row r="479">
          <cell r="B479" t="str">
            <v>JB2576</v>
          </cell>
          <cell r="C479">
            <v>2892</v>
          </cell>
          <cell r="D479" t="str">
            <v>89681600-4</v>
          </cell>
          <cell r="E479" t="str">
            <v>SOCIEDAD INCOSEC LTDA.</v>
          </cell>
          <cell r="F479" t="str">
            <v>002052-NC</v>
          </cell>
          <cell r="G479">
            <v>509</v>
          </cell>
          <cell r="H479">
            <v>20050825</v>
          </cell>
          <cell r="I479" t="str">
            <v>LC</v>
          </cell>
          <cell r="J479">
            <v>26266</v>
          </cell>
          <cell r="K479">
            <v>4991</v>
          </cell>
        </row>
        <row r="480">
          <cell r="B480" t="str">
            <v>JB2579</v>
          </cell>
          <cell r="C480">
            <v>2892</v>
          </cell>
          <cell r="D480" t="str">
            <v>89681600-4</v>
          </cell>
          <cell r="E480" t="str">
            <v>SOCIEDAD INCOSEC LTDA.</v>
          </cell>
          <cell r="F480" t="str">
            <v>002055-NC</v>
          </cell>
          <cell r="G480">
            <v>509</v>
          </cell>
          <cell r="H480">
            <v>20050825</v>
          </cell>
          <cell r="I480" t="str">
            <v>LC</v>
          </cell>
          <cell r="J480">
            <v>177776</v>
          </cell>
          <cell r="K480">
            <v>33777</v>
          </cell>
        </row>
        <row r="481">
          <cell r="B481" t="str">
            <v>JB2578</v>
          </cell>
          <cell r="C481">
            <v>2892</v>
          </cell>
          <cell r="D481" t="str">
            <v>89681600-4</v>
          </cell>
          <cell r="E481" t="str">
            <v>SOCIEDAD INCOSEC LTDA.</v>
          </cell>
          <cell r="F481" t="str">
            <v>002054-NC</v>
          </cell>
          <cell r="G481">
            <v>509</v>
          </cell>
          <cell r="H481">
            <v>20050825</v>
          </cell>
          <cell r="I481" t="str">
            <v>LC</v>
          </cell>
          <cell r="J481">
            <v>19854</v>
          </cell>
          <cell r="K481">
            <v>3772</v>
          </cell>
        </row>
        <row r="482">
          <cell r="B482" t="str">
            <v>JB2577</v>
          </cell>
          <cell r="C482">
            <v>2892</v>
          </cell>
          <cell r="D482" t="str">
            <v>89681600-4</v>
          </cell>
          <cell r="E482" t="str">
            <v>SOCIEDAD INCOSEC LTDA.</v>
          </cell>
          <cell r="F482" t="str">
            <v>002053-NC</v>
          </cell>
          <cell r="G482">
            <v>509</v>
          </cell>
          <cell r="H482">
            <v>20050825</v>
          </cell>
          <cell r="I482" t="str">
            <v>LC</v>
          </cell>
          <cell r="J482">
            <v>117267</v>
          </cell>
          <cell r="K482">
            <v>22281</v>
          </cell>
        </row>
        <row r="483">
          <cell r="B483" t="str">
            <v>JB2583</v>
          </cell>
          <cell r="C483">
            <v>2892</v>
          </cell>
          <cell r="D483" t="str">
            <v>89681600-4</v>
          </cell>
          <cell r="E483" t="str">
            <v>SOCIEDAD INCOSEC LTDA.</v>
          </cell>
          <cell r="F483" t="str">
            <v>002059-NC</v>
          </cell>
          <cell r="G483">
            <v>509</v>
          </cell>
          <cell r="H483">
            <v>20050825</v>
          </cell>
          <cell r="I483" t="str">
            <v>LC</v>
          </cell>
          <cell r="J483">
            <v>234664</v>
          </cell>
          <cell r="K483">
            <v>44586</v>
          </cell>
        </row>
        <row r="484">
          <cell r="B484" t="str">
            <v>JB2573</v>
          </cell>
          <cell r="C484">
            <v>2892</v>
          </cell>
          <cell r="D484" t="str">
            <v>89681600-4</v>
          </cell>
          <cell r="E484" t="str">
            <v>SOCIEDAD INCOSEC LTDA.</v>
          </cell>
          <cell r="F484" t="str">
            <v>002049-NC</v>
          </cell>
          <cell r="G484">
            <v>509</v>
          </cell>
          <cell r="H484">
            <v>20050825</v>
          </cell>
          <cell r="I484" t="str">
            <v>LC</v>
          </cell>
          <cell r="J484">
            <v>20000</v>
          </cell>
          <cell r="K484">
            <v>3800</v>
          </cell>
        </row>
        <row r="485">
          <cell r="B485" t="str">
            <v>JB2574</v>
          </cell>
          <cell r="C485">
            <v>2892</v>
          </cell>
          <cell r="D485" t="str">
            <v>89681600-4</v>
          </cell>
          <cell r="E485" t="str">
            <v>SOCIEDAD INCOSEC LTDA.</v>
          </cell>
          <cell r="F485" t="str">
            <v>002050-NC</v>
          </cell>
          <cell r="G485">
            <v>509</v>
          </cell>
          <cell r="H485">
            <v>20050825</v>
          </cell>
          <cell r="I485" t="str">
            <v>LC</v>
          </cell>
          <cell r="J485">
            <v>70786</v>
          </cell>
          <cell r="K485">
            <v>13449</v>
          </cell>
        </row>
        <row r="486">
          <cell r="B486" t="str">
            <v>JB2581</v>
          </cell>
          <cell r="C486">
            <v>2892</v>
          </cell>
          <cell r="D486" t="str">
            <v>89681600-4</v>
          </cell>
          <cell r="E486" t="str">
            <v>SOCIEDAD INCOSEC LTDA.</v>
          </cell>
          <cell r="F486" t="str">
            <v>002057-NC</v>
          </cell>
          <cell r="G486">
            <v>509</v>
          </cell>
          <cell r="H486">
            <v>20050825</v>
          </cell>
          <cell r="I486" t="str">
            <v>LC</v>
          </cell>
          <cell r="J486">
            <v>70086</v>
          </cell>
          <cell r="K486">
            <v>13316</v>
          </cell>
        </row>
        <row r="487">
          <cell r="B487" t="str">
            <v>JB2572</v>
          </cell>
          <cell r="C487">
            <v>2892</v>
          </cell>
          <cell r="D487" t="str">
            <v>89681600-4</v>
          </cell>
          <cell r="E487" t="str">
            <v>SOCIEDAD INCOSEC LTDA.</v>
          </cell>
          <cell r="F487" t="str">
            <v>002048-NC</v>
          </cell>
          <cell r="G487">
            <v>509</v>
          </cell>
          <cell r="H487">
            <v>20050825</v>
          </cell>
          <cell r="I487" t="str">
            <v>LC</v>
          </cell>
          <cell r="J487">
            <v>235552</v>
          </cell>
          <cell r="K487">
            <v>44755</v>
          </cell>
        </row>
        <row r="488">
          <cell r="B488" t="str">
            <v>JB2571</v>
          </cell>
          <cell r="C488">
            <v>2892</v>
          </cell>
          <cell r="D488" t="str">
            <v>89681600-4</v>
          </cell>
          <cell r="E488" t="str">
            <v>SOCIEDAD INCOSEC LTDA.</v>
          </cell>
          <cell r="F488" t="str">
            <v>002047-NC</v>
          </cell>
          <cell r="G488">
            <v>509</v>
          </cell>
          <cell r="H488">
            <v>20050825</v>
          </cell>
          <cell r="I488" t="str">
            <v>LC</v>
          </cell>
          <cell r="J488">
            <v>103516</v>
          </cell>
          <cell r="K488">
            <v>19668</v>
          </cell>
        </row>
        <row r="489">
          <cell r="B489" t="str">
            <v>JB2570</v>
          </cell>
          <cell r="C489">
            <v>2892</v>
          </cell>
          <cell r="D489" t="str">
            <v>89681600-4</v>
          </cell>
          <cell r="E489" t="str">
            <v>SOCIEDAD INCOSEC LTDA.</v>
          </cell>
          <cell r="F489" t="str">
            <v>002045-NC</v>
          </cell>
          <cell r="G489">
            <v>509</v>
          </cell>
          <cell r="H489">
            <v>20050825</v>
          </cell>
          <cell r="I489" t="str">
            <v>LC</v>
          </cell>
          <cell r="J489">
            <v>156761</v>
          </cell>
          <cell r="K489">
            <v>29785</v>
          </cell>
        </row>
        <row r="490">
          <cell r="B490" t="str">
            <v>JB2569</v>
          </cell>
          <cell r="C490">
            <v>2892</v>
          </cell>
          <cell r="D490" t="str">
            <v>89681600-4</v>
          </cell>
          <cell r="E490" t="str">
            <v>SOCIEDAD INCOSEC LTDA.</v>
          </cell>
          <cell r="F490" t="str">
            <v>002046-NC</v>
          </cell>
          <cell r="G490">
            <v>509</v>
          </cell>
          <cell r="H490">
            <v>20050825</v>
          </cell>
          <cell r="I490" t="str">
            <v>LC</v>
          </cell>
          <cell r="J490">
            <v>85432</v>
          </cell>
          <cell r="K490">
            <v>16232</v>
          </cell>
        </row>
        <row r="491">
          <cell r="B491" t="str">
            <v>JB2580</v>
          </cell>
          <cell r="C491">
            <v>2892</v>
          </cell>
          <cell r="D491" t="str">
            <v>89681600-4</v>
          </cell>
          <cell r="E491" t="str">
            <v>SOCIEDAD INCOSEC LTDA.</v>
          </cell>
          <cell r="F491" t="str">
            <v>002056-NC</v>
          </cell>
          <cell r="G491">
            <v>509</v>
          </cell>
          <cell r="H491">
            <v>20050825</v>
          </cell>
          <cell r="I491" t="str">
            <v>LC</v>
          </cell>
          <cell r="J491">
            <v>145290</v>
          </cell>
          <cell r="K491">
            <v>27605</v>
          </cell>
        </row>
        <row r="492">
          <cell r="B492" t="str">
            <v>JB2349</v>
          </cell>
          <cell r="C492">
            <v>2839</v>
          </cell>
          <cell r="D492" t="str">
            <v>89681600-4</v>
          </cell>
          <cell r="E492" t="str">
            <v>SOCIEDAD INCOSEC LTDA.</v>
          </cell>
          <cell r="F492" t="str">
            <v>0013782-FC</v>
          </cell>
          <cell r="G492">
            <v>509</v>
          </cell>
          <cell r="H492">
            <v>20050810</v>
          </cell>
          <cell r="I492" t="str">
            <v>LC</v>
          </cell>
          <cell r="J492">
            <v>195000</v>
          </cell>
          <cell r="K492">
            <v>37050</v>
          </cell>
        </row>
        <row r="493">
          <cell r="B493" t="str">
            <v>JB2582</v>
          </cell>
          <cell r="C493">
            <v>2892</v>
          </cell>
          <cell r="D493" t="str">
            <v>89681600-4</v>
          </cell>
          <cell r="E493" t="str">
            <v>SOCIEDAD INCOSEC LTDA.</v>
          </cell>
          <cell r="F493" t="str">
            <v>002058-NC</v>
          </cell>
          <cell r="G493">
            <v>509</v>
          </cell>
          <cell r="H493">
            <v>20050825</v>
          </cell>
          <cell r="I493" t="str">
            <v>LC</v>
          </cell>
          <cell r="J493">
            <v>68320</v>
          </cell>
          <cell r="K493">
            <v>12981</v>
          </cell>
        </row>
        <row r="494">
          <cell r="B494">
            <v>9824450</v>
          </cell>
          <cell r="C494">
            <v>2881</v>
          </cell>
          <cell r="D494" t="str">
            <v>96813520-1</v>
          </cell>
          <cell r="E494" t="str">
            <v>CHILQUINTA ENERGIA S.A.</v>
          </cell>
          <cell r="F494" t="str">
            <v>1439397-FC</v>
          </cell>
          <cell r="G494">
            <v>509</v>
          </cell>
          <cell r="H494">
            <v>20050906</v>
          </cell>
          <cell r="I494" t="str">
            <v>LC</v>
          </cell>
          <cell r="J494">
            <v>6717</v>
          </cell>
          <cell r="K494">
            <v>1250</v>
          </cell>
        </row>
        <row r="495">
          <cell r="B495">
            <v>9824499</v>
          </cell>
          <cell r="C495">
            <v>2883</v>
          </cell>
          <cell r="D495" t="str">
            <v>59112930-9</v>
          </cell>
          <cell r="E495" t="str">
            <v>LENOVO AGENCIA EN CHILE</v>
          </cell>
          <cell r="F495" t="str">
            <v>0000165-FC</v>
          </cell>
          <cell r="G495">
            <v>509</v>
          </cell>
          <cell r="H495">
            <v>20050922</v>
          </cell>
          <cell r="I495" t="str">
            <v>LC</v>
          </cell>
          <cell r="J495">
            <v>58804</v>
          </cell>
          <cell r="K495">
            <v>11173</v>
          </cell>
        </row>
        <row r="496">
          <cell r="B496">
            <v>9824449</v>
          </cell>
          <cell r="C496">
            <v>2889</v>
          </cell>
          <cell r="D496" t="str">
            <v>61808000-5</v>
          </cell>
          <cell r="E496" t="str">
            <v>AGUAS ANDINAS S.A.</v>
          </cell>
          <cell r="F496" t="str">
            <v>5434290-FC</v>
          </cell>
          <cell r="G496">
            <v>509</v>
          </cell>
          <cell r="H496">
            <v>20050909</v>
          </cell>
          <cell r="I496" t="str">
            <v>LC</v>
          </cell>
          <cell r="J496">
            <v>936577</v>
          </cell>
          <cell r="K496">
            <v>177950</v>
          </cell>
        </row>
        <row r="497">
          <cell r="B497">
            <v>9824452</v>
          </cell>
          <cell r="C497">
            <v>2881</v>
          </cell>
          <cell r="D497" t="str">
            <v>96813520-1</v>
          </cell>
          <cell r="E497" t="str">
            <v>CHILQUINTA ENERGIA S.A.</v>
          </cell>
          <cell r="F497" t="str">
            <v>1439399-FC</v>
          </cell>
          <cell r="G497">
            <v>509</v>
          </cell>
          <cell r="H497">
            <v>20050906</v>
          </cell>
          <cell r="I497" t="str">
            <v>LC</v>
          </cell>
          <cell r="J497">
            <v>5879</v>
          </cell>
          <cell r="K497">
            <v>1090</v>
          </cell>
        </row>
        <row r="498">
          <cell r="B498">
            <v>9824451</v>
          </cell>
          <cell r="C498">
            <v>2881</v>
          </cell>
          <cell r="D498" t="str">
            <v>96813520-1</v>
          </cell>
          <cell r="E498" t="str">
            <v>CHILQUINTA ENERGIA S.A.</v>
          </cell>
          <cell r="F498" t="str">
            <v>1439398-FC</v>
          </cell>
          <cell r="G498">
            <v>509</v>
          </cell>
          <cell r="H498">
            <v>20050906</v>
          </cell>
          <cell r="I498" t="str">
            <v>LC</v>
          </cell>
          <cell r="J498">
            <v>24445</v>
          </cell>
          <cell r="K498">
            <v>4618</v>
          </cell>
        </row>
        <row r="499">
          <cell r="B499">
            <v>9824500</v>
          </cell>
          <cell r="C499">
            <v>2883</v>
          </cell>
          <cell r="D499" t="str">
            <v>59112930-9</v>
          </cell>
          <cell r="E499" t="str">
            <v>LENOVO AGENCIA EN CHILE</v>
          </cell>
          <cell r="F499" t="str">
            <v>0000083-FC</v>
          </cell>
          <cell r="G499">
            <v>509</v>
          </cell>
          <cell r="H499">
            <v>20050831</v>
          </cell>
          <cell r="I499" t="str">
            <v>LC</v>
          </cell>
          <cell r="J499">
            <v>686724</v>
          </cell>
          <cell r="K499">
            <v>130478</v>
          </cell>
        </row>
        <row r="500">
          <cell r="B500">
            <v>9824471</v>
          </cell>
          <cell r="C500">
            <v>2938</v>
          </cell>
          <cell r="D500" t="str">
            <v>USA-00010</v>
          </cell>
          <cell r="E500" t="str">
            <v>SWECOIN US, INC.</v>
          </cell>
          <cell r="F500" t="str">
            <v>007908-2-FE</v>
          </cell>
          <cell r="G500">
            <v>509</v>
          </cell>
          <cell r="H500">
            <v>20050918</v>
          </cell>
          <cell r="I500" t="str">
            <v>US</v>
          </cell>
          <cell r="J500">
            <v>671</v>
          </cell>
          <cell r="K500">
            <v>0</v>
          </cell>
        </row>
        <row r="501">
          <cell r="B501">
            <v>9824493</v>
          </cell>
          <cell r="D501" t="str">
            <v>USA-00001</v>
          </cell>
          <cell r="E501" t="str">
            <v>PSC SCANNING INC.</v>
          </cell>
          <cell r="F501" t="str">
            <v>90569996-FE</v>
          </cell>
          <cell r="G501">
            <v>509</v>
          </cell>
          <cell r="H501">
            <v>20050916</v>
          </cell>
          <cell r="I501" t="str">
            <v>US</v>
          </cell>
          <cell r="J501">
            <v>48798.62</v>
          </cell>
          <cell r="K501">
            <v>0</v>
          </cell>
        </row>
        <row r="502">
          <cell r="B502" t="str">
            <v>JB2346</v>
          </cell>
          <cell r="C502">
            <v>2839</v>
          </cell>
          <cell r="D502" t="str">
            <v>89681600-4</v>
          </cell>
          <cell r="E502" t="str">
            <v>SOCIEDAD INCOSEC LTDA.</v>
          </cell>
          <cell r="F502" t="str">
            <v>0013779-FC</v>
          </cell>
          <cell r="G502">
            <v>509</v>
          </cell>
          <cell r="H502">
            <v>20050810</v>
          </cell>
          <cell r="I502" t="str">
            <v>LC</v>
          </cell>
          <cell r="J502">
            <v>770000</v>
          </cell>
          <cell r="K502">
            <v>146300</v>
          </cell>
        </row>
        <row r="503">
          <cell r="B503">
            <v>9824468</v>
          </cell>
          <cell r="C503">
            <v>2880</v>
          </cell>
          <cell r="D503" t="str">
            <v>90635000-9</v>
          </cell>
          <cell r="E503" t="str">
            <v>COMPANIA DE TELECOMUNICACIONES DE CHILE</v>
          </cell>
          <cell r="F503" t="str">
            <v>5191039-EF</v>
          </cell>
          <cell r="G503">
            <v>509</v>
          </cell>
          <cell r="H503">
            <v>20050910</v>
          </cell>
          <cell r="I503" t="str">
            <v>LC</v>
          </cell>
          <cell r="J503">
            <v>45323</v>
          </cell>
          <cell r="K503">
            <v>8611</v>
          </cell>
        </row>
        <row r="504">
          <cell r="B504">
            <v>9824453</v>
          </cell>
          <cell r="C504">
            <v>2881</v>
          </cell>
          <cell r="D504" t="str">
            <v>96813520-1</v>
          </cell>
          <cell r="E504" t="str">
            <v>CHILQUINTA ENERGIA S.A.</v>
          </cell>
          <cell r="F504" t="str">
            <v>1439396-FC</v>
          </cell>
          <cell r="G504">
            <v>509</v>
          </cell>
          <cell r="H504">
            <v>20050906</v>
          </cell>
          <cell r="I504" t="str">
            <v>LC</v>
          </cell>
          <cell r="J504">
            <v>22684</v>
          </cell>
          <cell r="K504">
            <v>4283</v>
          </cell>
        </row>
        <row r="505">
          <cell r="B505" t="str">
            <v>JB2683</v>
          </cell>
          <cell r="C505">
            <v>2877</v>
          </cell>
          <cell r="D505" t="str">
            <v>96616770-K</v>
          </cell>
          <cell r="E505" t="str">
            <v>INGENIERIA INFORMATICA KIBERNUM S.A.</v>
          </cell>
          <cell r="F505" t="str">
            <v>008558-FE</v>
          </cell>
          <cell r="G505">
            <v>509</v>
          </cell>
          <cell r="H505">
            <v>20050831</v>
          </cell>
          <cell r="I505" t="str">
            <v>LC</v>
          </cell>
          <cell r="J505">
            <v>1581419</v>
          </cell>
          <cell r="K505">
            <v>0</v>
          </cell>
        </row>
        <row r="506">
          <cell r="B506" t="str">
            <v>JB2347</v>
          </cell>
          <cell r="C506">
            <v>2839</v>
          </cell>
          <cell r="D506" t="str">
            <v>89681600-4</v>
          </cell>
          <cell r="E506" t="str">
            <v>SOCIEDAD INCOSEC LTDA.</v>
          </cell>
          <cell r="F506" t="str">
            <v>0013780-FC</v>
          </cell>
          <cell r="G506">
            <v>509</v>
          </cell>
          <cell r="H506">
            <v>20050810</v>
          </cell>
          <cell r="I506" t="str">
            <v>LC</v>
          </cell>
          <cell r="J506">
            <v>210000</v>
          </cell>
          <cell r="K506">
            <v>39900</v>
          </cell>
        </row>
        <row r="507">
          <cell r="B507" t="str">
            <v>PA9896</v>
          </cell>
          <cell r="C507">
            <v>2854</v>
          </cell>
          <cell r="D507" t="str">
            <v>78156300-5</v>
          </cell>
          <cell r="E507" t="str">
            <v>MINCOM INTERNATIONAL SERVICIOS</v>
          </cell>
          <cell r="F507" t="str">
            <v>0002757-FC</v>
          </cell>
          <cell r="G507">
            <v>509</v>
          </cell>
          <cell r="H507">
            <v>20050517</v>
          </cell>
          <cell r="I507" t="str">
            <v>LC</v>
          </cell>
          <cell r="J507">
            <v>17206963</v>
          </cell>
          <cell r="K507">
            <v>3269323</v>
          </cell>
        </row>
        <row r="508">
          <cell r="B508" t="str">
            <v>PB0079</v>
          </cell>
          <cell r="C508">
            <v>2875</v>
          </cell>
          <cell r="D508" t="str">
            <v>85864400-3</v>
          </cell>
          <cell r="E508" t="str">
            <v>ADECCO SERVICIOS EMPRESARIALES S.A.</v>
          </cell>
          <cell r="F508" t="str">
            <v>004203-NC</v>
          </cell>
          <cell r="G508">
            <v>509</v>
          </cell>
          <cell r="H508">
            <v>20050831</v>
          </cell>
          <cell r="I508" t="str">
            <v>LC</v>
          </cell>
          <cell r="J508">
            <v>2848475</v>
          </cell>
          <cell r="K508">
            <v>541210</v>
          </cell>
        </row>
        <row r="509">
          <cell r="B509" t="str">
            <v>PA9891</v>
          </cell>
          <cell r="C509">
            <v>2877</v>
          </cell>
          <cell r="D509" t="str">
            <v>78005760-2</v>
          </cell>
          <cell r="E509" t="str">
            <v>SOCIEDAD DE SEGURIDAD AEREA S.A.</v>
          </cell>
          <cell r="F509" t="str">
            <v>010323-FC</v>
          </cell>
          <cell r="G509">
            <v>509</v>
          </cell>
          <cell r="H509">
            <v>20050831</v>
          </cell>
          <cell r="I509" t="str">
            <v>LC</v>
          </cell>
          <cell r="J509">
            <v>4995268</v>
          </cell>
          <cell r="K509">
            <v>949101</v>
          </cell>
        </row>
        <row r="510">
          <cell r="B510" t="str">
            <v>PA9892</v>
          </cell>
          <cell r="C510">
            <v>2877</v>
          </cell>
          <cell r="D510" t="str">
            <v>78005760-2</v>
          </cell>
          <cell r="E510" t="str">
            <v>SOCIEDAD DE SEGURIDAD AEREA S.A.</v>
          </cell>
          <cell r="F510" t="str">
            <v>010321-FC</v>
          </cell>
          <cell r="G510">
            <v>509</v>
          </cell>
          <cell r="H510">
            <v>20050831</v>
          </cell>
          <cell r="I510" t="str">
            <v>LC</v>
          </cell>
          <cell r="J510">
            <v>1076775</v>
          </cell>
          <cell r="K510">
            <v>204587</v>
          </cell>
        </row>
        <row r="511">
          <cell r="B511" t="str">
            <v>JB2755</v>
          </cell>
          <cell r="C511">
            <v>2874</v>
          </cell>
          <cell r="D511" t="str">
            <v>85864400-3</v>
          </cell>
          <cell r="E511" t="str">
            <v>ADECCO SERVICIOS EMPRESARIALES S.A.</v>
          </cell>
          <cell r="F511" t="str">
            <v>083840-FC</v>
          </cell>
          <cell r="G511">
            <v>509</v>
          </cell>
          <cell r="H511">
            <v>20050830</v>
          </cell>
          <cell r="I511" t="str">
            <v>LC</v>
          </cell>
          <cell r="J511">
            <v>1309913</v>
          </cell>
          <cell r="K511">
            <v>248883</v>
          </cell>
        </row>
        <row r="512">
          <cell r="B512" t="str">
            <v>JB2750</v>
          </cell>
          <cell r="C512">
            <v>2874</v>
          </cell>
          <cell r="D512" t="str">
            <v>85864400-3</v>
          </cell>
          <cell r="E512" t="str">
            <v>ADECCO SERVICIOS EMPRESARIALES S.A.</v>
          </cell>
          <cell r="F512" t="str">
            <v>083834-FC</v>
          </cell>
          <cell r="G512">
            <v>509</v>
          </cell>
          <cell r="H512">
            <v>20050830</v>
          </cell>
          <cell r="I512" t="str">
            <v>LC</v>
          </cell>
          <cell r="J512">
            <v>2776655</v>
          </cell>
          <cell r="K512">
            <v>527564</v>
          </cell>
        </row>
        <row r="513">
          <cell r="B513" t="str">
            <v>JB2751</v>
          </cell>
          <cell r="C513">
            <v>2874</v>
          </cell>
          <cell r="D513" t="str">
            <v>85864400-3</v>
          </cell>
          <cell r="E513" t="str">
            <v>ADECCO SERVICIOS EMPRESARIALES S.A.</v>
          </cell>
          <cell r="F513" t="str">
            <v>083835-FC</v>
          </cell>
          <cell r="G513">
            <v>509</v>
          </cell>
          <cell r="H513">
            <v>20050830</v>
          </cell>
          <cell r="I513" t="str">
            <v>LC</v>
          </cell>
          <cell r="J513">
            <v>3229284</v>
          </cell>
          <cell r="K513">
            <v>613564</v>
          </cell>
        </row>
        <row r="514">
          <cell r="B514" t="str">
            <v>JB2752</v>
          </cell>
          <cell r="C514">
            <v>2874</v>
          </cell>
          <cell r="D514" t="str">
            <v>85864400-3</v>
          </cell>
          <cell r="E514" t="str">
            <v>ADECCO SERVICIOS EMPRESARIALES S.A.</v>
          </cell>
          <cell r="F514" t="str">
            <v>083836-FC</v>
          </cell>
          <cell r="G514">
            <v>509</v>
          </cell>
          <cell r="H514">
            <v>20050830</v>
          </cell>
          <cell r="I514" t="str">
            <v>LC</v>
          </cell>
          <cell r="J514">
            <v>899124</v>
          </cell>
          <cell r="K514">
            <v>170834</v>
          </cell>
        </row>
        <row r="515">
          <cell r="B515" t="str">
            <v>JB2754</v>
          </cell>
          <cell r="C515">
            <v>2874</v>
          </cell>
          <cell r="D515" t="str">
            <v>85864400-3</v>
          </cell>
          <cell r="E515" t="str">
            <v>ADECCO SERVICIOS EMPRESARIALES S.A.</v>
          </cell>
          <cell r="F515" t="str">
            <v>083838-FC</v>
          </cell>
          <cell r="G515">
            <v>509</v>
          </cell>
          <cell r="H515">
            <v>20050830</v>
          </cell>
          <cell r="I515" t="str">
            <v>LC</v>
          </cell>
          <cell r="J515">
            <v>3967961</v>
          </cell>
          <cell r="K515">
            <v>753913</v>
          </cell>
        </row>
        <row r="516">
          <cell r="B516" t="str">
            <v>JB2747</v>
          </cell>
          <cell r="C516">
            <v>2874</v>
          </cell>
          <cell r="D516" t="str">
            <v>85864400-3</v>
          </cell>
          <cell r="E516" t="str">
            <v>ADECCO SERVICIOS EMPRESARIALES S.A.</v>
          </cell>
          <cell r="F516" t="str">
            <v>083831-FC</v>
          </cell>
          <cell r="G516">
            <v>509</v>
          </cell>
          <cell r="H516">
            <v>20050830</v>
          </cell>
          <cell r="I516" t="str">
            <v>LC</v>
          </cell>
          <cell r="J516">
            <v>504540</v>
          </cell>
          <cell r="K516">
            <v>95863</v>
          </cell>
        </row>
        <row r="517">
          <cell r="B517" t="str">
            <v>JB2757</v>
          </cell>
          <cell r="C517">
            <v>2874</v>
          </cell>
          <cell r="D517" t="str">
            <v>85864400-3</v>
          </cell>
          <cell r="E517" t="str">
            <v>ADECCO SERVICIOS EMPRESARIALES S.A.</v>
          </cell>
          <cell r="F517" t="str">
            <v>083842-FC</v>
          </cell>
          <cell r="G517">
            <v>509</v>
          </cell>
          <cell r="H517">
            <v>20050830</v>
          </cell>
          <cell r="I517" t="str">
            <v>LC</v>
          </cell>
          <cell r="J517">
            <v>897494</v>
          </cell>
          <cell r="K517">
            <v>170524</v>
          </cell>
        </row>
        <row r="518">
          <cell r="B518" t="str">
            <v>JB2756</v>
          </cell>
          <cell r="C518">
            <v>2874</v>
          </cell>
          <cell r="D518" t="str">
            <v>85864400-3</v>
          </cell>
          <cell r="E518" t="str">
            <v>ADECCO SERVICIOS EMPRESARIALES S.A.</v>
          </cell>
          <cell r="F518" t="str">
            <v>083841-FC</v>
          </cell>
          <cell r="G518">
            <v>509</v>
          </cell>
          <cell r="H518">
            <v>20050830</v>
          </cell>
          <cell r="I518" t="str">
            <v>LC</v>
          </cell>
          <cell r="J518">
            <v>353104</v>
          </cell>
          <cell r="K518">
            <v>67090</v>
          </cell>
        </row>
        <row r="519">
          <cell r="B519" t="str">
            <v>JB2758</v>
          </cell>
          <cell r="C519">
            <v>2874</v>
          </cell>
          <cell r="D519" t="str">
            <v>85864400-3</v>
          </cell>
          <cell r="E519" t="str">
            <v>ADECCO SERVICIOS EMPRESARIALES S.A.</v>
          </cell>
          <cell r="F519" t="str">
            <v>083844-FC</v>
          </cell>
          <cell r="G519">
            <v>509</v>
          </cell>
          <cell r="H519">
            <v>20050830</v>
          </cell>
          <cell r="I519" t="str">
            <v>LC</v>
          </cell>
          <cell r="J519">
            <v>989608</v>
          </cell>
          <cell r="K519">
            <v>188026</v>
          </cell>
        </row>
        <row r="520">
          <cell r="B520" t="str">
            <v>JB2759</v>
          </cell>
          <cell r="C520">
            <v>2874</v>
          </cell>
          <cell r="D520" t="str">
            <v>85864400-3</v>
          </cell>
          <cell r="E520" t="str">
            <v>ADECCO SERVICIOS EMPRESARIALES S.A.</v>
          </cell>
          <cell r="F520" t="str">
            <v>083845-FC</v>
          </cell>
          <cell r="G520">
            <v>509</v>
          </cell>
          <cell r="H520">
            <v>20050830</v>
          </cell>
          <cell r="I520" t="str">
            <v>LC</v>
          </cell>
          <cell r="J520">
            <v>864319</v>
          </cell>
          <cell r="K520">
            <v>164221</v>
          </cell>
        </row>
        <row r="521">
          <cell r="B521" t="str">
            <v>JB2760</v>
          </cell>
          <cell r="C521">
            <v>2874</v>
          </cell>
          <cell r="D521" t="str">
            <v>85864400-3</v>
          </cell>
          <cell r="E521" t="str">
            <v>ADECCO SERVICIOS EMPRESARIALES S.A.</v>
          </cell>
          <cell r="F521" t="str">
            <v>083846-FC</v>
          </cell>
          <cell r="G521">
            <v>509</v>
          </cell>
          <cell r="H521">
            <v>20050830</v>
          </cell>
          <cell r="I521" t="str">
            <v>LC</v>
          </cell>
          <cell r="J521">
            <v>838107</v>
          </cell>
          <cell r="K521">
            <v>159240</v>
          </cell>
        </row>
        <row r="522">
          <cell r="B522" t="str">
            <v>JB2761</v>
          </cell>
          <cell r="C522">
            <v>2874</v>
          </cell>
          <cell r="D522" t="str">
            <v>85864400-3</v>
          </cell>
          <cell r="E522" t="str">
            <v>ADECCO SERVICIOS EMPRESARIALES S.A.</v>
          </cell>
          <cell r="F522" t="str">
            <v>083848-FC</v>
          </cell>
          <cell r="G522">
            <v>509</v>
          </cell>
          <cell r="H522">
            <v>20050830</v>
          </cell>
          <cell r="I522" t="str">
            <v>LC</v>
          </cell>
          <cell r="J522">
            <v>1244068</v>
          </cell>
          <cell r="K522">
            <v>236373</v>
          </cell>
        </row>
        <row r="523">
          <cell r="B523" t="str">
            <v>JB2749</v>
          </cell>
          <cell r="C523">
            <v>2874</v>
          </cell>
          <cell r="D523" t="str">
            <v>85864400-3</v>
          </cell>
          <cell r="E523" t="str">
            <v>ADECCO SERVICIOS EMPRESARIALES S.A.</v>
          </cell>
          <cell r="F523" t="str">
            <v>083833-FC</v>
          </cell>
          <cell r="G523">
            <v>509</v>
          </cell>
          <cell r="H523">
            <v>20050830</v>
          </cell>
          <cell r="I523" t="str">
            <v>LC</v>
          </cell>
          <cell r="J523">
            <v>1042900</v>
          </cell>
          <cell r="K523">
            <v>198151</v>
          </cell>
        </row>
        <row r="524">
          <cell r="B524" t="str">
            <v>JB2722</v>
          </cell>
          <cell r="C524">
            <v>2877</v>
          </cell>
          <cell r="D524" t="str">
            <v>77289290-K</v>
          </cell>
          <cell r="E524" t="str">
            <v>SERVICIO DE COMPUTACION PERFORMANCE</v>
          </cell>
          <cell r="F524" t="str">
            <v>000192-FE</v>
          </cell>
          <cell r="G524">
            <v>509</v>
          </cell>
          <cell r="H524">
            <v>20050901</v>
          </cell>
          <cell r="I524" t="str">
            <v>LC</v>
          </cell>
          <cell r="J524">
            <v>5306994</v>
          </cell>
          <cell r="K524">
            <v>0</v>
          </cell>
        </row>
        <row r="525">
          <cell r="B525" t="str">
            <v>JB2764</v>
          </cell>
          <cell r="C525">
            <v>2874</v>
          </cell>
          <cell r="D525" t="str">
            <v>85864400-3</v>
          </cell>
          <cell r="E525" t="str">
            <v>ADECCO SERVICIOS EMPRESARIALES S.A.</v>
          </cell>
          <cell r="F525" t="str">
            <v>083958-FC</v>
          </cell>
          <cell r="G525">
            <v>509</v>
          </cell>
          <cell r="H525">
            <v>20050830</v>
          </cell>
          <cell r="I525" t="str">
            <v>LC</v>
          </cell>
          <cell r="J525">
            <v>2204913</v>
          </cell>
          <cell r="K525">
            <v>418933</v>
          </cell>
        </row>
        <row r="526">
          <cell r="B526" t="str">
            <v>JB2763</v>
          </cell>
          <cell r="C526">
            <v>2874</v>
          </cell>
          <cell r="D526" t="str">
            <v>85864400-3</v>
          </cell>
          <cell r="E526" t="str">
            <v>ADECCO SERVICIOS EMPRESARIALES S.A.</v>
          </cell>
          <cell r="F526" t="str">
            <v>083850-FC</v>
          </cell>
          <cell r="G526">
            <v>509</v>
          </cell>
          <cell r="H526">
            <v>20050830</v>
          </cell>
          <cell r="I526" t="str">
            <v>LC</v>
          </cell>
          <cell r="J526">
            <v>1154425</v>
          </cell>
          <cell r="K526">
            <v>219341</v>
          </cell>
        </row>
        <row r="527">
          <cell r="B527" t="str">
            <v>JB2694</v>
          </cell>
          <cell r="C527">
            <v>2873</v>
          </cell>
          <cell r="D527" t="str">
            <v>96670580-9</v>
          </cell>
          <cell r="E527" t="str">
            <v>SERVICIOS Y SOLUCIONES INFORMATICAS S.A.</v>
          </cell>
          <cell r="F527" t="str">
            <v>006490-FC</v>
          </cell>
          <cell r="G527">
            <v>509</v>
          </cell>
          <cell r="H527">
            <v>20050901</v>
          </cell>
          <cell r="I527" t="str">
            <v>LC</v>
          </cell>
          <cell r="J527">
            <v>3136264</v>
          </cell>
          <cell r="K527">
            <v>595890</v>
          </cell>
        </row>
        <row r="528">
          <cell r="B528" t="str">
            <v>JB2690</v>
          </cell>
          <cell r="C528">
            <v>2877</v>
          </cell>
          <cell r="D528" t="str">
            <v>79818190-4</v>
          </cell>
          <cell r="E528" t="str">
            <v>INTERNACIONAL LATINOAMERICANA DE</v>
          </cell>
          <cell r="F528" t="str">
            <v>026512-FC</v>
          </cell>
          <cell r="G528">
            <v>509</v>
          </cell>
          <cell r="H528">
            <v>20050831</v>
          </cell>
          <cell r="I528" t="str">
            <v>LC</v>
          </cell>
          <cell r="J528">
            <v>16094825</v>
          </cell>
          <cell r="K528">
            <v>3058017</v>
          </cell>
        </row>
        <row r="529">
          <cell r="B529" t="str">
            <v>JB2691</v>
          </cell>
          <cell r="C529">
            <v>2873</v>
          </cell>
          <cell r="D529" t="str">
            <v>96670580-9</v>
          </cell>
          <cell r="E529" t="str">
            <v>SERVICIOS Y SOLUCIONES INFORMATICAS S.A.</v>
          </cell>
          <cell r="F529" t="str">
            <v>006499-FC</v>
          </cell>
          <cell r="G529">
            <v>509</v>
          </cell>
          <cell r="H529">
            <v>20050901</v>
          </cell>
          <cell r="I529" t="str">
            <v>LC</v>
          </cell>
          <cell r="J529">
            <v>57875</v>
          </cell>
          <cell r="K529">
            <v>10996</v>
          </cell>
        </row>
        <row r="530">
          <cell r="B530" t="str">
            <v>JB2693</v>
          </cell>
          <cell r="C530">
            <v>2873</v>
          </cell>
          <cell r="D530" t="str">
            <v>96670580-9</v>
          </cell>
          <cell r="E530" t="str">
            <v>SERVICIOS Y SOLUCIONES INFORMATICAS S.A.</v>
          </cell>
          <cell r="F530" t="str">
            <v>006491-FC</v>
          </cell>
          <cell r="G530">
            <v>509</v>
          </cell>
          <cell r="H530">
            <v>20050901</v>
          </cell>
          <cell r="I530" t="str">
            <v>LC</v>
          </cell>
          <cell r="J530">
            <v>991579</v>
          </cell>
          <cell r="K530">
            <v>188400</v>
          </cell>
        </row>
        <row r="531">
          <cell r="B531" t="str">
            <v>JB2700</v>
          </cell>
          <cell r="C531">
            <v>2873</v>
          </cell>
          <cell r="D531" t="str">
            <v>96670580-9</v>
          </cell>
          <cell r="E531" t="str">
            <v>SERVICIOS Y SOLUCIONES INFORMATICAS S.A.</v>
          </cell>
          <cell r="F531" t="str">
            <v>006484-FC</v>
          </cell>
          <cell r="G531">
            <v>509</v>
          </cell>
          <cell r="H531">
            <v>20050901</v>
          </cell>
          <cell r="I531" t="str">
            <v>LC</v>
          </cell>
          <cell r="J531">
            <v>50000</v>
          </cell>
          <cell r="K531">
            <v>9500</v>
          </cell>
        </row>
        <row r="532">
          <cell r="B532" t="str">
            <v>JB2696</v>
          </cell>
          <cell r="C532">
            <v>2873</v>
          </cell>
          <cell r="D532" t="str">
            <v>96670580-9</v>
          </cell>
          <cell r="E532" t="str">
            <v>SERVICIOS Y SOLUCIONES INFORMATICAS S.A.</v>
          </cell>
          <cell r="F532" t="str">
            <v>006488-FC</v>
          </cell>
          <cell r="G532">
            <v>509</v>
          </cell>
          <cell r="H532">
            <v>20050901</v>
          </cell>
          <cell r="I532" t="str">
            <v>LC</v>
          </cell>
          <cell r="J532">
            <v>983282</v>
          </cell>
          <cell r="K532">
            <v>186824</v>
          </cell>
        </row>
        <row r="533">
          <cell r="B533" t="str">
            <v>JB2695</v>
          </cell>
          <cell r="C533">
            <v>2873</v>
          </cell>
          <cell r="D533" t="str">
            <v>96670580-9</v>
          </cell>
          <cell r="E533" t="str">
            <v>SERVICIOS Y SOLUCIONES INFORMATICAS S.A.</v>
          </cell>
          <cell r="F533" t="str">
            <v>006489-FC</v>
          </cell>
          <cell r="G533">
            <v>509</v>
          </cell>
          <cell r="H533">
            <v>20050901</v>
          </cell>
          <cell r="I533" t="str">
            <v>LC</v>
          </cell>
          <cell r="J533">
            <v>1100499</v>
          </cell>
          <cell r="K533">
            <v>209095</v>
          </cell>
        </row>
        <row r="534">
          <cell r="B534" t="str">
            <v>JB2724</v>
          </cell>
          <cell r="C534">
            <v>2873</v>
          </cell>
          <cell r="D534" t="str">
            <v>96670580-9</v>
          </cell>
          <cell r="E534" t="str">
            <v>SERVICIOS Y SOLUCIONES INFORMATICAS S.A.</v>
          </cell>
          <cell r="F534" t="str">
            <v>006496-FC</v>
          </cell>
          <cell r="G534">
            <v>509</v>
          </cell>
          <cell r="H534">
            <v>20050901</v>
          </cell>
          <cell r="I534" t="str">
            <v>LC</v>
          </cell>
          <cell r="J534">
            <v>304517</v>
          </cell>
          <cell r="K534">
            <v>57858</v>
          </cell>
        </row>
        <row r="535">
          <cell r="B535" t="str">
            <v>JB2697</v>
          </cell>
          <cell r="C535">
            <v>2873</v>
          </cell>
          <cell r="D535" t="str">
            <v>96670580-9</v>
          </cell>
          <cell r="E535" t="str">
            <v>SERVICIOS Y SOLUCIONES INFORMATICAS S.A.</v>
          </cell>
          <cell r="F535" t="str">
            <v>006487-FC</v>
          </cell>
          <cell r="G535">
            <v>509</v>
          </cell>
          <cell r="H535">
            <v>20050901</v>
          </cell>
          <cell r="I535" t="str">
            <v>LC</v>
          </cell>
          <cell r="J535">
            <v>2818860</v>
          </cell>
          <cell r="K535">
            <v>535583</v>
          </cell>
        </row>
        <row r="536">
          <cell r="B536" t="str">
            <v>JB2698</v>
          </cell>
          <cell r="C536">
            <v>2873</v>
          </cell>
          <cell r="D536" t="str">
            <v>96670580-9</v>
          </cell>
          <cell r="E536" t="str">
            <v>SERVICIOS Y SOLUCIONES INFORMATICAS S.A.</v>
          </cell>
          <cell r="F536" t="str">
            <v>006486-FC</v>
          </cell>
          <cell r="G536">
            <v>509</v>
          </cell>
          <cell r="H536">
            <v>20050901</v>
          </cell>
          <cell r="I536" t="str">
            <v>LC</v>
          </cell>
          <cell r="J536">
            <v>1482161</v>
          </cell>
          <cell r="K536">
            <v>281611</v>
          </cell>
        </row>
        <row r="537">
          <cell r="B537" t="str">
            <v>JB2699</v>
          </cell>
          <cell r="C537">
            <v>2873</v>
          </cell>
          <cell r="D537" t="str">
            <v>96670580-9</v>
          </cell>
          <cell r="E537" t="str">
            <v>SERVICIOS Y SOLUCIONES INFORMATICAS S.A.</v>
          </cell>
          <cell r="F537" t="str">
            <v>006485-FC</v>
          </cell>
          <cell r="G537">
            <v>509</v>
          </cell>
          <cell r="H537">
            <v>20050901</v>
          </cell>
          <cell r="I537" t="str">
            <v>LC</v>
          </cell>
          <cell r="J537">
            <v>857591</v>
          </cell>
          <cell r="K537">
            <v>162942</v>
          </cell>
        </row>
        <row r="538">
          <cell r="B538" t="str">
            <v>JB2719</v>
          </cell>
          <cell r="C538">
            <v>2873</v>
          </cell>
          <cell r="D538" t="str">
            <v>85630300-4</v>
          </cell>
          <cell r="E538" t="str">
            <v>ST COMPUTACION S.A.</v>
          </cell>
          <cell r="F538" t="str">
            <v>081620-FC</v>
          </cell>
          <cell r="G538">
            <v>509</v>
          </cell>
          <cell r="H538">
            <v>20050829</v>
          </cell>
          <cell r="I538" t="str">
            <v>LC</v>
          </cell>
          <cell r="J538">
            <v>800000</v>
          </cell>
          <cell r="K538">
            <v>152000</v>
          </cell>
        </row>
        <row r="539">
          <cell r="B539" t="str">
            <v>JB2762</v>
          </cell>
          <cell r="C539">
            <v>2874</v>
          </cell>
          <cell r="D539" t="str">
            <v>85864400-3</v>
          </cell>
          <cell r="E539" t="str">
            <v>ADECCO SERVICIOS EMPRESARIALES S.A.</v>
          </cell>
          <cell r="F539" t="str">
            <v>083849-FC</v>
          </cell>
          <cell r="G539">
            <v>509</v>
          </cell>
          <cell r="H539">
            <v>20050830</v>
          </cell>
          <cell r="I539" t="str">
            <v>LC</v>
          </cell>
          <cell r="J539">
            <v>4409825</v>
          </cell>
          <cell r="K539">
            <v>837867</v>
          </cell>
        </row>
        <row r="540">
          <cell r="B540" t="str">
            <v>JB2748</v>
          </cell>
          <cell r="C540">
            <v>2874</v>
          </cell>
          <cell r="D540" t="str">
            <v>85864400-3</v>
          </cell>
          <cell r="E540" t="str">
            <v>ADECCO SERVICIOS EMPRESARIALES S.A.</v>
          </cell>
          <cell r="F540" t="str">
            <v>083832-FC</v>
          </cell>
          <cell r="G540">
            <v>509</v>
          </cell>
          <cell r="H540">
            <v>20050830</v>
          </cell>
          <cell r="I540" t="str">
            <v>LC</v>
          </cell>
          <cell r="J540">
            <v>1432986</v>
          </cell>
          <cell r="K540">
            <v>272267</v>
          </cell>
        </row>
        <row r="541">
          <cell r="B541" t="str">
            <v>JB2688</v>
          </cell>
          <cell r="C541">
            <v>2877</v>
          </cell>
          <cell r="D541" t="str">
            <v>96616770-K</v>
          </cell>
          <cell r="E541" t="str">
            <v>INGENIERIA INFORMATICA KIBERNUM S.A.</v>
          </cell>
          <cell r="F541" t="str">
            <v>008563-FE</v>
          </cell>
          <cell r="G541">
            <v>509</v>
          </cell>
          <cell r="H541">
            <v>20050831</v>
          </cell>
          <cell r="I541" t="str">
            <v>LC</v>
          </cell>
          <cell r="J541">
            <v>1353149</v>
          </cell>
          <cell r="K541">
            <v>0</v>
          </cell>
        </row>
        <row r="542">
          <cell r="B542" t="str">
            <v>PA9816</v>
          </cell>
          <cell r="C542">
            <v>2838</v>
          </cell>
          <cell r="D542" t="str">
            <v>96521090-3</v>
          </cell>
          <cell r="E542" t="str">
            <v>MANUFACTURAS FORMUDATA S.A.</v>
          </cell>
          <cell r="F542" t="str">
            <v>0070409-FC</v>
          </cell>
          <cell r="G542">
            <v>509</v>
          </cell>
          <cell r="H542">
            <v>20050725</v>
          </cell>
          <cell r="I542" t="str">
            <v>LC</v>
          </cell>
          <cell r="J542">
            <v>758700</v>
          </cell>
          <cell r="K542">
            <v>144153</v>
          </cell>
        </row>
        <row r="543">
          <cell r="B543" t="str">
            <v>JB2743</v>
          </cell>
          <cell r="C543">
            <v>2874</v>
          </cell>
          <cell r="D543" t="str">
            <v>85864400-3</v>
          </cell>
          <cell r="E543" t="str">
            <v>ADECCO SERVICIOS EMPRESARIALES S.A.</v>
          </cell>
          <cell r="F543" t="str">
            <v>083839-FC</v>
          </cell>
          <cell r="G543">
            <v>509</v>
          </cell>
          <cell r="H543">
            <v>20050830</v>
          </cell>
          <cell r="I543" t="str">
            <v>LC</v>
          </cell>
          <cell r="J543">
            <v>18161448</v>
          </cell>
          <cell r="K543">
            <v>3450675</v>
          </cell>
        </row>
        <row r="544">
          <cell r="B544" t="str">
            <v>JB2843</v>
          </cell>
          <cell r="C544">
            <v>2875</v>
          </cell>
          <cell r="D544" t="str">
            <v>78198200-8</v>
          </cell>
          <cell r="E544" t="str">
            <v>DEIRA COMPUTACION Y SERVICIOS LTDA.</v>
          </cell>
          <cell r="F544" t="str">
            <v>0067788-FC</v>
          </cell>
          <cell r="G544">
            <v>509</v>
          </cell>
          <cell r="H544">
            <v>20050831</v>
          </cell>
          <cell r="I544" t="str">
            <v>LC</v>
          </cell>
          <cell r="J544">
            <v>741767</v>
          </cell>
          <cell r="K544">
            <v>140936</v>
          </cell>
        </row>
        <row r="545">
          <cell r="B545" t="str">
            <v>JB2846</v>
          </cell>
          <cell r="C545">
            <v>2875</v>
          </cell>
          <cell r="D545" t="str">
            <v>78198200-8</v>
          </cell>
          <cell r="E545" t="str">
            <v>DEIRA COMPUTACION Y SERVICIOS LTDA.</v>
          </cell>
          <cell r="F545" t="str">
            <v>0067791-FC</v>
          </cell>
          <cell r="G545">
            <v>509</v>
          </cell>
          <cell r="H545">
            <v>20050831</v>
          </cell>
          <cell r="I545" t="str">
            <v>LC</v>
          </cell>
          <cell r="J545">
            <v>120345</v>
          </cell>
          <cell r="K545">
            <v>22866</v>
          </cell>
        </row>
        <row r="546">
          <cell r="B546" t="str">
            <v>PA9885</v>
          </cell>
          <cell r="C546">
            <v>2838</v>
          </cell>
          <cell r="D546" t="str">
            <v>96819190-K</v>
          </cell>
          <cell r="E546" t="str">
            <v>NIPPON EXPRESS CHILE S.A.</v>
          </cell>
          <cell r="F546" t="str">
            <v>002540-FE</v>
          </cell>
          <cell r="G546">
            <v>509</v>
          </cell>
          <cell r="H546">
            <v>20050714</v>
          </cell>
          <cell r="I546" t="str">
            <v>LC</v>
          </cell>
          <cell r="J546">
            <v>46158</v>
          </cell>
          <cell r="K546">
            <v>0</v>
          </cell>
        </row>
        <row r="547">
          <cell r="B547" t="str">
            <v>PA9805</v>
          </cell>
          <cell r="C547">
            <v>2871</v>
          </cell>
          <cell r="D547" t="str">
            <v>80116100-6</v>
          </cell>
          <cell r="E547" t="str">
            <v>BLANCO VIAJES S.A.</v>
          </cell>
          <cell r="F547" t="str">
            <v>0175496-FC</v>
          </cell>
          <cell r="G547">
            <v>509</v>
          </cell>
          <cell r="H547">
            <v>20050809</v>
          </cell>
          <cell r="I547" t="str">
            <v>LC</v>
          </cell>
          <cell r="J547">
            <v>23034</v>
          </cell>
          <cell r="K547">
            <v>4376</v>
          </cell>
        </row>
        <row r="548">
          <cell r="B548" t="str">
            <v>PA9804</v>
          </cell>
          <cell r="C548">
            <v>2837</v>
          </cell>
          <cell r="D548" t="str">
            <v>85896100-9</v>
          </cell>
          <cell r="E548" t="str">
            <v>DICOM S.A.</v>
          </cell>
          <cell r="F548" t="str">
            <v>1451680-FC</v>
          </cell>
          <cell r="G548">
            <v>509</v>
          </cell>
          <cell r="H548">
            <v>20050731</v>
          </cell>
          <cell r="I548" t="str">
            <v>LC</v>
          </cell>
          <cell r="J548">
            <v>122882</v>
          </cell>
          <cell r="K548">
            <v>23348</v>
          </cell>
        </row>
        <row r="549">
          <cell r="B549" t="str">
            <v>JB2741</v>
          </cell>
          <cell r="C549">
            <v>2874</v>
          </cell>
          <cell r="D549" t="str">
            <v>85864400-3</v>
          </cell>
          <cell r="E549" t="str">
            <v>ADECCO SERVICIOS EMPRESARIALES S.A.</v>
          </cell>
          <cell r="F549" t="str">
            <v>083827-FC</v>
          </cell>
          <cell r="G549">
            <v>509</v>
          </cell>
          <cell r="H549">
            <v>20050830</v>
          </cell>
          <cell r="I549" t="str">
            <v>LC</v>
          </cell>
          <cell r="J549">
            <v>2808606</v>
          </cell>
          <cell r="K549">
            <v>533635</v>
          </cell>
        </row>
        <row r="550">
          <cell r="B550" t="str">
            <v>PA9807</v>
          </cell>
          <cell r="C550">
            <v>2833</v>
          </cell>
          <cell r="D550" t="str">
            <v>78975500-0</v>
          </cell>
          <cell r="E550" t="str">
            <v>LEXMARK INTERNATIONAL DE CHILE LIMITADA</v>
          </cell>
          <cell r="F550" t="str">
            <v>017419-FC</v>
          </cell>
          <cell r="G550">
            <v>509</v>
          </cell>
          <cell r="H550">
            <v>20050630</v>
          </cell>
          <cell r="I550" t="str">
            <v>LC</v>
          </cell>
          <cell r="J550">
            <v>106569909</v>
          </cell>
          <cell r="K550">
            <v>20248283</v>
          </cell>
        </row>
        <row r="551">
          <cell r="B551" t="str">
            <v>PA9812</v>
          </cell>
          <cell r="C551">
            <v>2867</v>
          </cell>
          <cell r="D551" t="str">
            <v>77695390-3</v>
          </cell>
          <cell r="E551" t="str">
            <v>PUBLICIDAD E IMPRESION G.O. CREATIVOS LT</v>
          </cell>
          <cell r="F551" t="str">
            <v>000310-FC</v>
          </cell>
          <cell r="G551">
            <v>509</v>
          </cell>
          <cell r="H551">
            <v>20050822</v>
          </cell>
          <cell r="I551" t="str">
            <v>LC</v>
          </cell>
          <cell r="J551">
            <v>638902</v>
          </cell>
          <cell r="K551">
            <v>121391</v>
          </cell>
        </row>
        <row r="552">
          <cell r="B552" t="str">
            <v>PA9813</v>
          </cell>
          <cell r="C552">
            <v>2840</v>
          </cell>
          <cell r="D552" t="str">
            <v>70008170-2</v>
          </cell>
          <cell r="E552" t="str">
            <v>CLUB DE LA UNION</v>
          </cell>
          <cell r="F552" t="str">
            <v>220805-RC</v>
          </cell>
          <cell r="G552">
            <v>509</v>
          </cell>
          <cell r="H552">
            <v>20050822</v>
          </cell>
          <cell r="I552" t="str">
            <v>LC</v>
          </cell>
          <cell r="J552">
            <v>240000</v>
          </cell>
          <cell r="K552">
            <v>0</v>
          </cell>
        </row>
        <row r="553">
          <cell r="B553" t="str">
            <v>PA9815</v>
          </cell>
          <cell r="C553">
            <v>2837</v>
          </cell>
          <cell r="D553" t="str">
            <v>94623000-6</v>
          </cell>
          <cell r="E553" t="str">
            <v>SODEXHO CHILE S.A.</v>
          </cell>
          <cell r="F553" t="str">
            <v>464653-FC</v>
          </cell>
          <cell r="G553">
            <v>509</v>
          </cell>
          <cell r="H553">
            <v>20050630</v>
          </cell>
          <cell r="I553" t="str">
            <v>LC</v>
          </cell>
          <cell r="J553">
            <v>2710135</v>
          </cell>
          <cell r="K553">
            <v>514926</v>
          </cell>
        </row>
        <row r="554">
          <cell r="B554" t="str">
            <v>JB2742</v>
          </cell>
          <cell r="C554">
            <v>2874</v>
          </cell>
          <cell r="D554" t="str">
            <v>85864400-3</v>
          </cell>
          <cell r="E554" t="str">
            <v>ADECCO SERVICIOS EMPRESARIALES S.A.</v>
          </cell>
          <cell r="F554" t="str">
            <v>083828-FC</v>
          </cell>
          <cell r="G554">
            <v>509</v>
          </cell>
          <cell r="H554">
            <v>20050830</v>
          </cell>
          <cell r="I554" t="str">
            <v>LC</v>
          </cell>
          <cell r="J554">
            <v>651576</v>
          </cell>
          <cell r="K554">
            <v>123799</v>
          </cell>
        </row>
        <row r="555">
          <cell r="B555" t="str">
            <v>JB2739</v>
          </cell>
          <cell r="C555">
            <v>2874</v>
          </cell>
          <cell r="D555" t="str">
            <v>85864400-3</v>
          </cell>
          <cell r="E555" t="str">
            <v>ADECCO SERVICIOS EMPRESARIALES S.A.</v>
          </cell>
          <cell r="F555" t="str">
            <v>083825-FC</v>
          </cell>
          <cell r="G555">
            <v>509</v>
          </cell>
          <cell r="H555">
            <v>20050830</v>
          </cell>
          <cell r="I555" t="str">
            <v>LC</v>
          </cell>
          <cell r="J555">
            <v>1624524</v>
          </cell>
          <cell r="K555">
            <v>308660</v>
          </cell>
        </row>
        <row r="556">
          <cell r="B556" t="str">
            <v>JB2740</v>
          </cell>
          <cell r="C556">
            <v>2874</v>
          </cell>
          <cell r="D556" t="str">
            <v>85864400-3</v>
          </cell>
          <cell r="E556" t="str">
            <v>ADECCO SERVICIOS EMPRESARIALES S.A.</v>
          </cell>
          <cell r="F556" t="str">
            <v>083826-FC</v>
          </cell>
          <cell r="G556">
            <v>509</v>
          </cell>
          <cell r="H556">
            <v>20050830</v>
          </cell>
          <cell r="I556" t="str">
            <v>LC</v>
          </cell>
          <cell r="J556">
            <v>1266303</v>
          </cell>
          <cell r="K556">
            <v>240598</v>
          </cell>
        </row>
        <row r="557">
          <cell r="B557" t="str">
            <v>JB2745</v>
          </cell>
          <cell r="C557">
            <v>2874</v>
          </cell>
          <cell r="D557" t="str">
            <v>85864400-3</v>
          </cell>
          <cell r="E557" t="str">
            <v>ADECCO SERVICIOS EMPRESARIALES S.A.</v>
          </cell>
          <cell r="F557" t="str">
            <v>083829-FC</v>
          </cell>
          <cell r="G557">
            <v>509</v>
          </cell>
          <cell r="H557">
            <v>20050830</v>
          </cell>
          <cell r="I557" t="str">
            <v>LC</v>
          </cell>
          <cell r="J557">
            <v>741147</v>
          </cell>
          <cell r="K557">
            <v>140818</v>
          </cell>
        </row>
        <row r="558">
          <cell r="B558" t="str">
            <v>JB2727</v>
          </cell>
          <cell r="C558">
            <v>2873</v>
          </cell>
          <cell r="D558" t="str">
            <v>96670580-9</v>
          </cell>
          <cell r="E558" t="str">
            <v>SERVICIOS Y SOLUCIONES INFORMATICAS S.A.</v>
          </cell>
          <cell r="F558" t="str">
            <v>006517-FC</v>
          </cell>
          <cell r="G558">
            <v>509</v>
          </cell>
          <cell r="H558">
            <v>20050901</v>
          </cell>
          <cell r="I558" t="str">
            <v>LC</v>
          </cell>
          <cell r="J558">
            <v>135576</v>
          </cell>
          <cell r="K558">
            <v>25760</v>
          </cell>
        </row>
        <row r="559">
          <cell r="B559" t="str">
            <v>JB2746</v>
          </cell>
          <cell r="C559">
            <v>2874</v>
          </cell>
          <cell r="D559" t="str">
            <v>85864400-3</v>
          </cell>
          <cell r="E559" t="str">
            <v>ADECCO SERVICIOS EMPRESARIALES S.A.</v>
          </cell>
          <cell r="F559" t="str">
            <v>083830-FC</v>
          </cell>
          <cell r="G559">
            <v>509</v>
          </cell>
          <cell r="H559">
            <v>20050830</v>
          </cell>
          <cell r="I559" t="str">
            <v>LC</v>
          </cell>
          <cell r="J559">
            <v>1235245</v>
          </cell>
          <cell r="K559">
            <v>234697</v>
          </cell>
        </row>
        <row r="560">
          <cell r="B560" t="str">
            <v>JB2725</v>
          </cell>
          <cell r="C560">
            <v>2873</v>
          </cell>
          <cell r="D560" t="str">
            <v>96670580-9</v>
          </cell>
          <cell r="E560" t="str">
            <v>SERVICIOS Y SOLUCIONES INFORMATICAS S.A.</v>
          </cell>
          <cell r="F560" t="str">
            <v>006495-FC</v>
          </cell>
          <cell r="G560">
            <v>509</v>
          </cell>
          <cell r="H560">
            <v>20050901</v>
          </cell>
          <cell r="I560" t="str">
            <v>LC</v>
          </cell>
          <cell r="J560">
            <v>944404</v>
          </cell>
          <cell r="K560">
            <v>179437</v>
          </cell>
        </row>
        <row r="561">
          <cell r="B561" t="str">
            <v>JB2733</v>
          </cell>
          <cell r="C561">
            <v>2873</v>
          </cell>
          <cell r="D561" t="str">
            <v>96521090-3</v>
          </cell>
          <cell r="E561" t="str">
            <v>MANUFACTURAS FORMUDATA S.A.</v>
          </cell>
          <cell r="F561" t="str">
            <v>0070763-FC</v>
          </cell>
          <cell r="G561">
            <v>509</v>
          </cell>
          <cell r="H561">
            <v>20050825</v>
          </cell>
          <cell r="I561" t="str">
            <v>LC</v>
          </cell>
          <cell r="J561">
            <v>49200</v>
          </cell>
          <cell r="K561">
            <v>9348</v>
          </cell>
        </row>
        <row r="562">
          <cell r="B562" t="str">
            <v>JB2726</v>
          </cell>
          <cell r="C562">
            <v>2873</v>
          </cell>
          <cell r="D562" t="str">
            <v>96670580-9</v>
          </cell>
          <cell r="E562" t="str">
            <v>SERVICIOS Y SOLUCIONES INFORMATICAS S.A.</v>
          </cell>
          <cell r="F562" t="str">
            <v>006494-FC</v>
          </cell>
          <cell r="G562">
            <v>509</v>
          </cell>
          <cell r="H562">
            <v>20050901</v>
          </cell>
          <cell r="I562" t="str">
            <v>LC</v>
          </cell>
          <cell r="J562">
            <v>195101</v>
          </cell>
          <cell r="K562">
            <v>37069</v>
          </cell>
        </row>
        <row r="563">
          <cell r="B563" t="str">
            <v>JB2729</v>
          </cell>
          <cell r="C563">
            <v>2873</v>
          </cell>
          <cell r="D563" t="str">
            <v>94623000-6</v>
          </cell>
          <cell r="E563" t="str">
            <v>SODEXHO CHILE S.A.</v>
          </cell>
          <cell r="F563" t="str">
            <v>475543-FC</v>
          </cell>
          <cell r="G563">
            <v>509</v>
          </cell>
          <cell r="H563">
            <v>20050825</v>
          </cell>
          <cell r="I563" t="str">
            <v>LC</v>
          </cell>
          <cell r="J563">
            <v>60381</v>
          </cell>
          <cell r="K563">
            <v>11472</v>
          </cell>
        </row>
        <row r="564">
          <cell r="B564" t="str">
            <v>JB2728</v>
          </cell>
          <cell r="C564">
            <v>2873</v>
          </cell>
          <cell r="D564" t="str">
            <v>94623000-6</v>
          </cell>
          <cell r="E564" t="str">
            <v>SODEXHO CHILE S.A.</v>
          </cell>
          <cell r="F564" t="str">
            <v>475512-FC</v>
          </cell>
          <cell r="G564">
            <v>509</v>
          </cell>
          <cell r="H564">
            <v>20050824</v>
          </cell>
          <cell r="I564" t="str">
            <v>LC</v>
          </cell>
          <cell r="J564">
            <v>136085</v>
          </cell>
          <cell r="K564">
            <v>25856</v>
          </cell>
        </row>
        <row r="565">
          <cell r="B565" t="str">
            <v>JB2738</v>
          </cell>
          <cell r="C565">
            <v>2874</v>
          </cell>
          <cell r="D565" t="str">
            <v>85864400-3</v>
          </cell>
          <cell r="E565" t="str">
            <v>ADECCO SERVICIOS EMPRESARIALES S.A.</v>
          </cell>
          <cell r="F565" t="str">
            <v>083823-FC</v>
          </cell>
          <cell r="G565">
            <v>509</v>
          </cell>
          <cell r="H565">
            <v>20050830</v>
          </cell>
          <cell r="I565" t="str">
            <v>LC</v>
          </cell>
          <cell r="J565">
            <v>935257</v>
          </cell>
          <cell r="K565">
            <v>177699</v>
          </cell>
        </row>
        <row r="566">
          <cell r="B566" t="str">
            <v>JB2730</v>
          </cell>
          <cell r="C566">
            <v>2873</v>
          </cell>
          <cell r="D566" t="str">
            <v>94623000-6</v>
          </cell>
          <cell r="E566" t="str">
            <v>SODEXHO CHILE S.A.</v>
          </cell>
          <cell r="F566" t="str">
            <v>475574-FC</v>
          </cell>
          <cell r="G566">
            <v>509</v>
          </cell>
          <cell r="H566">
            <v>20050829</v>
          </cell>
          <cell r="I566" t="str">
            <v>LC</v>
          </cell>
          <cell r="J566">
            <v>552052</v>
          </cell>
          <cell r="K566">
            <v>104890</v>
          </cell>
        </row>
        <row r="567">
          <cell r="B567" t="str">
            <v>JB2732</v>
          </cell>
          <cell r="C567">
            <v>2877</v>
          </cell>
          <cell r="D567" t="str">
            <v>78785140-1</v>
          </cell>
          <cell r="E567" t="str">
            <v>O PRINT IMPRESORES LTDA.</v>
          </cell>
          <cell r="F567" t="str">
            <v>006279-FC</v>
          </cell>
          <cell r="G567">
            <v>509</v>
          </cell>
          <cell r="H567">
            <v>20050902</v>
          </cell>
          <cell r="I567" t="str">
            <v>LC</v>
          </cell>
          <cell r="J567">
            <v>1273640</v>
          </cell>
          <cell r="K567">
            <v>241992</v>
          </cell>
        </row>
        <row r="568">
          <cell r="B568" t="str">
            <v>JB2737</v>
          </cell>
          <cell r="C568">
            <v>2874</v>
          </cell>
          <cell r="D568" t="str">
            <v>85864400-3</v>
          </cell>
          <cell r="E568" t="str">
            <v>ADECCO SERVICIOS EMPRESARIALES S.A.</v>
          </cell>
          <cell r="F568" t="str">
            <v>083822-FC</v>
          </cell>
          <cell r="G568">
            <v>509</v>
          </cell>
          <cell r="H568">
            <v>20050830</v>
          </cell>
          <cell r="I568" t="str">
            <v>LC</v>
          </cell>
          <cell r="J568">
            <v>583389</v>
          </cell>
          <cell r="K568">
            <v>110844</v>
          </cell>
        </row>
        <row r="569">
          <cell r="B569" t="str">
            <v>JB2744</v>
          </cell>
          <cell r="C569">
            <v>2874</v>
          </cell>
          <cell r="D569" t="str">
            <v>85864400-3</v>
          </cell>
          <cell r="E569" t="str">
            <v>ADECCO SERVICIOS EMPRESARIALES S.A.</v>
          </cell>
          <cell r="F569" t="str">
            <v>083957-FC</v>
          </cell>
          <cell r="G569">
            <v>509</v>
          </cell>
          <cell r="H569">
            <v>20050830</v>
          </cell>
          <cell r="I569" t="str">
            <v>LC</v>
          </cell>
          <cell r="J569">
            <v>8473076</v>
          </cell>
          <cell r="K569">
            <v>1609884</v>
          </cell>
        </row>
        <row r="570">
          <cell r="B570" t="str">
            <v>JB2689</v>
          </cell>
          <cell r="C570">
            <v>2877</v>
          </cell>
          <cell r="D570" t="str">
            <v>96616770-K</v>
          </cell>
          <cell r="E570" t="str">
            <v>INGENIERIA INFORMATICA KIBERNUM S.A.</v>
          </cell>
          <cell r="F570" t="str">
            <v>008564-FE</v>
          </cell>
          <cell r="G570">
            <v>509</v>
          </cell>
          <cell r="H570">
            <v>20050831</v>
          </cell>
          <cell r="I570" t="str">
            <v>LC</v>
          </cell>
          <cell r="J570">
            <v>396343</v>
          </cell>
          <cell r="K570">
            <v>0</v>
          </cell>
        </row>
        <row r="571">
          <cell r="B571" t="str">
            <v>JB2687</v>
          </cell>
          <cell r="C571">
            <v>2877</v>
          </cell>
          <cell r="D571" t="str">
            <v>96616770-K</v>
          </cell>
          <cell r="E571" t="str">
            <v>INGENIERIA INFORMATICA KIBERNUM S.A.</v>
          </cell>
          <cell r="F571" t="str">
            <v>008562-FE</v>
          </cell>
          <cell r="G571">
            <v>509</v>
          </cell>
          <cell r="H571">
            <v>20050831</v>
          </cell>
          <cell r="I571" t="str">
            <v>LC</v>
          </cell>
          <cell r="J571">
            <v>988387</v>
          </cell>
          <cell r="K571">
            <v>0</v>
          </cell>
        </row>
        <row r="572">
          <cell r="B572" t="str">
            <v>PA9802</v>
          </cell>
          <cell r="C572">
            <v>2869</v>
          </cell>
          <cell r="D572" t="str">
            <v>77547590-0</v>
          </cell>
          <cell r="E572" t="str">
            <v>CSC COMPUTER SCIENCES CORPORACION CHILE</v>
          </cell>
          <cell r="F572" t="str">
            <v>000605-FC</v>
          </cell>
          <cell r="G572">
            <v>509</v>
          </cell>
          <cell r="H572">
            <v>20050817</v>
          </cell>
          <cell r="I572" t="str">
            <v>LC</v>
          </cell>
          <cell r="J572">
            <v>317360</v>
          </cell>
          <cell r="K572">
            <v>60298</v>
          </cell>
        </row>
        <row r="573">
          <cell r="B573" t="str">
            <v>JB2814</v>
          </cell>
          <cell r="C573">
            <v>2874</v>
          </cell>
          <cell r="D573" t="str">
            <v>85864400-3</v>
          </cell>
          <cell r="E573" t="str">
            <v>ADECCO SERVICIOS EMPRESARIALES S.A.</v>
          </cell>
          <cell r="F573" t="str">
            <v>084057-FC</v>
          </cell>
          <cell r="G573">
            <v>509</v>
          </cell>
          <cell r="H573">
            <v>20050830</v>
          </cell>
          <cell r="I573" t="str">
            <v>LC</v>
          </cell>
          <cell r="J573">
            <v>2668483</v>
          </cell>
          <cell r="K573">
            <v>507012</v>
          </cell>
        </row>
        <row r="574">
          <cell r="B574" t="str">
            <v>JB2826</v>
          </cell>
          <cell r="C574">
            <v>2912</v>
          </cell>
          <cell r="D574" t="str">
            <v>96899860-9</v>
          </cell>
          <cell r="E574" t="str">
            <v>REXEL ELECTRA S.A.</v>
          </cell>
          <cell r="F574" t="str">
            <v>0775434-FC</v>
          </cell>
          <cell r="G574">
            <v>509</v>
          </cell>
          <cell r="H574">
            <v>20050830</v>
          </cell>
          <cell r="I574" t="str">
            <v>LC</v>
          </cell>
          <cell r="J574">
            <v>10560</v>
          </cell>
          <cell r="K574">
            <v>2006</v>
          </cell>
        </row>
        <row r="575">
          <cell r="B575" t="str">
            <v>JB2823</v>
          </cell>
          <cell r="C575">
            <v>2874</v>
          </cell>
          <cell r="D575" t="str">
            <v>96898120-K</v>
          </cell>
          <cell r="E575" t="str">
            <v>ABG INGENIERIA S.A.</v>
          </cell>
          <cell r="F575" t="str">
            <v>004518-FC</v>
          </cell>
          <cell r="G575">
            <v>509</v>
          </cell>
          <cell r="H575">
            <v>20050906</v>
          </cell>
          <cell r="I575" t="str">
            <v>LC</v>
          </cell>
          <cell r="J575">
            <v>905742</v>
          </cell>
          <cell r="K575">
            <v>172091</v>
          </cell>
        </row>
        <row r="576">
          <cell r="B576" t="str">
            <v>JB2824</v>
          </cell>
          <cell r="C576">
            <v>2874</v>
          </cell>
          <cell r="D576" t="str">
            <v>96898120-K</v>
          </cell>
          <cell r="E576" t="str">
            <v>ABG INGENIERIA S.A.</v>
          </cell>
          <cell r="F576" t="str">
            <v>004519-FC</v>
          </cell>
          <cell r="G576">
            <v>509</v>
          </cell>
          <cell r="H576">
            <v>20050906</v>
          </cell>
          <cell r="I576" t="str">
            <v>LC</v>
          </cell>
          <cell r="J576">
            <v>1216132</v>
          </cell>
          <cell r="K576">
            <v>231065</v>
          </cell>
        </row>
        <row r="577">
          <cell r="B577" t="str">
            <v>JB2807</v>
          </cell>
          <cell r="C577">
            <v>2916</v>
          </cell>
          <cell r="D577" t="str">
            <v>85864400-3</v>
          </cell>
          <cell r="E577" t="str">
            <v>ADECCO SERVICIOS EMPRESARIALES S.A.</v>
          </cell>
          <cell r="F577" t="str">
            <v>084037-FC</v>
          </cell>
          <cell r="G577">
            <v>509</v>
          </cell>
          <cell r="H577">
            <v>20050830</v>
          </cell>
          <cell r="I577" t="str">
            <v>LC</v>
          </cell>
          <cell r="J577">
            <v>8998739</v>
          </cell>
          <cell r="K577">
            <v>1709760</v>
          </cell>
        </row>
        <row r="578">
          <cell r="B578" t="str">
            <v>JB2809</v>
          </cell>
          <cell r="C578">
            <v>2912</v>
          </cell>
          <cell r="D578" t="str">
            <v>99503890-0</v>
          </cell>
          <cell r="E578" t="str">
            <v>GENTTA SERVICIOS Y GESTION S.A.</v>
          </cell>
          <cell r="F578" t="str">
            <v>001869-FE</v>
          </cell>
          <cell r="G578">
            <v>509</v>
          </cell>
          <cell r="H578">
            <v>20050829</v>
          </cell>
          <cell r="I578" t="str">
            <v>LC</v>
          </cell>
          <cell r="J578">
            <v>1764296</v>
          </cell>
          <cell r="K578">
            <v>0</v>
          </cell>
        </row>
        <row r="579">
          <cell r="B579" t="str">
            <v>JB2808</v>
          </cell>
          <cell r="C579">
            <v>2912</v>
          </cell>
          <cell r="D579" t="str">
            <v>99503890-0</v>
          </cell>
          <cell r="E579" t="str">
            <v>GENTTA SERVICIOS Y GESTION S.A.</v>
          </cell>
          <cell r="F579" t="str">
            <v>001868-FE</v>
          </cell>
          <cell r="G579">
            <v>509</v>
          </cell>
          <cell r="H579">
            <v>20050829</v>
          </cell>
          <cell r="I579" t="str">
            <v>LC</v>
          </cell>
          <cell r="J579">
            <v>1439666</v>
          </cell>
          <cell r="K579">
            <v>0</v>
          </cell>
        </row>
        <row r="580">
          <cell r="B580" t="str">
            <v>JB2841</v>
          </cell>
          <cell r="C580">
            <v>2875</v>
          </cell>
          <cell r="D580" t="str">
            <v>78198200-8</v>
          </cell>
          <cell r="E580" t="str">
            <v>DEIRA COMPUTACION Y SERVICIOS LTDA.</v>
          </cell>
          <cell r="F580" t="str">
            <v>0067786-FC</v>
          </cell>
          <cell r="G580">
            <v>509</v>
          </cell>
          <cell r="H580">
            <v>20050831</v>
          </cell>
          <cell r="I580" t="str">
            <v>LC</v>
          </cell>
          <cell r="J580">
            <v>547658</v>
          </cell>
          <cell r="K580">
            <v>104055</v>
          </cell>
        </row>
        <row r="581">
          <cell r="B581" t="str">
            <v>JB2810</v>
          </cell>
          <cell r="C581">
            <v>2874</v>
          </cell>
          <cell r="D581" t="str">
            <v>85864400-3</v>
          </cell>
          <cell r="E581" t="str">
            <v>ADECCO SERVICIOS EMPRESARIALES S.A.</v>
          </cell>
          <cell r="F581" t="str">
            <v>084050-FC</v>
          </cell>
          <cell r="G581">
            <v>509</v>
          </cell>
          <cell r="H581">
            <v>20050830</v>
          </cell>
          <cell r="I581" t="str">
            <v>LC</v>
          </cell>
          <cell r="J581">
            <v>11643068</v>
          </cell>
          <cell r="K581">
            <v>2212183</v>
          </cell>
        </row>
        <row r="582">
          <cell r="B582" t="str">
            <v>JB2811</v>
          </cell>
          <cell r="C582">
            <v>2874</v>
          </cell>
          <cell r="D582" t="str">
            <v>85864400-3</v>
          </cell>
          <cell r="E582" t="str">
            <v>ADECCO SERVICIOS EMPRESARIALES S.A.</v>
          </cell>
          <cell r="F582" t="str">
            <v>084051-FC</v>
          </cell>
          <cell r="G582">
            <v>509</v>
          </cell>
          <cell r="H582">
            <v>20050830</v>
          </cell>
          <cell r="I582" t="str">
            <v>LC</v>
          </cell>
          <cell r="J582">
            <v>11072290</v>
          </cell>
          <cell r="K582">
            <v>2103735</v>
          </cell>
        </row>
        <row r="583">
          <cell r="B583" t="str">
            <v>JB2812</v>
          </cell>
          <cell r="C583">
            <v>2874</v>
          </cell>
          <cell r="D583" t="str">
            <v>85864400-3</v>
          </cell>
          <cell r="E583" t="str">
            <v>ADECCO SERVICIOS EMPRESARIALES S.A.</v>
          </cell>
          <cell r="F583" t="str">
            <v>084055-FC</v>
          </cell>
          <cell r="G583">
            <v>509</v>
          </cell>
          <cell r="H583">
            <v>20050830</v>
          </cell>
          <cell r="I583" t="str">
            <v>LC</v>
          </cell>
          <cell r="J583">
            <v>1201191</v>
          </cell>
          <cell r="K583">
            <v>228226</v>
          </cell>
        </row>
        <row r="584">
          <cell r="B584" t="str">
            <v>JB2813</v>
          </cell>
          <cell r="C584">
            <v>2874</v>
          </cell>
          <cell r="D584" t="str">
            <v>85864400-3</v>
          </cell>
          <cell r="E584" t="str">
            <v>ADECCO SERVICIOS EMPRESARIALES S.A.</v>
          </cell>
          <cell r="F584" t="str">
            <v>084056-FC</v>
          </cell>
          <cell r="G584">
            <v>509</v>
          </cell>
          <cell r="H584">
            <v>20050830</v>
          </cell>
          <cell r="I584" t="str">
            <v>LC</v>
          </cell>
          <cell r="J584">
            <v>614446</v>
          </cell>
          <cell r="K584">
            <v>116745</v>
          </cell>
        </row>
        <row r="585">
          <cell r="B585" t="str">
            <v>JB2842</v>
          </cell>
          <cell r="C585">
            <v>2875</v>
          </cell>
          <cell r="D585" t="str">
            <v>78198200-8</v>
          </cell>
          <cell r="E585" t="str">
            <v>DEIRA COMPUTACION Y SERVICIOS LTDA.</v>
          </cell>
          <cell r="F585" t="str">
            <v>0067787-FC</v>
          </cell>
          <cell r="G585">
            <v>509</v>
          </cell>
          <cell r="H585">
            <v>20050831</v>
          </cell>
          <cell r="I585" t="str">
            <v>LC</v>
          </cell>
          <cell r="J585">
            <v>145905</v>
          </cell>
          <cell r="K585">
            <v>27722</v>
          </cell>
        </row>
        <row r="586">
          <cell r="B586" t="str">
            <v>JB2839</v>
          </cell>
          <cell r="C586">
            <v>2875</v>
          </cell>
          <cell r="D586" t="str">
            <v>78198200-8</v>
          </cell>
          <cell r="E586" t="str">
            <v>DEIRA COMPUTACION Y SERVICIOS LTDA.</v>
          </cell>
          <cell r="F586" t="str">
            <v>0067784-FC</v>
          </cell>
          <cell r="G586">
            <v>509</v>
          </cell>
          <cell r="H586">
            <v>20050831</v>
          </cell>
          <cell r="I586" t="str">
            <v>LC</v>
          </cell>
          <cell r="J586">
            <v>529776</v>
          </cell>
          <cell r="K586">
            <v>100657</v>
          </cell>
        </row>
        <row r="587">
          <cell r="B587" t="str">
            <v>JB2840</v>
          </cell>
          <cell r="C587">
            <v>2875</v>
          </cell>
          <cell r="D587" t="str">
            <v>78198200-8</v>
          </cell>
          <cell r="E587" t="str">
            <v>DEIRA COMPUTACION Y SERVICIOS LTDA.</v>
          </cell>
          <cell r="F587" t="str">
            <v>0067785-FC</v>
          </cell>
          <cell r="G587">
            <v>509</v>
          </cell>
          <cell r="H587">
            <v>20050831</v>
          </cell>
          <cell r="I587" t="str">
            <v>LC</v>
          </cell>
          <cell r="J587">
            <v>830572</v>
          </cell>
          <cell r="K587">
            <v>157809</v>
          </cell>
        </row>
        <row r="588">
          <cell r="B588" t="str">
            <v>JB2822</v>
          </cell>
          <cell r="C588">
            <v>2874</v>
          </cell>
          <cell r="D588" t="str">
            <v>96898120-K</v>
          </cell>
          <cell r="E588" t="str">
            <v>ABG INGENIERIA S.A.</v>
          </cell>
          <cell r="F588" t="str">
            <v>004517-FC</v>
          </cell>
          <cell r="G588">
            <v>509</v>
          </cell>
          <cell r="H588">
            <v>20050906</v>
          </cell>
          <cell r="I588" t="str">
            <v>LC</v>
          </cell>
          <cell r="J588">
            <v>296076</v>
          </cell>
          <cell r="K588">
            <v>56254</v>
          </cell>
        </row>
        <row r="589">
          <cell r="B589" t="str">
            <v>JB2830</v>
          </cell>
          <cell r="C589">
            <v>2874</v>
          </cell>
          <cell r="D589" t="str">
            <v>96856780-2</v>
          </cell>
          <cell r="E589" t="str">
            <v>ISAPRE CONSALUD S.A.</v>
          </cell>
          <cell r="F589" t="str">
            <v>011168-FE</v>
          </cell>
          <cell r="G589">
            <v>509</v>
          </cell>
          <cell r="H589">
            <v>20050905</v>
          </cell>
          <cell r="I589" t="str">
            <v>LC</v>
          </cell>
          <cell r="J589">
            <v>12409357</v>
          </cell>
          <cell r="K589">
            <v>0</v>
          </cell>
        </row>
        <row r="590">
          <cell r="B590" t="str">
            <v>JB2766</v>
          </cell>
          <cell r="C590">
            <v>2874</v>
          </cell>
          <cell r="D590" t="str">
            <v>85864400-3</v>
          </cell>
          <cell r="E590" t="str">
            <v>ADECCO SERVICIOS EMPRESARIALES S.A.</v>
          </cell>
          <cell r="F590" t="str">
            <v>083960-FC</v>
          </cell>
          <cell r="G590">
            <v>509</v>
          </cell>
          <cell r="H590">
            <v>20050830</v>
          </cell>
          <cell r="I590" t="str">
            <v>LC</v>
          </cell>
          <cell r="J590">
            <v>1092663</v>
          </cell>
          <cell r="K590">
            <v>207606</v>
          </cell>
        </row>
        <row r="591">
          <cell r="B591" t="str">
            <v>JB2835</v>
          </cell>
          <cell r="C591">
            <v>2875</v>
          </cell>
          <cell r="D591" t="str">
            <v>92214000-6</v>
          </cell>
          <cell r="E591" t="str">
            <v>MELLAFE Y SALAS S.A.</v>
          </cell>
          <cell r="F591" t="str">
            <v>0124980-FC</v>
          </cell>
          <cell r="G591">
            <v>509</v>
          </cell>
          <cell r="H591">
            <v>20050905</v>
          </cell>
          <cell r="I591" t="str">
            <v>LC</v>
          </cell>
          <cell r="J591">
            <v>64184</v>
          </cell>
          <cell r="K591">
            <v>12195</v>
          </cell>
        </row>
        <row r="592">
          <cell r="B592" t="str">
            <v>JB2827</v>
          </cell>
          <cell r="C592">
            <v>2912</v>
          </cell>
          <cell r="D592" t="str">
            <v>96899860-9</v>
          </cell>
          <cell r="E592" t="str">
            <v>REXEL ELECTRA S.A.</v>
          </cell>
          <cell r="F592" t="str">
            <v>0775432-FC</v>
          </cell>
          <cell r="G592">
            <v>509</v>
          </cell>
          <cell r="H592">
            <v>20050830</v>
          </cell>
          <cell r="I592" t="str">
            <v>LC</v>
          </cell>
          <cell r="J592">
            <v>388494</v>
          </cell>
          <cell r="K592">
            <v>73814</v>
          </cell>
        </row>
        <row r="593">
          <cell r="B593" t="str">
            <v>JB2828</v>
          </cell>
          <cell r="C593">
            <v>2912</v>
          </cell>
          <cell r="D593" t="str">
            <v>77182790-K</v>
          </cell>
          <cell r="E593" t="str">
            <v>INSTAPLAN S.A.</v>
          </cell>
          <cell r="F593" t="str">
            <v>004311-FC</v>
          </cell>
          <cell r="G593">
            <v>509</v>
          </cell>
          <cell r="H593">
            <v>20050831</v>
          </cell>
          <cell r="I593" t="str">
            <v>LC</v>
          </cell>
          <cell r="J593">
            <v>229447</v>
          </cell>
          <cell r="K593">
            <v>43595</v>
          </cell>
        </row>
        <row r="594">
          <cell r="B594" t="str">
            <v>JB2833</v>
          </cell>
          <cell r="C594">
            <v>2912</v>
          </cell>
          <cell r="D594" t="str">
            <v>96521090-3</v>
          </cell>
          <cell r="E594" t="str">
            <v>MANUFACTURAS FORMUDATA S.A.</v>
          </cell>
          <cell r="F594" t="str">
            <v>0070822-FC</v>
          </cell>
          <cell r="G594">
            <v>509</v>
          </cell>
          <cell r="H594">
            <v>20050831</v>
          </cell>
          <cell r="I594" t="str">
            <v>LC</v>
          </cell>
          <cell r="J594">
            <v>81700</v>
          </cell>
          <cell r="K594">
            <v>15523</v>
          </cell>
        </row>
        <row r="595">
          <cell r="B595" t="str">
            <v>JB2832</v>
          </cell>
          <cell r="C595">
            <v>2874</v>
          </cell>
          <cell r="D595" t="str">
            <v>96521090-3</v>
          </cell>
          <cell r="E595" t="str">
            <v>MANUFACTURAS FORMUDATA S.A.</v>
          </cell>
          <cell r="F595" t="str">
            <v>0070881-FC</v>
          </cell>
          <cell r="G595">
            <v>509</v>
          </cell>
          <cell r="H595">
            <v>20050906</v>
          </cell>
          <cell r="I595" t="str">
            <v>LC</v>
          </cell>
          <cell r="J595">
            <v>78400</v>
          </cell>
          <cell r="K595">
            <v>14896</v>
          </cell>
        </row>
        <row r="596">
          <cell r="B596" t="str">
            <v>JB2838</v>
          </cell>
          <cell r="C596">
            <v>2875</v>
          </cell>
          <cell r="D596" t="str">
            <v>78198200-8</v>
          </cell>
          <cell r="E596" t="str">
            <v>DEIRA COMPUTACION Y SERVICIOS LTDA.</v>
          </cell>
          <cell r="F596" t="str">
            <v>0067790-FC</v>
          </cell>
          <cell r="G596">
            <v>509</v>
          </cell>
          <cell r="H596">
            <v>20050831</v>
          </cell>
          <cell r="I596" t="str">
            <v>LC</v>
          </cell>
          <cell r="J596">
            <v>25560</v>
          </cell>
          <cell r="K596">
            <v>4856</v>
          </cell>
        </row>
        <row r="597">
          <cell r="B597" t="str">
            <v>JB2834</v>
          </cell>
          <cell r="C597">
            <v>2874</v>
          </cell>
          <cell r="D597" t="str">
            <v>88683400-4</v>
          </cell>
          <cell r="E597" t="str">
            <v>EMPRESAS JORDAN S.A.</v>
          </cell>
          <cell r="F597" t="str">
            <v>092626-EF</v>
          </cell>
          <cell r="G597">
            <v>509</v>
          </cell>
          <cell r="H597">
            <v>20050831</v>
          </cell>
          <cell r="I597" t="str">
            <v>LC</v>
          </cell>
          <cell r="J597">
            <v>1055844</v>
          </cell>
          <cell r="K597">
            <v>200610</v>
          </cell>
        </row>
        <row r="598">
          <cell r="B598" t="str">
            <v>JB2836</v>
          </cell>
          <cell r="C598">
            <v>2875</v>
          </cell>
          <cell r="D598" t="str">
            <v>92214000-6</v>
          </cell>
          <cell r="E598" t="str">
            <v>MELLAFE Y SALAS S.A.</v>
          </cell>
          <cell r="F598" t="str">
            <v>0124979-FC</v>
          </cell>
          <cell r="G598">
            <v>509</v>
          </cell>
          <cell r="H598">
            <v>20050905</v>
          </cell>
          <cell r="I598" t="str">
            <v>LC</v>
          </cell>
          <cell r="J598">
            <v>105904</v>
          </cell>
          <cell r="K598">
            <v>20122</v>
          </cell>
        </row>
        <row r="599">
          <cell r="B599" t="str">
            <v>JB2825</v>
          </cell>
          <cell r="C599">
            <v>2912</v>
          </cell>
          <cell r="D599" t="str">
            <v>96899860-9</v>
          </cell>
          <cell r="E599" t="str">
            <v>REXEL ELECTRA S.A.</v>
          </cell>
          <cell r="F599" t="str">
            <v>0775433-FC</v>
          </cell>
          <cell r="G599">
            <v>509</v>
          </cell>
          <cell r="H599">
            <v>20050830</v>
          </cell>
          <cell r="I599" t="str">
            <v>LC</v>
          </cell>
          <cell r="J599">
            <v>268686</v>
          </cell>
          <cell r="K599">
            <v>51050</v>
          </cell>
        </row>
        <row r="600">
          <cell r="B600" t="str">
            <v>JB2837</v>
          </cell>
          <cell r="C600">
            <v>2875</v>
          </cell>
          <cell r="D600" t="str">
            <v>92214000-6</v>
          </cell>
          <cell r="E600" t="str">
            <v>MELLAFE Y SALAS S.A.</v>
          </cell>
          <cell r="F600" t="str">
            <v>0124981-FC</v>
          </cell>
          <cell r="G600">
            <v>509</v>
          </cell>
          <cell r="H600">
            <v>20050905</v>
          </cell>
          <cell r="I600" t="str">
            <v>LC</v>
          </cell>
          <cell r="J600">
            <v>64184</v>
          </cell>
          <cell r="K600">
            <v>12195</v>
          </cell>
        </row>
        <row r="601">
          <cell r="B601" t="str">
            <v>JB2815</v>
          </cell>
          <cell r="C601">
            <v>2874</v>
          </cell>
          <cell r="D601" t="str">
            <v>85864400-3</v>
          </cell>
          <cell r="E601" t="str">
            <v>ADECCO SERVICIOS EMPRESARIALES S.A.</v>
          </cell>
          <cell r="F601" t="str">
            <v>084058-FC</v>
          </cell>
          <cell r="G601">
            <v>509</v>
          </cell>
          <cell r="H601">
            <v>20050830</v>
          </cell>
          <cell r="I601" t="str">
            <v>LC</v>
          </cell>
          <cell r="J601">
            <v>1477000</v>
          </cell>
          <cell r="K601">
            <v>280630</v>
          </cell>
        </row>
        <row r="602">
          <cell r="B602" t="str">
            <v>JB2816</v>
          </cell>
          <cell r="C602">
            <v>2874</v>
          </cell>
          <cell r="D602" t="str">
            <v>85864400-3</v>
          </cell>
          <cell r="E602" t="str">
            <v>ADECCO SERVICIOS EMPRESARIALES S.A.</v>
          </cell>
          <cell r="F602" t="str">
            <v>084059-FC</v>
          </cell>
          <cell r="G602">
            <v>509</v>
          </cell>
          <cell r="H602">
            <v>20050830</v>
          </cell>
          <cell r="I602" t="str">
            <v>LC</v>
          </cell>
          <cell r="J602">
            <v>738500</v>
          </cell>
          <cell r="K602">
            <v>140315</v>
          </cell>
        </row>
        <row r="603">
          <cell r="B603" t="str">
            <v>JB2686</v>
          </cell>
          <cell r="C603">
            <v>2877</v>
          </cell>
          <cell r="D603" t="str">
            <v>96616770-K</v>
          </cell>
          <cell r="E603" t="str">
            <v>INGENIERIA INFORMATICA KIBERNUM S.A.</v>
          </cell>
          <cell r="F603" t="str">
            <v>008561-FE</v>
          </cell>
          <cell r="G603">
            <v>509</v>
          </cell>
          <cell r="H603">
            <v>20050831</v>
          </cell>
          <cell r="I603" t="str">
            <v>LC</v>
          </cell>
          <cell r="J603">
            <v>1497530</v>
          </cell>
          <cell r="K603">
            <v>0</v>
          </cell>
        </row>
        <row r="604">
          <cell r="B604" t="str">
            <v>JB2717</v>
          </cell>
          <cell r="C604">
            <v>2877</v>
          </cell>
          <cell r="D604" t="str">
            <v>85630300-4</v>
          </cell>
          <cell r="E604" t="str">
            <v>ST COMPUTACION S.A.</v>
          </cell>
          <cell r="F604" t="str">
            <v>081618-FC</v>
          </cell>
          <cell r="G604">
            <v>509</v>
          </cell>
          <cell r="H604">
            <v>20050829</v>
          </cell>
          <cell r="I604" t="str">
            <v>LC</v>
          </cell>
          <cell r="J604">
            <v>635000</v>
          </cell>
          <cell r="K604">
            <v>120650</v>
          </cell>
        </row>
        <row r="605">
          <cell r="B605" t="str">
            <v>JB2713</v>
          </cell>
          <cell r="C605">
            <v>2873</v>
          </cell>
          <cell r="D605" t="str">
            <v>96670580-9</v>
          </cell>
          <cell r="E605" t="str">
            <v>SERVICIOS Y SOLUCIONES INFORMATICAS S.A.</v>
          </cell>
          <cell r="F605" t="str">
            <v>000670-NC</v>
          </cell>
          <cell r="G605">
            <v>509</v>
          </cell>
          <cell r="H605">
            <v>20050901</v>
          </cell>
          <cell r="I605" t="str">
            <v>LC</v>
          </cell>
          <cell r="J605">
            <v>28657</v>
          </cell>
          <cell r="K605">
            <v>5445</v>
          </cell>
        </row>
        <row r="606">
          <cell r="B606" t="str">
            <v>JB2714</v>
          </cell>
          <cell r="C606">
            <v>2873</v>
          </cell>
          <cell r="D606" t="str">
            <v>96670580-9</v>
          </cell>
          <cell r="E606" t="str">
            <v>SERVICIOS Y SOLUCIONES INFORMATICAS S.A.</v>
          </cell>
          <cell r="F606" t="str">
            <v>000669-NC</v>
          </cell>
          <cell r="G606">
            <v>509</v>
          </cell>
          <cell r="H606">
            <v>20050901</v>
          </cell>
          <cell r="I606" t="str">
            <v>LC</v>
          </cell>
          <cell r="J606">
            <v>157517</v>
          </cell>
          <cell r="K606">
            <v>29928</v>
          </cell>
        </row>
        <row r="607">
          <cell r="B607" t="str">
            <v>JB2715</v>
          </cell>
          <cell r="C607">
            <v>2873</v>
          </cell>
          <cell r="D607" t="str">
            <v>96670580-9</v>
          </cell>
          <cell r="E607" t="str">
            <v>SERVICIOS Y SOLUCIONES INFORMATICAS S.A.</v>
          </cell>
          <cell r="F607" t="str">
            <v>000667-NC</v>
          </cell>
          <cell r="G607">
            <v>509</v>
          </cell>
          <cell r="H607">
            <v>20050901</v>
          </cell>
          <cell r="I607" t="str">
            <v>LC</v>
          </cell>
          <cell r="J607">
            <v>106667</v>
          </cell>
          <cell r="K607">
            <v>20267</v>
          </cell>
        </row>
        <row r="608">
          <cell r="B608" t="str">
            <v>JB2716</v>
          </cell>
          <cell r="C608">
            <v>2873</v>
          </cell>
          <cell r="D608" t="str">
            <v>96670580-9</v>
          </cell>
          <cell r="E608" t="str">
            <v>SERVICIOS Y SOLUCIONES INFORMATICAS S.A.</v>
          </cell>
          <cell r="F608" t="str">
            <v>000666-NC</v>
          </cell>
          <cell r="G608">
            <v>509</v>
          </cell>
          <cell r="H608">
            <v>20050901</v>
          </cell>
          <cell r="I608" t="str">
            <v>LC</v>
          </cell>
          <cell r="J608">
            <v>38805</v>
          </cell>
          <cell r="K608">
            <v>7373</v>
          </cell>
        </row>
        <row r="609">
          <cell r="B609" t="str">
            <v>JB2704</v>
          </cell>
          <cell r="C609">
            <v>2873</v>
          </cell>
          <cell r="D609" t="str">
            <v>96670580-9</v>
          </cell>
          <cell r="E609" t="str">
            <v>SERVICIOS Y SOLUCIONES INFORMATICAS S.A.</v>
          </cell>
          <cell r="F609" t="str">
            <v>006480-FC</v>
          </cell>
          <cell r="G609">
            <v>509</v>
          </cell>
          <cell r="H609">
            <v>20050901</v>
          </cell>
          <cell r="I609" t="str">
            <v>LC</v>
          </cell>
          <cell r="J609">
            <v>756262</v>
          </cell>
          <cell r="K609">
            <v>143690</v>
          </cell>
        </row>
        <row r="610">
          <cell r="B610" t="str">
            <v>JB2718</v>
          </cell>
          <cell r="C610">
            <v>2873</v>
          </cell>
          <cell r="D610" t="str">
            <v>85630300-4</v>
          </cell>
          <cell r="E610" t="str">
            <v>ST COMPUTACION S.A.</v>
          </cell>
          <cell r="F610" t="str">
            <v>081622-FC</v>
          </cell>
          <cell r="G610">
            <v>509</v>
          </cell>
          <cell r="H610">
            <v>20050829</v>
          </cell>
          <cell r="I610" t="str">
            <v>LC</v>
          </cell>
          <cell r="J610">
            <v>550000</v>
          </cell>
          <cell r="K610">
            <v>104500</v>
          </cell>
        </row>
        <row r="611">
          <cell r="B611" t="str">
            <v>JB2712</v>
          </cell>
          <cell r="C611">
            <v>2873</v>
          </cell>
          <cell r="D611" t="str">
            <v>96670580-9</v>
          </cell>
          <cell r="E611" t="str">
            <v>SERVICIOS Y SOLUCIONES INFORMATICAS S.A.</v>
          </cell>
          <cell r="F611" t="str">
            <v>000671-NC</v>
          </cell>
          <cell r="G611">
            <v>509</v>
          </cell>
          <cell r="H611">
            <v>20050901</v>
          </cell>
          <cell r="I611" t="str">
            <v>LC</v>
          </cell>
          <cell r="J611">
            <v>121955</v>
          </cell>
          <cell r="K611">
            <v>23171</v>
          </cell>
        </row>
        <row r="612">
          <cell r="B612" t="str">
            <v>JB2701</v>
          </cell>
          <cell r="C612">
            <v>2873</v>
          </cell>
          <cell r="D612" t="str">
            <v>96670580-9</v>
          </cell>
          <cell r="E612" t="str">
            <v>SERVICIOS Y SOLUCIONES INFORMATICAS S.A.</v>
          </cell>
          <cell r="F612" t="str">
            <v>006483-FC</v>
          </cell>
          <cell r="G612">
            <v>509</v>
          </cell>
          <cell r="H612">
            <v>20050901</v>
          </cell>
          <cell r="I612" t="str">
            <v>LC</v>
          </cell>
          <cell r="J612">
            <v>626335</v>
          </cell>
          <cell r="K612">
            <v>119004</v>
          </cell>
        </row>
        <row r="613">
          <cell r="B613" t="str">
            <v>JB2702</v>
          </cell>
          <cell r="C613">
            <v>2873</v>
          </cell>
          <cell r="D613" t="str">
            <v>96670580-9</v>
          </cell>
          <cell r="E613" t="str">
            <v>SERVICIOS Y SOLUCIONES INFORMATICAS S.A.</v>
          </cell>
          <cell r="F613" t="str">
            <v>006482-FC</v>
          </cell>
          <cell r="G613">
            <v>509</v>
          </cell>
          <cell r="H613">
            <v>20050901</v>
          </cell>
          <cell r="I613" t="str">
            <v>LC</v>
          </cell>
          <cell r="J613">
            <v>1588610</v>
          </cell>
          <cell r="K613">
            <v>301836</v>
          </cell>
        </row>
        <row r="614">
          <cell r="B614" t="str">
            <v>JB2720</v>
          </cell>
          <cell r="C614">
            <v>2873</v>
          </cell>
          <cell r="D614" t="str">
            <v>85630300-4</v>
          </cell>
          <cell r="E614" t="str">
            <v>ST COMPUTACION S.A.</v>
          </cell>
          <cell r="F614" t="str">
            <v>081623-FC</v>
          </cell>
          <cell r="G614">
            <v>509</v>
          </cell>
          <cell r="H614">
            <v>20050829</v>
          </cell>
          <cell r="I614" t="str">
            <v>LC</v>
          </cell>
          <cell r="J614">
            <v>3200000</v>
          </cell>
          <cell r="K614">
            <v>608000</v>
          </cell>
        </row>
        <row r="615">
          <cell r="B615" t="str">
            <v>JB2692</v>
          </cell>
          <cell r="C615">
            <v>2873</v>
          </cell>
          <cell r="D615" t="str">
            <v>96670580-9</v>
          </cell>
          <cell r="E615" t="str">
            <v>SERVICIOS Y SOLUCIONES INFORMATICAS S.A.</v>
          </cell>
          <cell r="F615" t="str">
            <v>006492-FC</v>
          </cell>
          <cell r="G615">
            <v>509</v>
          </cell>
          <cell r="H615">
            <v>20050901</v>
          </cell>
          <cell r="I615" t="str">
            <v>LC</v>
          </cell>
          <cell r="J615">
            <v>1021943</v>
          </cell>
          <cell r="K615">
            <v>194169</v>
          </cell>
        </row>
        <row r="616">
          <cell r="B616" t="str">
            <v>JB2703</v>
          </cell>
          <cell r="C616">
            <v>2873</v>
          </cell>
          <cell r="D616" t="str">
            <v>96670580-9</v>
          </cell>
          <cell r="E616" t="str">
            <v>SERVICIOS Y SOLUCIONES INFORMATICAS S.A.</v>
          </cell>
          <cell r="F616" t="str">
            <v>006481-FC</v>
          </cell>
          <cell r="G616">
            <v>509</v>
          </cell>
          <cell r="H616">
            <v>20050901</v>
          </cell>
          <cell r="I616" t="str">
            <v>LC</v>
          </cell>
          <cell r="J616">
            <v>568785</v>
          </cell>
          <cell r="K616">
            <v>108069</v>
          </cell>
        </row>
        <row r="617">
          <cell r="B617" t="str">
            <v>JB2709</v>
          </cell>
          <cell r="C617">
            <v>2873</v>
          </cell>
          <cell r="D617" t="str">
            <v>96670580-9</v>
          </cell>
          <cell r="E617" t="str">
            <v>SERVICIOS Y SOLUCIONES INFORMATICAS S.A.</v>
          </cell>
          <cell r="F617" t="str">
            <v>006475-FC</v>
          </cell>
          <cell r="G617">
            <v>509</v>
          </cell>
          <cell r="H617">
            <v>20050901</v>
          </cell>
          <cell r="I617" t="str">
            <v>LC</v>
          </cell>
          <cell r="J617">
            <v>3381820</v>
          </cell>
          <cell r="K617">
            <v>642546</v>
          </cell>
        </row>
        <row r="618">
          <cell r="B618" t="str">
            <v>JB2710</v>
          </cell>
          <cell r="C618">
            <v>2877</v>
          </cell>
          <cell r="D618" t="str">
            <v>96670580-9</v>
          </cell>
          <cell r="E618" t="str">
            <v>SERVICIOS Y SOLUCIONES INFORMATICAS S.A.</v>
          </cell>
          <cell r="F618" t="str">
            <v>006474-FC</v>
          </cell>
          <cell r="G618">
            <v>509</v>
          </cell>
          <cell r="H618">
            <v>20050901</v>
          </cell>
          <cell r="I618" t="str">
            <v>LC</v>
          </cell>
          <cell r="J618">
            <v>10261440</v>
          </cell>
          <cell r="K618">
            <v>1949674</v>
          </cell>
        </row>
        <row r="619">
          <cell r="B619" t="str">
            <v>JB2817</v>
          </cell>
          <cell r="C619">
            <v>2874</v>
          </cell>
          <cell r="D619" t="str">
            <v>85864400-3</v>
          </cell>
          <cell r="E619" t="str">
            <v>ADECCO SERVICIOS EMPRESARIALES S.A.</v>
          </cell>
          <cell r="F619" t="str">
            <v>084060-FC</v>
          </cell>
          <cell r="G619">
            <v>509</v>
          </cell>
          <cell r="H619">
            <v>20050830</v>
          </cell>
          <cell r="I619" t="str">
            <v>LC</v>
          </cell>
          <cell r="J619">
            <v>1296655</v>
          </cell>
          <cell r="K619">
            <v>246364</v>
          </cell>
        </row>
        <row r="620">
          <cell r="B620" t="str">
            <v>JB2767</v>
          </cell>
          <cell r="C620">
            <v>2874</v>
          </cell>
          <cell r="D620" t="str">
            <v>85864400-3</v>
          </cell>
          <cell r="E620" t="str">
            <v>ADECCO SERVICIOS EMPRESARIALES S.A.</v>
          </cell>
          <cell r="F620" t="str">
            <v>083961-FC</v>
          </cell>
          <cell r="G620">
            <v>509</v>
          </cell>
          <cell r="H620">
            <v>20050830</v>
          </cell>
          <cell r="I620" t="str">
            <v>LC</v>
          </cell>
          <cell r="J620">
            <v>2632837</v>
          </cell>
          <cell r="K620">
            <v>500239</v>
          </cell>
        </row>
        <row r="621">
          <cell r="B621" t="str">
            <v>JB2818</v>
          </cell>
          <cell r="C621">
            <v>2874</v>
          </cell>
          <cell r="D621" t="str">
            <v>96670580-9</v>
          </cell>
          <cell r="E621" t="str">
            <v>SERVICIOS Y SOLUCIONES INFORMATICAS S.A.</v>
          </cell>
          <cell r="F621" t="str">
            <v>006493-FC</v>
          </cell>
          <cell r="G621">
            <v>509</v>
          </cell>
          <cell r="H621">
            <v>20050901</v>
          </cell>
          <cell r="I621" t="str">
            <v>LC</v>
          </cell>
          <cell r="J621">
            <v>1135382</v>
          </cell>
          <cell r="K621">
            <v>215723</v>
          </cell>
        </row>
        <row r="622">
          <cell r="B622" t="str">
            <v>JB2819</v>
          </cell>
          <cell r="C622">
            <v>2874</v>
          </cell>
          <cell r="D622" t="str">
            <v>96670580-9</v>
          </cell>
          <cell r="E622" t="str">
            <v>SERVICIOS Y SOLUCIONES INFORMATICAS S.A.</v>
          </cell>
          <cell r="F622" t="str">
            <v>006522-FC</v>
          </cell>
          <cell r="G622">
            <v>509</v>
          </cell>
          <cell r="H622">
            <v>20050905</v>
          </cell>
          <cell r="I622" t="str">
            <v>LC</v>
          </cell>
          <cell r="J622">
            <v>312349</v>
          </cell>
          <cell r="K622">
            <v>59346</v>
          </cell>
        </row>
        <row r="623">
          <cell r="B623" t="str">
            <v>JB2820</v>
          </cell>
          <cell r="C623">
            <v>2912</v>
          </cell>
          <cell r="D623" t="str">
            <v>96830070-9</v>
          </cell>
          <cell r="E623" t="str">
            <v>ANIXTER CHILE S.A.</v>
          </cell>
          <cell r="F623" t="str">
            <v>017026-FC</v>
          </cell>
          <cell r="G623">
            <v>509</v>
          </cell>
          <cell r="H623">
            <v>20050905</v>
          </cell>
          <cell r="I623" t="str">
            <v>LC</v>
          </cell>
          <cell r="J623">
            <v>564800</v>
          </cell>
          <cell r="K623">
            <v>107312</v>
          </cell>
        </row>
        <row r="624">
          <cell r="B624" t="str">
            <v>JB2821</v>
          </cell>
          <cell r="C624">
            <v>2874</v>
          </cell>
          <cell r="D624" t="str">
            <v>96898120-K</v>
          </cell>
          <cell r="E624" t="str">
            <v>ABG INGENIERIA S.A.</v>
          </cell>
          <cell r="F624" t="str">
            <v>004516-FC</v>
          </cell>
          <cell r="G624">
            <v>509</v>
          </cell>
          <cell r="H624">
            <v>20050906</v>
          </cell>
          <cell r="I624" t="str">
            <v>LC</v>
          </cell>
          <cell r="J624">
            <v>223119</v>
          </cell>
          <cell r="K624">
            <v>42393</v>
          </cell>
        </row>
        <row r="625">
          <cell r="B625" t="str">
            <v>JB2844</v>
          </cell>
          <cell r="C625">
            <v>2912</v>
          </cell>
          <cell r="D625" t="str">
            <v>78785140-1</v>
          </cell>
          <cell r="E625" t="str">
            <v>O PRINT IMPRESORES LTDA.</v>
          </cell>
          <cell r="F625" t="str">
            <v>006287-FC</v>
          </cell>
          <cell r="G625">
            <v>509</v>
          </cell>
          <cell r="H625">
            <v>20050905</v>
          </cell>
          <cell r="I625" t="str">
            <v>LC</v>
          </cell>
          <cell r="J625">
            <v>345000</v>
          </cell>
          <cell r="K625">
            <v>65550</v>
          </cell>
        </row>
        <row r="626">
          <cell r="B626" t="str">
            <v>JB2765</v>
          </cell>
          <cell r="C626">
            <v>2874</v>
          </cell>
          <cell r="D626" t="str">
            <v>85864400-3</v>
          </cell>
          <cell r="E626" t="str">
            <v>ADECCO SERVICIOS EMPRESARIALES S.A.</v>
          </cell>
          <cell r="F626" t="str">
            <v>083959-FC</v>
          </cell>
          <cell r="G626">
            <v>509</v>
          </cell>
          <cell r="H626">
            <v>20050830</v>
          </cell>
          <cell r="I626" t="str">
            <v>LC</v>
          </cell>
          <cell r="J626">
            <v>1453001</v>
          </cell>
          <cell r="K626">
            <v>276070</v>
          </cell>
        </row>
        <row r="627">
          <cell r="B627" t="str">
            <v>JB2708</v>
          </cell>
          <cell r="C627">
            <v>2873</v>
          </cell>
          <cell r="D627" t="str">
            <v>96670580-9</v>
          </cell>
          <cell r="E627" t="str">
            <v>SERVICIOS Y SOLUCIONES INFORMATICAS S.A.</v>
          </cell>
          <cell r="F627" t="str">
            <v>006476-FC</v>
          </cell>
          <cell r="G627">
            <v>509</v>
          </cell>
          <cell r="H627">
            <v>20050901</v>
          </cell>
          <cell r="I627" t="str">
            <v>LC</v>
          </cell>
          <cell r="J627">
            <v>693770</v>
          </cell>
          <cell r="K627">
            <v>131816</v>
          </cell>
        </row>
        <row r="628">
          <cell r="B628" t="str">
            <v>JB2711</v>
          </cell>
          <cell r="C628">
            <v>2873</v>
          </cell>
          <cell r="D628" t="str">
            <v>96670580-9</v>
          </cell>
          <cell r="E628" t="str">
            <v>SERVICIOS Y SOLUCIONES INFORMATICAS S.A.</v>
          </cell>
          <cell r="F628" t="str">
            <v>006473-FC</v>
          </cell>
          <cell r="G628">
            <v>509</v>
          </cell>
          <cell r="H628">
            <v>20050901</v>
          </cell>
          <cell r="I628" t="str">
            <v>LC</v>
          </cell>
          <cell r="J628">
            <v>759087</v>
          </cell>
          <cell r="K628">
            <v>144226</v>
          </cell>
        </row>
        <row r="629">
          <cell r="B629" t="str">
            <v>JB2705</v>
          </cell>
          <cell r="C629">
            <v>2873</v>
          </cell>
          <cell r="D629" t="str">
            <v>96670580-9</v>
          </cell>
          <cell r="E629" t="str">
            <v>SERVICIOS Y SOLUCIONES INFORMATICAS S.A.</v>
          </cell>
          <cell r="F629" t="str">
            <v>006479-FC</v>
          </cell>
          <cell r="G629">
            <v>509</v>
          </cell>
          <cell r="H629">
            <v>20050901</v>
          </cell>
          <cell r="I629" t="str">
            <v>LC</v>
          </cell>
          <cell r="J629">
            <v>7303474</v>
          </cell>
          <cell r="K629">
            <v>1387660</v>
          </cell>
        </row>
        <row r="630">
          <cell r="B630" t="str">
            <v>PA9893</v>
          </cell>
          <cell r="C630">
            <v>2873</v>
          </cell>
          <cell r="D630" t="str">
            <v>96541340-5</v>
          </cell>
          <cell r="E630" t="str">
            <v>HOTEL CORPORATION OF CHILE S.A.</v>
          </cell>
          <cell r="F630" t="str">
            <v>0086843-FC</v>
          </cell>
          <cell r="G630">
            <v>509</v>
          </cell>
          <cell r="H630">
            <v>20050829</v>
          </cell>
          <cell r="I630" t="str">
            <v>LC</v>
          </cell>
          <cell r="J630">
            <v>595084</v>
          </cell>
          <cell r="K630">
            <v>113066</v>
          </cell>
        </row>
        <row r="631">
          <cell r="B631" t="str">
            <v>JB2707</v>
          </cell>
          <cell r="C631">
            <v>2873</v>
          </cell>
          <cell r="D631" t="str">
            <v>96670580-9</v>
          </cell>
          <cell r="E631" t="str">
            <v>SERVICIOS Y SOLUCIONES INFORMATICAS S.A.</v>
          </cell>
          <cell r="F631" t="str">
            <v>006477-FC</v>
          </cell>
          <cell r="G631">
            <v>509</v>
          </cell>
          <cell r="H631">
            <v>20050901</v>
          </cell>
          <cell r="I631" t="str">
            <v>LC</v>
          </cell>
          <cell r="J631">
            <v>1724716</v>
          </cell>
          <cell r="K631">
            <v>327696</v>
          </cell>
        </row>
        <row r="632">
          <cell r="B632" t="str">
            <v>PA9817</v>
          </cell>
          <cell r="C632">
            <v>2838</v>
          </cell>
          <cell r="D632" t="str">
            <v>96521090-3</v>
          </cell>
          <cell r="E632" t="str">
            <v>MANUFACTURAS FORMUDATA S.A.</v>
          </cell>
          <cell r="F632" t="str">
            <v>0070410-FC</v>
          </cell>
          <cell r="G632">
            <v>509</v>
          </cell>
          <cell r="H632">
            <v>20050725</v>
          </cell>
          <cell r="I632" t="str">
            <v>LC</v>
          </cell>
          <cell r="J632">
            <v>885600</v>
          </cell>
          <cell r="K632">
            <v>168264</v>
          </cell>
        </row>
        <row r="633">
          <cell r="B633" t="str">
            <v>PA9823</v>
          </cell>
          <cell r="C633">
            <v>2833</v>
          </cell>
          <cell r="D633" t="str">
            <v>96898120-K</v>
          </cell>
          <cell r="E633" t="str">
            <v>ABG INGENIERIA S.A.</v>
          </cell>
          <cell r="F633" t="str">
            <v>004395-FC</v>
          </cell>
          <cell r="G633">
            <v>509</v>
          </cell>
          <cell r="H633">
            <v>20050701</v>
          </cell>
          <cell r="I633" t="str">
            <v>LC</v>
          </cell>
          <cell r="J633">
            <v>1416771</v>
          </cell>
          <cell r="K633">
            <v>269186</v>
          </cell>
        </row>
        <row r="634">
          <cell r="B634" t="str">
            <v>PA9819</v>
          </cell>
          <cell r="C634">
            <v>2836</v>
          </cell>
          <cell r="D634" t="str">
            <v>85864400-3</v>
          </cell>
          <cell r="E634" t="str">
            <v>ADECCO SERVICIOS EMPRESARIALES S.A.</v>
          </cell>
          <cell r="F634" t="str">
            <v>082983-FC</v>
          </cell>
          <cell r="G634">
            <v>509</v>
          </cell>
          <cell r="H634">
            <v>20050823</v>
          </cell>
          <cell r="I634" t="str">
            <v>LC</v>
          </cell>
          <cell r="J634">
            <v>22321</v>
          </cell>
          <cell r="K634">
            <v>4241</v>
          </cell>
        </row>
        <row r="635">
          <cell r="B635" t="str">
            <v>JB2806</v>
          </cell>
          <cell r="C635">
            <v>2874</v>
          </cell>
          <cell r="D635" t="str">
            <v>85864400-3</v>
          </cell>
          <cell r="E635" t="str">
            <v>ADECCO SERVICIOS EMPRESARIALES S.A.</v>
          </cell>
          <cell r="F635" t="str">
            <v>084054-FC</v>
          </cell>
          <cell r="G635">
            <v>509</v>
          </cell>
          <cell r="H635">
            <v>20050830</v>
          </cell>
          <cell r="I635" t="str">
            <v>LC</v>
          </cell>
          <cell r="J635">
            <v>502090</v>
          </cell>
          <cell r="K635">
            <v>95397</v>
          </cell>
        </row>
        <row r="636">
          <cell r="B636" t="str">
            <v>JB2858</v>
          </cell>
          <cell r="C636">
            <v>2875</v>
          </cell>
          <cell r="D636" t="str">
            <v>85864400-3</v>
          </cell>
          <cell r="E636" t="str">
            <v>ADECCO SERVICIOS EMPRESARIALES S.A.</v>
          </cell>
          <cell r="F636" t="str">
            <v>084245-FC</v>
          </cell>
          <cell r="G636">
            <v>509</v>
          </cell>
          <cell r="H636">
            <v>20050830</v>
          </cell>
          <cell r="I636" t="str">
            <v>LC</v>
          </cell>
          <cell r="J636">
            <v>498863</v>
          </cell>
          <cell r="K636">
            <v>94784</v>
          </cell>
        </row>
        <row r="637">
          <cell r="B637" t="str">
            <v>JB2872</v>
          </cell>
          <cell r="C637">
            <v>2875</v>
          </cell>
          <cell r="D637" t="str">
            <v>85864400-3</v>
          </cell>
          <cell r="E637" t="str">
            <v>ADECCO SERVICIOS EMPRESARIALES S.A.</v>
          </cell>
          <cell r="F637" t="str">
            <v>084180-FC</v>
          </cell>
          <cell r="G637">
            <v>509</v>
          </cell>
          <cell r="H637">
            <v>20050830</v>
          </cell>
          <cell r="I637" t="str">
            <v>LC</v>
          </cell>
          <cell r="J637">
            <v>535038</v>
          </cell>
          <cell r="K637">
            <v>101657</v>
          </cell>
        </row>
        <row r="638">
          <cell r="B638" t="str">
            <v>JB2868</v>
          </cell>
          <cell r="C638">
            <v>2875</v>
          </cell>
          <cell r="D638" t="str">
            <v>85864400-3</v>
          </cell>
          <cell r="E638" t="str">
            <v>ADECCO SERVICIOS EMPRESARIALES S.A.</v>
          </cell>
          <cell r="F638" t="str">
            <v>084175-FC</v>
          </cell>
          <cell r="G638">
            <v>509</v>
          </cell>
          <cell r="H638">
            <v>20050830</v>
          </cell>
          <cell r="I638" t="str">
            <v>LC</v>
          </cell>
          <cell r="J638">
            <v>941163</v>
          </cell>
          <cell r="K638">
            <v>178821</v>
          </cell>
        </row>
        <row r="639">
          <cell r="B639" t="str">
            <v>JB2870</v>
          </cell>
          <cell r="C639">
            <v>2875</v>
          </cell>
          <cell r="D639" t="str">
            <v>85864400-3</v>
          </cell>
          <cell r="E639" t="str">
            <v>ADECCO SERVICIOS EMPRESARIALES S.A.</v>
          </cell>
          <cell r="F639" t="str">
            <v>084177-FC</v>
          </cell>
          <cell r="G639">
            <v>509</v>
          </cell>
          <cell r="H639">
            <v>20050830</v>
          </cell>
          <cell r="I639" t="str">
            <v>LC</v>
          </cell>
          <cell r="J639">
            <v>1601231</v>
          </cell>
          <cell r="K639">
            <v>304234</v>
          </cell>
        </row>
        <row r="640">
          <cell r="B640" t="str">
            <v>JB2890</v>
          </cell>
          <cell r="C640">
            <v>2912</v>
          </cell>
          <cell r="D640" t="str">
            <v>94623000-6</v>
          </cell>
          <cell r="E640" t="str">
            <v>SODEXHO CHILE S.A.</v>
          </cell>
          <cell r="F640" t="str">
            <v>476135-FC</v>
          </cell>
          <cell r="G640">
            <v>509</v>
          </cell>
          <cell r="H640">
            <v>20050831</v>
          </cell>
          <cell r="I640" t="str">
            <v>LC</v>
          </cell>
          <cell r="J640">
            <v>764649</v>
          </cell>
          <cell r="K640">
            <v>145283</v>
          </cell>
        </row>
        <row r="641">
          <cell r="B641" t="str">
            <v>JB2849</v>
          </cell>
          <cell r="C641">
            <v>2875</v>
          </cell>
          <cell r="D641" t="str">
            <v>78198200-8</v>
          </cell>
          <cell r="E641" t="str">
            <v>DEIRA COMPUTACION Y SERVICIOS LTDA.</v>
          </cell>
          <cell r="F641" t="str">
            <v>0067855-FC</v>
          </cell>
          <cell r="G641">
            <v>509</v>
          </cell>
          <cell r="H641">
            <v>20050905</v>
          </cell>
          <cell r="I641" t="str">
            <v>LC</v>
          </cell>
          <cell r="J641">
            <v>267177</v>
          </cell>
          <cell r="K641">
            <v>50764</v>
          </cell>
        </row>
        <row r="642">
          <cell r="B642" t="str">
            <v>JB2848</v>
          </cell>
          <cell r="C642">
            <v>2875</v>
          </cell>
          <cell r="D642" t="str">
            <v>78198200-8</v>
          </cell>
          <cell r="E642" t="str">
            <v>DEIRA COMPUTACION Y SERVICIOS LTDA.</v>
          </cell>
          <cell r="F642" t="str">
            <v>0067793-FC</v>
          </cell>
          <cell r="G642">
            <v>509</v>
          </cell>
          <cell r="H642">
            <v>20050831</v>
          </cell>
          <cell r="I642" t="str">
            <v>LC</v>
          </cell>
          <cell r="J642">
            <v>80938</v>
          </cell>
          <cell r="K642">
            <v>15378</v>
          </cell>
        </row>
        <row r="643">
          <cell r="B643" t="str">
            <v>JB2887</v>
          </cell>
          <cell r="C643">
            <v>2912</v>
          </cell>
          <cell r="D643" t="str">
            <v>94623000-6</v>
          </cell>
          <cell r="E643" t="str">
            <v>SODEXHO CHILE S.A.</v>
          </cell>
          <cell r="F643" t="str">
            <v>476131-FC</v>
          </cell>
          <cell r="G643">
            <v>509</v>
          </cell>
          <cell r="H643">
            <v>20050831</v>
          </cell>
          <cell r="I643" t="str">
            <v>LC</v>
          </cell>
          <cell r="J643">
            <v>751174</v>
          </cell>
          <cell r="K643">
            <v>142723</v>
          </cell>
        </row>
        <row r="644">
          <cell r="B644" t="str">
            <v>JB2850</v>
          </cell>
          <cell r="C644">
            <v>2875</v>
          </cell>
          <cell r="D644" t="str">
            <v>78198200-8</v>
          </cell>
          <cell r="E644" t="str">
            <v>DEIRA COMPUTACION Y SERVICIOS LTDA.</v>
          </cell>
          <cell r="F644" t="str">
            <v>0067856-FC</v>
          </cell>
          <cell r="G644">
            <v>509</v>
          </cell>
          <cell r="H644">
            <v>20050905</v>
          </cell>
          <cell r="I644" t="str">
            <v>LC</v>
          </cell>
          <cell r="J644">
            <v>657886</v>
          </cell>
          <cell r="K644">
            <v>124998</v>
          </cell>
        </row>
        <row r="645">
          <cell r="B645" t="str">
            <v>JB2851</v>
          </cell>
          <cell r="C645">
            <v>2870</v>
          </cell>
          <cell r="D645" t="str">
            <v>79750840-3</v>
          </cell>
          <cell r="E645" t="str">
            <v>ASESORES EN SISTEMAS DE INFORMACION Y GE</v>
          </cell>
          <cell r="F645" t="str">
            <v>006975-FC</v>
          </cell>
          <cell r="G645">
            <v>509</v>
          </cell>
          <cell r="H645">
            <v>20050906</v>
          </cell>
          <cell r="I645" t="str">
            <v>LC</v>
          </cell>
          <cell r="J645">
            <v>3140039</v>
          </cell>
          <cell r="K645">
            <v>596607</v>
          </cell>
        </row>
        <row r="646">
          <cell r="B646" t="str">
            <v>JB2854</v>
          </cell>
          <cell r="C646">
            <v>2875</v>
          </cell>
          <cell r="D646" t="str">
            <v>85864400-3</v>
          </cell>
          <cell r="E646" t="str">
            <v>ADECCO SERVICIOS EMPRESARIALES S.A.</v>
          </cell>
          <cell r="F646" t="str">
            <v>084239-FC</v>
          </cell>
          <cell r="G646">
            <v>509</v>
          </cell>
          <cell r="H646">
            <v>20050830</v>
          </cell>
          <cell r="I646" t="str">
            <v>LC</v>
          </cell>
          <cell r="J646">
            <v>1902795</v>
          </cell>
          <cell r="K646">
            <v>361531</v>
          </cell>
        </row>
        <row r="647">
          <cell r="B647" t="str">
            <v>JB2857</v>
          </cell>
          <cell r="C647">
            <v>2916</v>
          </cell>
          <cell r="D647" t="str">
            <v>85864400-3</v>
          </cell>
          <cell r="E647" t="str">
            <v>ADECCO SERVICIOS EMPRESARIALES S.A.</v>
          </cell>
          <cell r="F647" t="str">
            <v>084244-FC</v>
          </cell>
          <cell r="G647">
            <v>509</v>
          </cell>
          <cell r="H647">
            <v>20050830</v>
          </cell>
          <cell r="I647" t="str">
            <v>LC</v>
          </cell>
          <cell r="J647">
            <v>2597544</v>
          </cell>
          <cell r="K647">
            <v>493533</v>
          </cell>
        </row>
        <row r="648">
          <cell r="B648" t="str">
            <v>JB2888</v>
          </cell>
          <cell r="C648">
            <v>2912</v>
          </cell>
          <cell r="D648" t="str">
            <v>94623000-6</v>
          </cell>
          <cell r="E648" t="str">
            <v>SODEXHO CHILE S.A.</v>
          </cell>
          <cell r="F648" t="str">
            <v>476132-FC</v>
          </cell>
          <cell r="G648">
            <v>509</v>
          </cell>
          <cell r="H648">
            <v>20050831</v>
          </cell>
          <cell r="I648" t="str">
            <v>LC</v>
          </cell>
          <cell r="J648">
            <v>297620</v>
          </cell>
          <cell r="K648">
            <v>56548</v>
          </cell>
        </row>
        <row r="649">
          <cell r="B649" t="str">
            <v>JB2885</v>
          </cell>
          <cell r="C649">
            <v>2912</v>
          </cell>
          <cell r="D649" t="str">
            <v>94623000-6</v>
          </cell>
          <cell r="E649" t="str">
            <v>SODEXHO CHILE S.A.</v>
          </cell>
          <cell r="F649" t="str">
            <v>476129-FC</v>
          </cell>
          <cell r="G649">
            <v>509</v>
          </cell>
          <cell r="H649">
            <v>20050831</v>
          </cell>
          <cell r="I649" t="str">
            <v>LC</v>
          </cell>
          <cell r="J649">
            <v>776060</v>
          </cell>
          <cell r="K649">
            <v>147451</v>
          </cell>
        </row>
        <row r="650">
          <cell r="B650" t="str">
            <v>JB2886</v>
          </cell>
          <cell r="C650">
            <v>2912</v>
          </cell>
          <cell r="D650" t="str">
            <v>94623000-6</v>
          </cell>
          <cell r="E650" t="str">
            <v>SODEXHO CHILE S.A.</v>
          </cell>
          <cell r="F650" t="str">
            <v>476130-FC</v>
          </cell>
          <cell r="G650">
            <v>509</v>
          </cell>
          <cell r="H650">
            <v>20050831</v>
          </cell>
          <cell r="I650" t="str">
            <v>LC</v>
          </cell>
          <cell r="J650">
            <v>688341</v>
          </cell>
          <cell r="K650">
            <v>130785</v>
          </cell>
        </row>
        <row r="651">
          <cell r="B651" t="str">
            <v>JB2867</v>
          </cell>
          <cell r="C651">
            <v>2875</v>
          </cell>
          <cell r="D651" t="str">
            <v>85630300-4</v>
          </cell>
          <cell r="E651" t="str">
            <v>ST COMPUTACION S.A.</v>
          </cell>
          <cell r="F651" t="str">
            <v>081662-FC</v>
          </cell>
          <cell r="G651">
            <v>509</v>
          </cell>
          <cell r="H651">
            <v>20050831</v>
          </cell>
          <cell r="I651" t="str">
            <v>LC</v>
          </cell>
          <cell r="J651">
            <v>800000</v>
          </cell>
          <cell r="K651">
            <v>152000</v>
          </cell>
        </row>
        <row r="652">
          <cell r="B652" t="str">
            <v>JB2876</v>
          </cell>
          <cell r="C652">
            <v>2875</v>
          </cell>
          <cell r="D652" t="str">
            <v>85864400-3</v>
          </cell>
          <cell r="E652" t="str">
            <v>ADECCO SERVICIOS EMPRESARIALES S.A.</v>
          </cell>
          <cell r="F652" t="str">
            <v>084184-FC</v>
          </cell>
          <cell r="G652">
            <v>509</v>
          </cell>
          <cell r="H652">
            <v>20050830</v>
          </cell>
          <cell r="I652" t="str">
            <v>LC</v>
          </cell>
          <cell r="J652">
            <v>2693540</v>
          </cell>
          <cell r="K652">
            <v>511773</v>
          </cell>
        </row>
        <row r="653">
          <cell r="B653" t="str">
            <v>JB2847</v>
          </cell>
          <cell r="C653">
            <v>2875</v>
          </cell>
          <cell r="D653" t="str">
            <v>78198200-8</v>
          </cell>
          <cell r="E653" t="str">
            <v>DEIRA COMPUTACION Y SERVICIOS LTDA.</v>
          </cell>
          <cell r="F653" t="str">
            <v>0067792-FC</v>
          </cell>
          <cell r="G653">
            <v>509</v>
          </cell>
          <cell r="H653">
            <v>20050831</v>
          </cell>
          <cell r="I653" t="str">
            <v>LC</v>
          </cell>
          <cell r="J653">
            <v>694875</v>
          </cell>
          <cell r="K653">
            <v>132026</v>
          </cell>
        </row>
        <row r="654">
          <cell r="B654" t="str">
            <v>JB2881</v>
          </cell>
          <cell r="C654">
            <v>2912</v>
          </cell>
          <cell r="D654" t="str">
            <v>94623000-6</v>
          </cell>
          <cell r="E654" t="str">
            <v>SODEXHO CHILE S.A.</v>
          </cell>
          <cell r="F654" t="str">
            <v>476125-FC</v>
          </cell>
          <cell r="G654">
            <v>509</v>
          </cell>
          <cell r="H654">
            <v>20050831</v>
          </cell>
          <cell r="I654" t="str">
            <v>LC</v>
          </cell>
          <cell r="J654">
            <v>413005</v>
          </cell>
          <cell r="K654">
            <v>78471</v>
          </cell>
        </row>
        <row r="655">
          <cell r="B655" t="str">
            <v>JB2873</v>
          </cell>
          <cell r="C655">
            <v>2875</v>
          </cell>
          <cell r="D655" t="str">
            <v>85864400-3</v>
          </cell>
          <cell r="E655" t="str">
            <v>ADECCO SERVICIOS EMPRESARIALES S.A.</v>
          </cell>
          <cell r="F655" t="str">
            <v>084181-FC</v>
          </cell>
          <cell r="G655">
            <v>509</v>
          </cell>
          <cell r="H655">
            <v>20050830</v>
          </cell>
          <cell r="I655" t="str">
            <v>LC</v>
          </cell>
          <cell r="J655">
            <v>1315360</v>
          </cell>
          <cell r="K655">
            <v>249918</v>
          </cell>
        </row>
        <row r="656">
          <cell r="B656" t="str">
            <v>JB2874</v>
          </cell>
          <cell r="C656">
            <v>2875</v>
          </cell>
          <cell r="D656" t="str">
            <v>85864400-3</v>
          </cell>
          <cell r="E656" t="str">
            <v>ADECCO SERVICIOS EMPRESARIALES S.A.</v>
          </cell>
          <cell r="F656" t="str">
            <v>084182-FC</v>
          </cell>
          <cell r="G656">
            <v>509</v>
          </cell>
          <cell r="H656">
            <v>20050830</v>
          </cell>
          <cell r="I656" t="str">
            <v>LC</v>
          </cell>
          <cell r="J656">
            <v>527803</v>
          </cell>
          <cell r="K656">
            <v>100283</v>
          </cell>
        </row>
        <row r="657">
          <cell r="B657" t="str">
            <v>JB2879</v>
          </cell>
          <cell r="C657">
            <v>2875</v>
          </cell>
          <cell r="D657" t="str">
            <v>94623000-6</v>
          </cell>
          <cell r="E657" t="str">
            <v>SODEXHO CHILE S.A.</v>
          </cell>
          <cell r="F657" t="str">
            <v>476155-FC</v>
          </cell>
          <cell r="G657">
            <v>509</v>
          </cell>
          <cell r="H657">
            <v>20050831</v>
          </cell>
          <cell r="I657" t="str">
            <v>LC</v>
          </cell>
          <cell r="J657">
            <v>34585724</v>
          </cell>
          <cell r="K657">
            <v>6571288</v>
          </cell>
        </row>
        <row r="658">
          <cell r="B658" t="str">
            <v>JB2877</v>
          </cell>
          <cell r="C658">
            <v>2875</v>
          </cell>
          <cell r="D658" t="str">
            <v>85864400-3</v>
          </cell>
          <cell r="E658" t="str">
            <v>ADECCO SERVICIOS EMPRESARIALES S.A.</v>
          </cell>
          <cell r="F658" t="str">
            <v>084185-FC</v>
          </cell>
          <cell r="G658">
            <v>509</v>
          </cell>
          <cell r="H658">
            <v>20050830</v>
          </cell>
          <cell r="I658" t="str">
            <v>LC</v>
          </cell>
          <cell r="J658">
            <v>657680</v>
          </cell>
          <cell r="K658">
            <v>124959</v>
          </cell>
        </row>
        <row r="659">
          <cell r="B659" t="str">
            <v>JB2884</v>
          </cell>
          <cell r="C659">
            <v>2912</v>
          </cell>
          <cell r="D659" t="str">
            <v>94623000-6</v>
          </cell>
          <cell r="E659" t="str">
            <v>SODEXHO CHILE S.A.</v>
          </cell>
          <cell r="F659" t="str">
            <v>476128-FC</v>
          </cell>
          <cell r="G659">
            <v>509</v>
          </cell>
          <cell r="H659">
            <v>20050831</v>
          </cell>
          <cell r="I659" t="str">
            <v>LC</v>
          </cell>
          <cell r="J659">
            <v>892388</v>
          </cell>
          <cell r="K659">
            <v>169554</v>
          </cell>
        </row>
        <row r="660">
          <cell r="B660" t="str">
            <v>JB2880</v>
          </cell>
          <cell r="C660">
            <v>2912</v>
          </cell>
          <cell r="D660" t="str">
            <v>94623000-6</v>
          </cell>
          <cell r="E660" t="str">
            <v>SODEXHO CHILE S.A.</v>
          </cell>
          <cell r="F660" t="str">
            <v>476124-FC</v>
          </cell>
          <cell r="G660">
            <v>509</v>
          </cell>
          <cell r="H660">
            <v>20050831</v>
          </cell>
          <cell r="I660" t="str">
            <v>LC</v>
          </cell>
          <cell r="J660">
            <v>670691</v>
          </cell>
          <cell r="K660">
            <v>127431</v>
          </cell>
        </row>
        <row r="661">
          <cell r="B661" t="str">
            <v>JB2882</v>
          </cell>
          <cell r="C661">
            <v>2912</v>
          </cell>
          <cell r="D661" t="str">
            <v>94623000-6</v>
          </cell>
          <cell r="E661" t="str">
            <v>SODEXHO CHILE S.A.</v>
          </cell>
          <cell r="F661" t="str">
            <v>476126-FC</v>
          </cell>
          <cell r="G661">
            <v>509</v>
          </cell>
          <cell r="H661">
            <v>20050831</v>
          </cell>
          <cell r="I661" t="str">
            <v>LC</v>
          </cell>
          <cell r="J661">
            <v>566028</v>
          </cell>
          <cell r="K661">
            <v>107545</v>
          </cell>
        </row>
        <row r="662">
          <cell r="B662" t="str">
            <v>JB2871</v>
          </cell>
          <cell r="C662">
            <v>2916</v>
          </cell>
          <cell r="D662" t="str">
            <v>85864400-3</v>
          </cell>
          <cell r="E662" t="str">
            <v>ADECCO SERVICIOS EMPRESARIALES S.A.</v>
          </cell>
          <cell r="F662" t="str">
            <v>084178-FC</v>
          </cell>
          <cell r="G662">
            <v>509</v>
          </cell>
          <cell r="H662">
            <v>20050830</v>
          </cell>
          <cell r="I662" t="str">
            <v>LC</v>
          </cell>
          <cell r="J662">
            <v>2371130</v>
          </cell>
          <cell r="K662">
            <v>450515</v>
          </cell>
        </row>
        <row r="663">
          <cell r="B663" t="str">
            <v>JB2883</v>
          </cell>
          <cell r="C663">
            <v>2912</v>
          </cell>
          <cell r="D663" t="str">
            <v>94623000-6</v>
          </cell>
          <cell r="E663" t="str">
            <v>SODEXHO CHILE S.A.</v>
          </cell>
          <cell r="F663" t="str">
            <v>476127-FC</v>
          </cell>
          <cell r="G663">
            <v>509</v>
          </cell>
          <cell r="H663">
            <v>20050831</v>
          </cell>
          <cell r="I663" t="str">
            <v>LC</v>
          </cell>
          <cell r="J663">
            <v>1423630</v>
          </cell>
          <cell r="K663">
            <v>270490</v>
          </cell>
        </row>
        <row r="664">
          <cell r="B664" t="str">
            <v>JB2860</v>
          </cell>
          <cell r="C664">
            <v>2875</v>
          </cell>
          <cell r="D664" t="str">
            <v>85864400-3</v>
          </cell>
          <cell r="E664" t="str">
            <v>ADECCO SERVICIOS EMPRESARIALES S.A.</v>
          </cell>
          <cell r="F664" t="str">
            <v>084170-FC</v>
          </cell>
          <cell r="G664">
            <v>509</v>
          </cell>
          <cell r="H664">
            <v>20050830</v>
          </cell>
          <cell r="I664" t="str">
            <v>LC</v>
          </cell>
          <cell r="J664">
            <v>1588172</v>
          </cell>
          <cell r="K664">
            <v>301753</v>
          </cell>
        </row>
        <row r="665">
          <cell r="B665" t="str">
            <v>JB2861</v>
          </cell>
          <cell r="C665">
            <v>2870</v>
          </cell>
          <cell r="D665" t="str">
            <v>77104350-K</v>
          </cell>
          <cell r="E665" t="str">
            <v>RIBO HERMOSILLA INGENIERIA EN SISTEMAS</v>
          </cell>
          <cell r="F665" t="str">
            <v>001932-FC</v>
          </cell>
          <cell r="G665">
            <v>509</v>
          </cell>
          <cell r="H665">
            <v>20050906</v>
          </cell>
          <cell r="I665" t="str">
            <v>LC</v>
          </cell>
          <cell r="J665">
            <v>703968</v>
          </cell>
          <cell r="K665">
            <v>133754</v>
          </cell>
        </row>
        <row r="666">
          <cell r="B666" t="str">
            <v>PA9705</v>
          </cell>
          <cell r="C666">
            <v>2869</v>
          </cell>
          <cell r="D666" t="str">
            <v>85864400-3</v>
          </cell>
          <cell r="E666" t="str">
            <v>ADECCO SERVICIOS EMPRESARIALES S.A.</v>
          </cell>
          <cell r="F666" t="str">
            <v>083487-FC</v>
          </cell>
          <cell r="G666">
            <v>509</v>
          </cell>
          <cell r="H666">
            <v>20050731</v>
          </cell>
          <cell r="I666" t="str">
            <v>LC</v>
          </cell>
          <cell r="J666">
            <v>9346266</v>
          </cell>
          <cell r="K666">
            <v>1775791</v>
          </cell>
        </row>
        <row r="667">
          <cell r="B667" t="str">
            <v>JB2901</v>
          </cell>
          <cell r="C667">
            <v>2875</v>
          </cell>
          <cell r="D667" t="str">
            <v>94623000-6</v>
          </cell>
          <cell r="E667" t="str">
            <v>SODEXHO CHILE S.A.</v>
          </cell>
          <cell r="F667" t="str">
            <v>476151-FC</v>
          </cell>
          <cell r="G667">
            <v>509</v>
          </cell>
          <cell r="H667">
            <v>20050831</v>
          </cell>
          <cell r="I667" t="str">
            <v>LC</v>
          </cell>
          <cell r="J667">
            <v>1870158</v>
          </cell>
          <cell r="K667">
            <v>355330</v>
          </cell>
        </row>
        <row r="668">
          <cell r="B668" t="str">
            <v>JB2896</v>
          </cell>
          <cell r="C668">
            <v>2875</v>
          </cell>
          <cell r="D668" t="str">
            <v>94623000-6</v>
          </cell>
          <cell r="E668" t="str">
            <v>SODEXHO CHILE S.A.</v>
          </cell>
          <cell r="F668" t="str">
            <v>476138-FC</v>
          </cell>
          <cell r="G668">
            <v>509</v>
          </cell>
          <cell r="H668">
            <v>20050831</v>
          </cell>
          <cell r="I668" t="str">
            <v>LC</v>
          </cell>
          <cell r="J668">
            <v>409124</v>
          </cell>
          <cell r="K668">
            <v>77734</v>
          </cell>
        </row>
        <row r="669">
          <cell r="B669" t="str">
            <v>JB2898</v>
          </cell>
          <cell r="C669">
            <v>2875</v>
          </cell>
          <cell r="D669" t="str">
            <v>94623000-6</v>
          </cell>
          <cell r="E669" t="str">
            <v>SODEXHO CHILE S.A.</v>
          </cell>
          <cell r="F669" t="str">
            <v>476140-FC</v>
          </cell>
          <cell r="G669">
            <v>509</v>
          </cell>
          <cell r="H669">
            <v>20050831</v>
          </cell>
          <cell r="I669" t="str">
            <v>LC</v>
          </cell>
          <cell r="J669">
            <v>166412</v>
          </cell>
          <cell r="K669">
            <v>31618</v>
          </cell>
        </row>
        <row r="670">
          <cell r="B670" t="str">
            <v>JB2899</v>
          </cell>
          <cell r="C670">
            <v>2912</v>
          </cell>
          <cell r="D670" t="str">
            <v>94623000-6</v>
          </cell>
          <cell r="E670" t="str">
            <v>SODEXHO CHILE S.A.</v>
          </cell>
          <cell r="F670" t="str">
            <v>476144-FC</v>
          </cell>
          <cell r="G670">
            <v>509</v>
          </cell>
          <cell r="H670">
            <v>20050831</v>
          </cell>
          <cell r="I670" t="str">
            <v>LC</v>
          </cell>
          <cell r="J670">
            <v>565000</v>
          </cell>
          <cell r="K670">
            <v>107350</v>
          </cell>
        </row>
        <row r="671">
          <cell r="B671" t="str">
            <v>JB2900</v>
          </cell>
          <cell r="C671">
            <v>2912</v>
          </cell>
          <cell r="D671" t="str">
            <v>94623000-6</v>
          </cell>
          <cell r="E671" t="str">
            <v>SODEXHO CHILE S.A.</v>
          </cell>
          <cell r="F671" t="str">
            <v>476145-FC</v>
          </cell>
          <cell r="G671">
            <v>509</v>
          </cell>
          <cell r="H671">
            <v>20050831</v>
          </cell>
          <cell r="I671" t="str">
            <v>LC</v>
          </cell>
          <cell r="J671">
            <v>241680</v>
          </cell>
          <cell r="K671">
            <v>45919</v>
          </cell>
        </row>
        <row r="672">
          <cell r="B672" t="str">
            <v>JB2905</v>
          </cell>
          <cell r="C672">
            <v>2912</v>
          </cell>
          <cell r="D672" t="str">
            <v>94623000-6</v>
          </cell>
          <cell r="E672" t="str">
            <v>SODEXHO CHILE S.A.</v>
          </cell>
          <cell r="F672" t="str">
            <v>476149-FC</v>
          </cell>
          <cell r="G672">
            <v>509</v>
          </cell>
          <cell r="H672">
            <v>20050831</v>
          </cell>
          <cell r="I672" t="str">
            <v>LC</v>
          </cell>
          <cell r="J672">
            <v>643541</v>
          </cell>
          <cell r="K672">
            <v>122273</v>
          </cell>
        </row>
        <row r="673">
          <cell r="B673" t="str">
            <v>JB2904</v>
          </cell>
          <cell r="C673">
            <v>2912</v>
          </cell>
          <cell r="D673" t="str">
            <v>94623000-6</v>
          </cell>
          <cell r="E673" t="str">
            <v>SODEXHO CHILE S.A.</v>
          </cell>
          <cell r="F673" t="str">
            <v>476148-FC</v>
          </cell>
          <cell r="G673">
            <v>509</v>
          </cell>
          <cell r="H673">
            <v>20050831</v>
          </cell>
          <cell r="I673" t="str">
            <v>LC</v>
          </cell>
          <cell r="J673">
            <v>238819</v>
          </cell>
          <cell r="K673">
            <v>45376</v>
          </cell>
        </row>
        <row r="674">
          <cell r="B674" t="str">
            <v>JB2902</v>
          </cell>
          <cell r="C674">
            <v>2912</v>
          </cell>
          <cell r="D674" t="str">
            <v>94623000-6</v>
          </cell>
          <cell r="E674" t="str">
            <v>SODEXHO CHILE S.A.</v>
          </cell>
          <cell r="F674" t="str">
            <v>476146-FC</v>
          </cell>
          <cell r="G674">
            <v>509</v>
          </cell>
          <cell r="H674">
            <v>20050831</v>
          </cell>
          <cell r="I674" t="str">
            <v>LC</v>
          </cell>
          <cell r="J674">
            <v>283410</v>
          </cell>
          <cell r="K674">
            <v>53848</v>
          </cell>
        </row>
        <row r="675">
          <cell r="B675" t="str">
            <v>JB2906</v>
          </cell>
          <cell r="C675">
            <v>2875</v>
          </cell>
          <cell r="D675" t="str">
            <v>94623000-6</v>
          </cell>
          <cell r="E675" t="str">
            <v>SODEXHO CHILE S.A.</v>
          </cell>
          <cell r="F675" t="str">
            <v>476150-FC</v>
          </cell>
          <cell r="G675">
            <v>509</v>
          </cell>
          <cell r="H675">
            <v>20050831</v>
          </cell>
          <cell r="I675" t="str">
            <v>LC</v>
          </cell>
          <cell r="J675">
            <v>887270</v>
          </cell>
          <cell r="K675">
            <v>168581</v>
          </cell>
        </row>
        <row r="676">
          <cell r="B676" t="str">
            <v>JB2907</v>
          </cell>
          <cell r="C676">
            <v>2875</v>
          </cell>
          <cell r="D676" t="str">
            <v>85896100-9</v>
          </cell>
          <cell r="E676" t="str">
            <v>DICOM S.A.</v>
          </cell>
          <cell r="F676" t="str">
            <v>1463367-FC</v>
          </cell>
          <cell r="G676">
            <v>509</v>
          </cell>
          <cell r="H676">
            <v>20050831</v>
          </cell>
          <cell r="I676" t="str">
            <v>LC</v>
          </cell>
          <cell r="J676">
            <v>44124</v>
          </cell>
          <cell r="K676">
            <v>8384</v>
          </cell>
        </row>
        <row r="677">
          <cell r="B677" t="str">
            <v>JB2958</v>
          </cell>
          <cell r="C677">
            <v>2876</v>
          </cell>
          <cell r="D677" t="str">
            <v>88683400-4</v>
          </cell>
          <cell r="E677" t="str">
            <v>EMPRESAS JORDAN S.A.</v>
          </cell>
          <cell r="F677" t="str">
            <v>092734-EF</v>
          </cell>
          <cell r="G677">
            <v>509</v>
          </cell>
          <cell r="H677">
            <v>20050907</v>
          </cell>
          <cell r="I677" t="str">
            <v>LC</v>
          </cell>
          <cell r="J677">
            <v>38087413</v>
          </cell>
          <cell r="K677">
            <v>7236608</v>
          </cell>
        </row>
        <row r="678">
          <cell r="B678" t="str">
            <v>JB2966</v>
          </cell>
          <cell r="C678">
            <v>2838</v>
          </cell>
          <cell r="D678" t="str">
            <v>94627000-8</v>
          </cell>
          <cell r="E678" t="str">
            <v>PARQUE ARAUCO S.A.</v>
          </cell>
          <cell r="F678" t="str">
            <v>0086435-FC</v>
          </cell>
          <cell r="G678">
            <v>509</v>
          </cell>
          <cell r="H678">
            <v>20050912</v>
          </cell>
          <cell r="I678" t="str">
            <v>LC</v>
          </cell>
          <cell r="J678">
            <v>2476005</v>
          </cell>
          <cell r="K678">
            <v>470441</v>
          </cell>
        </row>
        <row r="679">
          <cell r="B679" t="str">
            <v>JB2895</v>
          </cell>
          <cell r="C679">
            <v>2875</v>
          </cell>
          <cell r="D679" t="str">
            <v>94623000-6</v>
          </cell>
          <cell r="E679" t="str">
            <v>SODEXHO CHILE S.A.</v>
          </cell>
          <cell r="F679" t="str">
            <v>476137-FC</v>
          </cell>
          <cell r="G679">
            <v>509</v>
          </cell>
          <cell r="H679">
            <v>20050831</v>
          </cell>
          <cell r="I679" t="str">
            <v>LC</v>
          </cell>
          <cell r="J679">
            <v>128222</v>
          </cell>
          <cell r="K679">
            <v>24362</v>
          </cell>
        </row>
        <row r="680">
          <cell r="B680" t="str">
            <v>PA9649</v>
          </cell>
          <cell r="C680">
            <v>2854</v>
          </cell>
          <cell r="D680" t="str">
            <v>9954477-5</v>
          </cell>
          <cell r="E680" t="str">
            <v>CLAUDIA ANDREA BOBADILLA FERRER</v>
          </cell>
          <cell r="F680" t="str">
            <v>000441-BH</v>
          </cell>
          <cell r="G680">
            <v>509</v>
          </cell>
          <cell r="H680">
            <v>20050803</v>
          </cell>
          <cell r="I680" t="str">
            <v>LC</v>
          </cell>
          <cell r="J680">
            <v>840090</v>
          </cell>
          <cell r="K680">
            <v>0</v>
          </cell>
        </row>
        <row r="681">
          <cell r="B681" t="str">
            <v>JB2894</v>
          </cell>
          <cell r="C681">
            <v>2875</v>
          </cell>
          <cell r="D681" t="str">
            <v>94623000-6</v>
          </cell>
          <cell r="E681" t="str">
            <v>SODEXHO CHILE S.A.</v>
          </cell>
          <cell r="F681" t="str">
            <v>476136-FC</v>
          </cell>
          <cell r="G681">
            <v>509</v>
          </cell>
          <cell r="H681">
            <v>20050831</v>
          </cell>
          <cell r="I681" t="str">
            <v>LC</v>
          </cell>
          <cell r="J681">
            <v>3888</v>
          </cell>
          <cell r="K681">
            <v>739</v>
          </cell>
        </row>
        <row r="682">
          <cell r="B682" t="str">
            <v>JB2862</v>
          </cell>
          <cell r="C682">
            <v>2875</v>
          </cell>
          <cell r="D682" t="str">
            <v>85864400-3</v>
          </cell>
          <cell r="E682" t="str">
            <v>ADECCO SERVICIOS EMPRESARIALES S.A.</v>
          </cell>
          <cell r="F682" t="str">
            <v>084171-FC</v>
          </cell>
          <cell r="G682">
            <v>509</v>
          </cell>
          <cell r="H682">
            <v>20050830</v>
          </cell>
          <cell r="I682" t="str">
            <v>LC</v>
          </cell>
          <cell r="J682">
            <v>503098</v>
          </cell>
          <cell r="K682">
            <v>95589</v>
          </cell>
        </row>
        <row r="683">
          <cell r="B683" t="str">
            <v>JB2889</v>
          </cell>
          <cell r="C683">
            <v>2912</v>
          </cell>
          <cell r="D683" t="str">
            <v>94623000-6</v>
          </cell>
          <cell r="E683" t="str">
            <v>SODEXHO CHILE S.A.</v>
          </cell>
          <cell r="F683" t="str">
            <v>476134-FC</v>
          </cell>
          <cell r="G683">
            <v>509</v>
          </cell>
          <cell r="H683">
            <v>20050831</v>
          </cell>
          <cell r="I683" t="str">
            <v>LC</v>
          </cell>
          <cell r="J683">
            <v>1128961</v>
          </cell>
          <cell r="K683">
            <v>214503</v>
          </cell>
        </row>
        <row r="684">
          <cell r="B684" t="str">
            <v>JB2863</v>
          </cell>
          <cell r="C684">
            <v>2875</v>
          </cell>
          <cell r="D684" t="str">
            <v>85864400-3</v>
          </cell>
          <cell r="E684" t="str">
            <v>ADECCO SERVICIOS EMPRESARIALES S.A.</v>
          </cell>
          <cell r="F684" t="str">
            <v>084172-FC</v>
          </cell>
          <cell r="G684">
            <v>509</v>
          </cell>
          <cell r="H684">
            <v>20050830</v>
          </cell>
          <cell r="I684" t="str">
            <v>LC</v>
          </cell>
          <cell r="J684">
            <v>819320</v>
          </cell>
          <cell r="K684">
            <v>155671</v>
          </cell>
        </row>
        <row r="685">
          <cell r="B685" t="str">
            <v>JB2864</v>
          </cell>
          <cell r="C685">
            <v>2875</v>
          </cell>
          <cell r="D685" t="str">
            <v>85864400-3</v>
          </cell>
          <cell r="E685" t="str">
            <v>ADECCO SERVICIOS EMPRESARIALES S.A.</v>
          </cell>
          <cell r="F685" t="str">
            <v>084173-FC</v>
          </cell>
          <cell r="G685">
            <v>509</v>
          </cell>
          <cell r="H685">
            <v>20050830</v>
          </cell>
          <cell r="I685" t="str">
            <v>LC</v>
          </cell>
          <cell r="J685">
            <v>580389</v>
          </cell>
          <cell r="K685">
            <v>110274</v>
          </cell>
        </row>
        <row r="686">
          <cell r="B686" t="str">
            <v>JB2865</v>
          </cell>
          <cell r="C686">
            <v>2875</v>
          </cell>
          <cell r="D686" t="str">
            <v>85630300-4</v>
          </cell>
          <cell r="E686" t="str">
            <v>ST COMPUTACION S.A.</v>
          </cell>
          <cell r="F686" t="str">
            <v>081663-FC</v>
          </cell>
          <cell r="G686">
            <v>509</v>
          </cell>
          <cell r="H686">
            <v>20050831</v>
          </cell>
          <cell r="I686" t="str">
            <v>LC</v>
          </cell>
          <cell r="J686">
            <v>2080000</v>
          </cell>
          <cell r="K686">
            <v>395200</v>
          </cell>
        </row>
        <row r="687">
          <cell r="B687" t="str">
            <v>JB2866</v>
          </cell>
          <cell r="C687">
            <v>2875</v>
          </cell>
          <cell r="D687" t="str">
            <v>85630300-4</v>
          </cell>
          <cell r="E687" t="str">
            <v>ST COMPUTACION S.A.</v>
          </cell>
          <cell r="F687" t="str">
            <v>081661-FC</v>
          </cell>
          <cell r="G687">
            <v>509</v>
          </cell>
          <cell r="H687">
            <v>20050831</v>
          </cell>
          <cell r="I687" t="str">
            <v>LC</v>
          </cell>
          <cell r="J687">
            <v>2450000</v>
          </cell>
          <cell r="K687">
            <v>465500</v>
          </cell>
        </row>
        <row r="688">
          <cell r="B688" t="str">
            <v>JB2892</v>
          </cell>
          <cell r="C688">
            <v>2912</v>
          </cell>
          <cell r="D688" t="str">
            <v>94623000-6</v>
          </cell>
          <cell r="E688" t="str">
            <v>SODEXHO CHILE S.A.</v>
          </cell>
          <cell r="F688" t="str">
            <v>476142-FC</v>
          </cell>
          <cell r="G688">
            <v>509</v>
          </cell>
          <cell r="H688">
            <v>20050831</v>
          </cell>
          <cell r="I688" t="str">
            <v>LC</v>
          </cell>
          <cell r="J688">
            <v>520315</v>
          </cell>
          <cell r="K688">
            <v>98860</v>
          </cell>
        </row>
        <row r="689">
          <cell r="B689" t="str">
            <v>JB2893</v>
          </cell>
          <cell r="C689">
            <v>2912</v>
          </cell>
          <cell r="D689" t="str">
            <v>94623000-6</v>
          </cell>
          <cell r="E689" t="str">
            <v>SODEXHO CHILE S.A.</v>
          </cell>
          <cell r="F689" t="str">
            <v>476133-FC</v>
          </cell>
          <cell r="G689">
            <v>509</v>
          </cell>
          <cell r="H689">
            <v>20050831</v>
          </cell>
          <cell r="I689" t="str">
            <v>LC</v>
          </cell>
          <cell r="J689">
            <v>384064</v>
          </cell>
          <cell r="K689">
            <v>72972</v>
          </cell>
        </row>
        <row r="690">
          <cell r="B690" t="str">
            <v>PA9593</v>
          </cell>
          <cell r="C690">
            <v>2835</v>
          </cell>
          <cell r="D690" t="str">
            <v>60910000-1</v>
          </cell>
          <cell r="E690" t="str">
            <v>UNIVERSIDAD DE CHILE</v>
          </cell>
          <cell r="F690" t="str">
            <v>0343509-FE</v>
          </cell>
          <cell r="G690">
            <v>509</v>
          </cell>
          <cell r="H690">
            <v>20050701</v>
          </cell>
          <cell r="I690" t="str">
            <v>LC</v>
          </cell>
          <cell r="J690">
            <v>519209</v>
          </cell>
          <cell r="K690">
            <v>0</v>
          </cell>
        </row>
        <row r="691">
          <cell r="B691" t="str">
            <v>PA9653</v>
          </cell>
          <cell r="C691">
            <v>2837</v>
          </cell>
          <cell r="D691" t="str">
            <v>85864400-3</v>
          </cell>
          <cell r="E691" t="str">
            <v>ADECCO SERVICIOS EMPRESARIALES S.A.</v>
          </cell>
          <cell r="F691" t="str">
            <v>083176-FC</v>
          </cell>
          <cell r="G691">
            <v>509</v>
          </cell>
          <cell r="H691">
            <v>20050730</v>
          </cell>
          <cell r="I691" t="str">
            <v>LC</v>
          </cell>
          <cell r="J691">
            <v>895171</v>
          </cell>
          <cell r="K691">
            <v>170082</v>
          </cell>
        </row>
        <row r="692">
          <cell r="B692" t="str">
            <v>PA9433</v>
          </cell>
          <cell r="C692">
            <v>2803</v>
          </cell>
          <cell r="D692" t="str">
            <v>94623000-6</v>
          </cell>
          <cell r="E692" t="str">
            <v>SODEXHO CHILE S.A.</v>
          </cell>
          <cell r="F692" t="str">
            <v>473098-FC</v>
          </cell>
          <cell r="G692">
            <v>509</v>
          </cell>
          <cell r="H692">
            <v>20050630</v>
          </cell>
          <cell r="I692" t="str">
            <v>LC</v>
          </cell>
          <cell r="J692">
            <v>822276</v>
          </cell>
          <cell r="K692">
            <v>156232</v>
          </cell>
        </row>
        <row r="693">
          <cell r="B693" t="str">
            <v>PA9590</v>
          </cell>
          <cell r="C693">
            <v>2833</v>
          </cell>
          <cell r="D693" t="str">
            <v>78975500-0</v>
          </cell>
          <cell r="E693" t="str">
            <v>LEXMARK INTERNATIONAL DE CHILE LIMITADA</v>
          </cell>
          <cell r="F693" t="str">
            <v>017380-FC</v>
          </cell>
          <cell r="G693">
            <v>509</v>
          </cell>
          <cell r="H693">
            <v>20050629</v>
          </cell>
          <cell r="I693" t="str">
            <v>LC</v>
          </cell>
          <cell r="J693">
            <v>219266</v>
          </cell>
          <cell r="K693">
            <v>41661</v>
          </cell>
        </row>
        <row r="694">
          <cell r="B694" t="str">
            <v>PA9591</v>
          </cell>
          <cell r="C694">
            <v>2833</v>
          </cell>
          <cell r="D694" t="str">
            <v>78975500-0</v>
          </cell>
          <cell r="E694" t="str">
            <v>LEXMARK INTERNATIONAL DE CHILE LIMITADA</v>
          </cell>
          <cell r="F694" t="str">
            <v>017381-FC</v>
          </cell>
          <cell r="G694">
            <v>509</v>
          </cell>
          <cell r="H694">
            <v>20050629</v>
          </cell>
          <cell r="I694" t="str">
            <v>LC</v>
          </cell>
          <cell r="J694">
            <v>49306</v>
          </cell>
          <cell r="K694">
            <v>9368</v>
          </cell>
        </row>
        <row r="695">
          <cell r="B695" t="str">
            <v>PA9679</v>
          </cell>
          <cell r="C695">
            <v>2837</v>
          </cell>
          <cell r="D695" t="str">
            <v>85864400-3</v>
          </cell>
          <cell r="E695" t="str">
            <v>ADECCO SERVICIOS EMPRESARIALES S.A.</v>
          </cell>
          <cell r="F695" t="str">
            <v>083303-FC</v>
          </cell>
          <cell r="G695">
            <v>509</v>
          </cell>
          <cell r="H695">
            <v>20050730</v>
          </cell>
          <cell r="I695" t="str">
            <v>LC</v>
          </cell>
          <cell r="J695">
            <v>667693</v>
          </cell>
          <cell r="K695">
            <v>126862</v>
          </cell>
        </row>
        <row r="696">
          <cell r="B696" t="str">
            <v>PA9862</v>
          </cell>
          <cell r="C696">
            <v>2871</v>
          </cell>
          <cell r="D696" t="str">
            <v>96786140-5</v>
          </cell>
          <cell r="E696" t="str">
            <v>TELEFONICA MOVIL DE CHILE S.A.</v>
          </cell>
          <cell r="F696" t="str">
            <v>10413929-FC</v>
          </cell>
          <cell r="G696">
            <v>509</v>
          </cell>
          <cell r="H696">
            <v>20050816</v>
          </cell>
          <cell r="I696" t="str">
            <v>LC</v>
          </cell>
          <cell r="J696">
            <v>4118</v>
          </cell>
          <cell r="K696">
            <v>782</v>
          </cell>
        </row>
        <row r="697">
          <cell r="B697" t="str">
            <v>PA9824</v>
          </cell>
          <cell r="C697">
            <v>2833</v>
          </cell>
          <cell r="D697" t="str">
            <v>78975500-0</v>
          </cell>
          <cell r="E697" t="str">
            <v>LEXMARK INTERNATIONAL DE CHILE LIMITADA</v>
          </cell>
          <cell r="F697" t="str">
            <v>017412-FC</v>
          </cell>
          <cell r="G697">
            <v>509</v>
          </cell>
          <cell r="H697">
            <v>20050630</v>
          </cell>
          <cell r="I697" t="str">
            <v>LC</v>
          </cell>
          <cell r="J697">
            <v>64822</v>
          </cell>
          <cell r="K697">
            <v>12316</v>
          </cell>
        </row>
        <row r="698">
          <cell r="B698" t="str">
            <v>PA9793</v>
          </cell>
          <cell r="C698">
            <v>2833</v>
          </cell>
          <cell r="D698" t="str">
            <v>78975500-0</v>
          </cell>
          <cell r="E698" t="str">
            <v>LEXMARK INTERNATIONAL DE CHILE LIMITADA</v>
          </cell>
          <cell r="F698" t="str">
            <v>017382-FC</v>
          </cell>
          <cell r="G698">
            <v>509</v>
          </cell>
          <cell r="H698">
            <v>20050629</v>
          </cell>
          <cell r="I698" t="str">
            <v>LC</v>
          </cell>
          <cell r="J698">
            <v>2733522</v>
          </cell>
          <cell r="K698">
            <v>519369</v>
          </cell>
        </row>
        <row r="699">
          <cell r="B699" t="str">
            <v>PA9777</v>
          </cell>
          <cell r="C699">
            <v>2839</v>
          </cell>
          <cell r="D699" t="str">
            <v>89681600-4</v>
          </cell>
          <cell r="E699" t="str">
            <v>SOCIEDAD INCOSEC LTDA.</v>
          </cell>
          <cell r="F699" t="str">
            <v>0013791-FC</v>
          </cell>
          <cell r="G699">
            <v>509</v>
          </cell>
          <cell r="H699">
            <v>20050810</v>
          </cell>
          <cell r="I699" t="str">
            <v>LC</v>
          </cell>
          <cell r="J699">
            <v>210000</v>
          </cell>
          <cell r="K699">
            <v>39900</v>
          </cell>
        </row>
        <row r="700">
          <cell r="B700" t="str">
            <v>PA9778</v>
          </cell>
          <cell r="C700">
            <v>2892</v>
          </cell>
          <cell r="D700" t="str">
            <v>89681600-4</v>
          </cell>
          <cell r="E700" t="str">
            <v>SOCIEDAD INCOSEC LTDA.</v>
          </cell>
          <cell r="F700" t="str">
            <v>0013792-FC</v>
          </cell>
          <cell r="G700">
            <v>509</v>
          </cell>
          <cell r="H700">
            <v>20050810</v>
          </cell>
          <cell r="I700" t="str">
            <v>LC</v>
          </cell>
          <cell r="J700">
            <v>558817</v>
          </cell>
          <cell r="K700">
            <v>106175</v>
          </cell>
        </row>
        <row r="701">
          <cell r="B701" t="str">
            <v>PA9787</v>
          </cell>
          <cell r="C701">
            <v>2869</v>
          </cell>
          <cell r="D701" t="str">
            <v>93558000-5</v>
          </cell>
          <cell r="E701" t="str">
            <v>DISTRIBUIDORA PAPELES INDUSTRIALES S.A.</v>
          </cell>
          <cell r="F701" t="str">
            <v>398204-FC</v>
          </cell>
          <cell r="G701">
            <v>509</v>
          </cell>
          <cell r="H701">
            <v>20050809</v>
          </cell>
          <cell r="I701" t="str">
            <v>LC</v>
          </cell>
          <cell r="J701">
            <v>617500</v>
          </cell>
          <cell r="K701">
            <v>117325</v>
          </cell>
        </row>
        <row r="702">
          <cell r="B702" t="str">
            <v>PA9789</v>
          </cell>
          <cell r="C702">
            <v>2869</v>
          </cell>
          <cell r="D702" t="str">
            <v>86731200-5</v>
          </cell>
          <cell r="E702" t="str">
            <v>QUINTEC SOLUCIONES INFORMATICAS S.A.</v>
          </cell>
          <cell r="F702" t="str">
            <v>0248725-FC</v>
          </cell>
          <cell r="G702">
            <v>509</v>
          </cell>
          <cell r="H702">
            <v>20050816</v>
          </cell>
          <cell r="I702" t="str">
            <v>LC</v>
          </cell>
          <cell r="J702">
            <v>267960</v>
          </cell>
          <cell r="K702">
            <v>50912</v>
          </cell>
        </row>
        <row r="703">
          <cell r="B703" t="str">
            <v>PA9830</v>
          </cell>
          <cell r="C703">
            <v>2875</v>
          </cell>
          <cell r="D703" t="str">
            <v>79967190-5</v>
          </cell>
          <cell r="E703" t="str">
            <v>INDUSTRIA GRAFICA AMENABAR Y RAMIREZ</v>
          </cell>
          <cell r="F703" t="str">
            <v>007619-FC</v>
          </cell>
          <cell r="G703">
            <v>509</v>
          </cell>
          <cell r="H703">
            <v>20050822</v>
          </cell>
          <cell r="I703" t="str">
            <v>LC</v>
          </cell>
          <cell r="J703">
            <v>307200</v>
          </cell>
          <cell r="K703">
            <v>58368</v>
          </cell>
        </row>
        <row r="704">
          <cell r="B704" t="str">
            <v>PA9795</v>
          </cell>
          <cell r="C704">
            <v>2839</v>
          </cell>
          <cell r="D704" t="str">
            <v>96709730-6</v>
          </cell>
          <cell r="E704" t="str">
            <v>TECH DATA CHILE S.A.</v>
          </cell>
          <cell r="F704" t="str">
            <v>0392743-FC</v>
          </cell>
          <cell r="G704">
            <v>509</v>
          </cell>
          <cell r="H704">
            <v>20050706</v>
          </cell>
          <cell r="I704" t="str">
            <v>LC</v>
          </cell>
          <cell r="J704">
            <v>2489614</v>
          </cell>
          <cell r="K704">
            <v>473027</v>
          </cell>
        </row>
        <row r="705">
          <cell r="B705" t="str">
            <v>PA9776</v>
          </cell>
          <cell r="C705">
            <v>2892</v>
          </cell>
          <cell r="D705" t="str">
            <v>89681600-4</v>
          </cell>
          <cell r="E705" t="str">
            <v>SOCIEDAD INCOSEC LTDA.</v>
          </cell>
          <cell r="F705" t="str">
            <v>0013790-FC</v>
          </cell>
          <cell r="G705">
            <v>509</v>
          </cell>
          <cell r="H705">
            <v>20050810</v>
          </cell>
          <cell r="I705" t="str">
            <v>LC</v>
          </cell>
          <cell r="J705">
            <v>9733859</v>
          </cell>
          <cell r="K705">
            <v>1849433</v>
          </cell>
        </row>
        <row r="706">
          <cell r="B706" t="str">
            <v>PA9833</v>
          </cell>
          <cell r="C706">
            <v>2871</v>
          </cell>
          <cell r="D706" t="str">
            <v>85864400-3</v>
          </cell>
          <cell r="E706" t="str">
            <v>ADECCO SERVICIOS EMPRESARIALES S.A.</v>
          </cell>
          <cell r="F706" t="str">
            <v>083600-FC</v>
          </cell>
          <cell r="G706">
            <v>509</v>
          </cell>
          <cell r="H706">
            <v>20050823</v>
          </cell>
          <cell r="I706" t="str">
            <v>LC</v>
          </cell>
          <cell r="J706">
            <v>525792</v>
          </cell>
          <cell r="K706">
            <v>99900</v>
          </cell>
        </row>
        <row r="707">
          <cell r="B707" t="str">
            <v>PA9832</v>
          </cell>
          <cell r="C707">
            <v>2911</v>
          </cell>
          <cell r="D707" t="str">
            <v>85864400-3</v>
          </cell>
          <cell r="E707" t="str">
            <v>ADECCO SERVICIOS EMPRESARIALES S.A.</v>
          </cell>
          <cell r="F707" t="str">
            <v>083599-FC</v>
          </cell>
          <cell r="G707">
            <v>509</v>
          </cell>
          <cell r="H707">
            <v>20050823</v>
          </cell>
          <cell r="I707" t="str">
            <v>LC</v>
          </cell>
          <cell r="J707">
            <v>562207</v>
          </cell>
          <cell r="K707">
            <v>106819</v>
          </cell>
        </row>
        <row r="708">
          <cell r="B708" t="str">
            <v>PA9695</v>
          </cell>
          <cell r="C708">
            <v>2837</v>
          </cell>
          <cell r="D708" t="str">
            <v>96551670-0</v>
          </cell>
          <cell r="E708" t="str">
            <v>COMPANIA DE TELEFONOS DE CHILE TRANSMI-</v>
          </cell>
          <cell r="F708" t="str">
            <v>2963799-FC</v>
          </cell>
          <cell r="G708">
            <v>509</v>
          </cell>
          <cell r="H708">
            <v>20050728</v>
          </cell>
          <cell r="I708" t="str">
            <v>LC</v>
          </cell>
          <cell r="J708">
            <v>159819</v>
          </cell>
          <cell r="K708">
            <v>30366</v>
          </cell>
        </row>
        <row r="709">
          <cell r="B709" t="str">
            <v>PA9876</v>
          </cell>
          <cell r="D709" t="str">
            <v>78953470-5</v>
          </cell>
          <cell r="E709" t="str">
            <v>UNITED PARCEL SERVICE DE CHILE LTDA.</v>
          </cell>
          <cell r="F709" t="str">
            <v>0233552-FC</v>
          </cell>
          <cell r="G709">
            <v>509</v>
          </cell>
          <cell r="H709">
            <v>20050823</v>
          </cell>
          <cell r="I709" t="str">
            <v>LC</v>
          </cell>
          <cell r="J709">
            <v>10106</v>
          </cell>
          <cell r="K709">
            <v>310</v>
          </cell>
        </row>
        <row r="710">
          <cell r="B710" t="str">
            <v>PA9798</v>
          </cell>
          <cell r="C710">
            <v>2873</v>
          </cell>
          <cell r="D710" t="str">
            <v>89170800-9</v>
          </cell>
          <cell r="E710" t="str">
            <v>PANALPINA CHILE TRANSPORTES MUNDIALES</v>
          </cell>
          <cell r="F710" t="str">
            <v>0358147-FC</v>
          </cell>
          <cell r="G710">
            <v>509</v>
          </cell>
          <cell r="H710">
            <v>20050817</v>
          </cell>
          <cell r="I710" t="str">
            <v>LC</v>
          </cell>
          <cell r="J710">
            <v>16840</v>
          </cell>
          <cell r="K710">
            <v>3199</v>
          </cell>
        </row>
        <row r="711">
          <cell r="B711" t="str">
            <v>PA9773</v>
          </cell>
          <cell r="C711">
            <v>2838</v>
          </cell>
          <cell r="D711" t="str">
            <v>96709730-6</v>
          </cell>
          <cell r="E711" t="str">
            <v>TECH DATA CHILE S.A.</v>
          </cell>
          <cell r="F711" t="str">
            <v>0379373-FC</v>
          </cell>
          <cell r="G711">
            <v>509</v>
          </cell>
          <cell r="H711">
            <v>20050420</v>
          </cell>
          <cell r="I711" t="str">
            <v>LC</v>
          </cell>
          <cell r="J711">
            <v>173958</v>
          </cell>
          <cell r="K711">
            <v>33052</v>
          </cell>
        </row>
        <row r="712">
          <cell r="B712" t="str">
            <v>PA9774</v>
          </cell>
          <cell r="C712">
            <v>2839</v>
          </cell>
          <cell r="D712" t="str">
            <v>89681600-4</v>
          </cell>
          <cell r="E712" t="str">
            <v>SOCIEDAD INCOSEC LTDA.</v>
          </cell>
          <cell r="F712" t="str">
            <v>0013793-FC</v>
          </cell>
          <cell r="G712">
            <v>509</v>
          </cell>
          <cell r="H712">
            <v>20050810</v>
          </cell>
          <cell r="I712" t="str">
            <v>LC</v>
          </cell>
          <cell r="J712">
            <v>444030</v>
          </cell>
          <cell r="K712">
            <v>84366</v>
          </cell>
        </row>
        <row r="713">
          <cell r="B713" t="str">
            <v>PA9869</v>
          </cell>
          <cell r="C713">
            <v>2911</v>
          </cell>
          <cell r="D713" t="str">
            <v>96680180-8</v>
          </cell>
          <cell r="E713" t="str">
            <v>SOCIEDAD DE SERVICIOS COMPUTACIONALES</v>
          </cell>
          <cell r="F713" t="str">
            <v>0037120-FC</v>
          </cell>
          <cell r="G713">
            <v>509</v>
          </cell>
          <cell r="H713">
            <v>20050822</v>
          </cell>
          <cell r="I713" t="str">
            <v>LC</v>
          </cell>
          <cell r="J713">
            <v>116080</v>
          </cell>
          <cell r="K713">
            <v>22055</v>
          </cell>
        </row>
        <row r="714">
          <cell r="B714" t="str">
            <v>PA9800</v>
          </cell>
          <cell r="C714">
            <v>2869</v>
          </cell>
          <cell r="D714" t="str">
            <v>78171350-3</v>
          </cell>
          <cell r="E714" t="str">
            <v>ENRIQUE MORCHIO Y COMPANIA LIMITADA</v>
          </cell>
          <cell r="F714" t="str">
            <v>0007825-FC</v>
          </cell>
          <cell r="G714">
            <v>509</v>
          </cell>
          <cell r="H714">
            <v>20050818</v>
          </cell>
          <cell r="I714" t="str">
            <v>LC</v>
          </cell>
          <cell r="J714">
            <v>3157133</v>
          </cell>
          <cell r="K714">
            <v>599855</v>
          </cell>
        </row>
        <row r="715">
          <cell r="B715" t="str">
            <v>PA9825</v>
          </cell>
          <cell r="C715">
            <v>2836</v>
          </cell>
          <cell r="D715" t="str">
            <v>96929170-3</v>
          </cell>
          <cell r="E715" t="str">
            <v>NETGOCIANDO CHILE S.A.</v>
          </cell>
          <cell r="F715" t="str">
            <v>016053-FC</v>
          </cell>
          <cell r="G715">
            <v>509</v>
          </cell>
          <cell r="H715">
            <v>20050701</v>
          </cell>
          <cell r="I715" t="str">
            <v>LC</v>
          </cell>
          <cell r="J715">
            <v>78710</v>
          </cell>
          <cell r="K715">
            <v>14955</v>
          </cell>
        </row>
        <row r="716">
          <cell r="B716" t="str">
            <v>PA9826</v>
          </cell>
          <cell r="C716">
            <v>2834</v>
          </cell>
          <cell r="D716" t="str">
            <v>78005760-2</v>
          </cell>
          <cell r="E716" t="str">
            <v>SOCIEDAD DE SEGURIDAD AEREA S.A.</v>
          </cell>
          <cell r="F716" t="str">
            <v>010121-FC</v>
          </cell>
          <cell r="G716">
            <v>509</v>
          </cell>
          <cell r="H716">
            <v>20050630</v>
          </cell>
          <cell r="I716" t="str">
            <v>LC</v>
          </cell>
          <cell r="J716">
            <v>644800</v>
          </cell>
          <cell r="K716">
            <v>122512</v>
          </cell>
        </row>
        <row r="717">
          <cell r="B717" t="str">
            <v>PA9827</v>
          </cell>
          <cell r="C717">
            <v>2834</v>
          </cell>
          <cell r="D717" t="str">
            <v>78005760-2</v>
          </cell>
          <cell r="E717" t="str">
            <v>SOCIEDAD DE SEGURIDAD AEREA S.A.</v>
          </cell>
          <cell r="F717" t="str">
            <v>010119-FC</v>
          </cell>
          <cell r="G717">
            <v>509</v>
          </cell>
          <cell r="H717">
            <v>20050730</v>
          </cell>
          <cell r="I717" t="str">
            <v>LC</v>
          </cell>
          <cell r="J717">
            <v>4995267</v>
          </cell>
          <cell r="K717">
            <v>949101</v>
          </cell>
        </row>
        <row r="718">
          <cell r="B718" t="str">
            <v>PA9803</v>
          </cell>
          <cell r="C718">
            <v>2860</v>
          </cell>
          <cell r="D718" t="str">
            <v>78581040-6</v>
          </cell>
          <cell r="E718" t="str">
            <v>COMERCIALIZADORA DE SUMINISTROS PARA LA</v>
          </cell>
          <cell r="F718" t="str">
            <v>004923-FC</v>
          </cell>
          <cell r="G718">
            <v>509</v>
          </cell>
          <cell r="H718">
            <v>20050622</v>
          </cell>
          <cell r="I718" t="str">
            <v>LC</v>
          </cell>
          <cell r="J718">
            <v>309738</v>
          </cell>
          <cell r="K718">
            <v>58850</v>
          </cell>
        </row>
        <row r="719">
          <cell r="B719" t="str">
            <v>PA9831</v>
          </cell>
          <cell r="C719">
            <v>2871</v>
          </cell>
          <cell r="D719" t="str">
            <v>85864400-3</v>
          </cell>
          <cell r="E719" t="str">
            <v>ADECCO SERVICIOS EMPRESARIALES S.A.</v>
          </cell>
          <cell r="F719" t="str">
            <v>083598-FC</v>
          </cell>
          <cell r="G719">
            <v>509</v>
          </cell>
          <cell r="H719">
            <v>20050823</v>
          </cell>
          <cell r="I719" t="str">
            <v>LC</v>
          </cell>
          <cell r="J719">
            <v>307438</v>
          </cell>
          <cell r="K719">
            <v>58413</v>
          </cell>
        </row>
        <row r="720">
          <cell r="B720" t="str">
            <v>PA9801</v>
          </cell>
          <cell r="C720">
            <v>2886</v>
          </cell>
          <cell r="D720" t="str">
            <v>77547590-0</v>
          </cell>
          <cell r="E720" t="str">
            <v>CSC COMPUTER SCIENCES CORPORACION CHILE</v>
          </cell>
          <cell r="F720" t="str">
            <v>000613-FC</v>
          </cell>
          <cell r="G720">
            <v>509</v>
          </cell>
          <cell r="H720">
            <v>20050817</v>
          </cell>
          <cell r="I720" t="str">
            <v>LC</v>
          </cell>
          <cell r="J720">
            <v>65040</v>
          </cell>
          <cell r="K720">
            <v>12358</v>
          </cell>
        </row>
        <row r="721">
          <cell r="B721" t="str">
            <v>PA9748</v>
          </cell>
          <cell r="C721">
            <v>2839</v>
          </cell>
          <cell r="D721" t="str">
            <v>96856780-2</v>
          </cell>
          <cell r="E721" t="str">
            <v>ISAPRE CONSALUD S.A.</v>
          </cell>
          <cell r="F721" t="str">
            <v>011148-FE</v>
          </cell>
          <cell r="G721">
            <v>509</v>
          </cell>
          <cell r="H721">
            <v>20050728</v>
          </cell>
          <cell r="I721" t="str">
            <v>LC</v>
          </cell>
          <cell r="J721">
            <v>23726381</v>
          </cell>
          <cell r="K721">
            <v>0</v>
          </cell>
        </row>
        <row r="722">
          <cell r="B722" t="str">
            <v>PA9775</v>
          </cell>
          <cell r="C722">
            <v>2839</v>
          </cell>
          <cell r="D722" t="str">
            <v>89681600-4</v>
          </cell>
          <cell r="E722" t="str">
            <v>SOCIEDAD INCOSEC LTDA.</v>
          </cell>
          <cell r="F722" t="str">
            <v>0013788-FC</v>
          </cell>
          <cell r="G722">
            <v>509</v>
          </cell>
          <cell r="H722">
            <v>20050810</v>
          </cell>
          <cell r="I722" t="str">
            <v>LC</v>
          </cell>
          <cell r="J722">
            <v>50000</v>
          </cell>
          <cell r="K722">
            <v>9500</v>
          </cell>
        </row>
        <row r="723">
          <cell r="B723" t="str">
            <v>PA9717</v>
          </cell>
          <cell r="C723">
            <v>2869</v>
          </cell>
          <cell r="D723" t="str">
            <v>85864400-3</v>
          </cell>
          <cell r="E723" t="str">
            <v>ADECCO SERVICIOS EMPRESARIALES S.A.</v>
          </cell>
          <cell r="F723" t="str">
            <v>083498-FC</v>
          </cell>
          <cell r="G723">
            <v>509</v>
          </cell>
          <cell r="H723">
            <v>20050731</v>
          </cell>
          <cell r="I723" t="str">
            <v>LC</v>
          </cell>
          <cell r="J723">
            <v>3349425</v>
          </cell>
          <cell r="K723">
            <v>636391</v>
          </cell>
        </row>
        <row r="724">
          <cell r="B724" t="str">
            <v>PA9720</v>
          </cell>
          <cell r="C724">
            <v>2838</v>
          </cell>
          <cell r="D724" t="str">
            <v>85864400-3</v>
          </cell>
          <cell r="E724" t="str">
            <v>ADECCO SERVICIOS EMPRESARIALES S.A.</v>
          </cell>
          <cell r="F724" t="str">
            <v>083502-FC</v>
          </cell>
          <cell r="G724">
            <v>509</v>
          </cell>
          <cell r="H724">
            <v>20050731</v>
          </cell>
          <cell r="I724" t="str">
            <v>LC</v>
          </cell>
          <cell r="J724">
            <v>649171</v>
          </cell>
          <cell r="K724">
            <v>123342</v>
          </cell>
        </row>
        <row r="725">
          <cell r="B725" t="str">
            <v>PA9747</v>
          </cell>
          <cell r="C725">
            <v>2839</v>
          </cell>
          <cell r="D725" t="str">
            <v>96856780-2</v>
          </cell>
          <cell r="E725" t="str">
            <v>ISAPRE CONSALUD S.A.</v>
          </cell>
          <cell r="F725" t="str">
            <v>011149-FE</v>
          </cell>
          <cell r="G725">
            <v>509</v>
          </cell>
          <cell r="H725">
            <v>20050729</v>
          </cell>
          <cell r="I725" t="str">
            <v>LC</v>
          </cell>
          <cell r="J725">
            <v>14189966</v>
          </cell>
          <cell r="K725">
            <v>0</v>
          </cell>
        </row>
        <row r="726">
          <cell r="B726" t="str">
            <v>PA9868</v>
          </cell>
          <cell r="C726">
            <v>2833</v>
          </cell>
          <cell r="D726" t="str">
            <v>85864400-3</v>
          </cell>
          <cell r="E726" t="str">
            <v>ADECCO SERVICIOS EMPRESARIALES S.A.</v>
          </cell>
          <cell r="F726" t="str">
            <v>004142-NC</v>
          </cell>
          <cell r="G726">
            <v>509</v>
          </cell>
          <cell r="H726">
            <v>20050721</v>
          </cell>
          <cell r="I726" t="str">
            <v>LC</v>
          </cell>
          <cell r="J726">
            <v>197592</v>
          </cell>
          <cell r="K726">
            <v>37542</v>
          </cell>
        </row>
        <row r="727">
          <cell r="B727" t="str">
            <v>PA9870</v>
          </cell>
          <cell r="C727">
            <v>2839</v>
          </cell>
          <cell r="D727" t="str">
            <v>70017820-K</v>
          </cell>
          <cell r="E727" t="str">
            <v>CAMARA DE COMERCIO DE SANTIAGO A.G.</v>
          </cell>
          <cell r="F727" t="str">
            <v>054181-EF</v>
          </cell>
          <cell r="G727">
            <v>509</v>
          </cell>
          <cell r="H727">
            <v>20050719</v>
          </cell>
          <cell r="I727" t="str">
            <v>LC</v>
          </cell>
          <cell r="J727">
            <v>1314566</v>
          </cell>
          <cell r="K727">
            <v>249768</v>
          </cell>
        </row>
        <row r="728">
          <cell r="B728" t="str">
            <v>PA9861</v>
          </cell>
          <cell r="C728">
            <v>2871</v>
          </cell>
          <cell r="D728" t="str">
            <v>96786140-5</v>
          </cell>
          <cell r="E728" t="str">
            <v>TELEFONICA MOVIL DE CHILE S.A.</v>
          </cell>
          <cell r="F728" t="str">
            <v>10413932-FC</v>
          </cell>
          <cell r="G728">
            <v>509</v>
          </cell>
          <cell r="H728">
            <v>20050816</v>
          </cell>
          <cell r="I728" t="str">
            <v>LC</v>
          </cell>
          <cell r="J728">
            <v>3277</v>
          </cell>
          <cell r="K728">
            <v>623</v>
          </cell>
        </row>
        <row r="729">
          <cell r="B729" t="str">
            <v>PA9854</v>
          </cell>
          <cell r="C729">
            <v>2871</v>
          </cell>
          <cell r="D729" t="str">
            <v>85864400-3</v>
          </cell>
          <cell r="E729" t="str">
            <v>ADECCO SERVICIOS EMPRESARIALES S.A.</v>
          </cell>
          <cell r="F729" t="str">
            <v>083639-FC</v>
          </cell>
          <cell r="G729">
            <v>509</v>
          </cell>
          <cell r="H729">
            <v>20050824</v>
          </cell>
          <cell r="I729" t="str">
            <v>LC</v>
          </cell>
          <cell r="J729">
            <v>22541</v>
          </cell>
          <cell r="K729">
            <v>4283</v>
          </cell>
        </row>
        <row r="730">
          <cell r="B730" t="str">
            <v>PA9850</v>
          </cell>
          <cell r="C730">
            <v>2833</v>
          </cell>
          <cell r="D730" t="str">
            <v>4889525-5</v>
          </cell>
          <cell r="E730" t="str">
            <v>MIGUEL ANGEL SPENCER GUERRERO</v>
          </cell>
          <cell r="F730" t="str">
            <v>000204-BH</v>
          </cell>
          <cell r="G730">
            <v>509</v>
          </cell>
          <cell r="H730">
            <v>20050824</v>
          </cell>
          <cell r="I730" t="str">
            <v>LC</v>
          </cell>
          <cell r="J730">
            <v>411266</v>
          </cell>
          <cell r="K730">
            <v>0</v>
          </cell>
        </row>
        <row r="731">
          <cell r="B731" t="str">
            <v>PA9851</v>
          </cell>
          <cell r="C731">
            <v>2871</v>
          </cell>
          <cell r="D731" t="str">
            <v>85864400-3</v>
          </cell>
          <cell r="E731" t="str">
            <v>ADECCO SERVICIOS EMPRESARIALES S.A.</v>
          </cell>
          <cell r="F731" t="str">
            <v>083636-FC</v>
          </cell>
          <cell r="G731">
            <v>509</v>
          </cell>
          <cell r="H731">
            <v>20050824</v>
          </cell>
          <cell r="I731" t="str">
            <v>LC</v>
          </cell>
          <cell r="J731">
            <v>26125</v>
          </cell>
          <cell r="K731">
            <v>4964</v>
          </cell>
        </row>
        <row r="732">
          <cell r="B732" t="str">
            <v>PA9852</v>
          </cell>
          <cell r="C732">
            <v>2871</v>
          </cell>
          <cell r="D732" t="str">
            <v>85864400-3</v>
          </cell>
          <cell r="E732" t="str">
            <v>ADECCO SERVICIOS EMPRESARIALES S.A.</v>
          </cell>
          <cell r="F732" t="str">
            <v>083637-FC</v>
          </cell>
          <cell r="G732">
            <v>509</v>
          </cell>
          <cell r="H732">
            <v>20050824</v>
          </cell>
          <cell r="I732" t="str">
            <v>LC</v>
          </cell>
          <cell r="J732">
            <v>26125</v>
          </cell>
          <cell r="K732">
            <v>4964</v>
          </cell>
        </row>
        <row r="733">
          <cell r="B733" t="str">
            <v>PA9853</v>
          </cell>
          <cell r="C733">
            <v>2871</v>
          </cell>
          <cell r="D733" t="str">
            <v>85864400-3</v>
          </cell>
          <cell r="E733" t="str">
            <v>ADECCO SERVICIOS EMPRESARIALES S.A.</v>
          </cell>
          <cell r="F733" t="str">
            <v>083638-FC</v>
          </cell>
          <cell r="G733">
            <v>509</v>
          </cell>
          <cell r="H733">
            <v>20050824</v>
          </cell>
          <cell r="I733" t="str">
            <v>LC</v>
          </cell>
          <cell r="J733">
            <v>104500</v>
          </cell>
          <cell r="K733">
            <v>19855</v>
          </cell>
        </row>
        <row r="734">
          <cell r="B734" t="str">
            <v>PA9863</v>
          </cell>
          <cell r="C734">
            <v>2871</v>
          </cell>
          <cell r="D734" t="str">
            <v>96786140-5</v>
          </cell>
          <cell r="E734" t="str">
            <v>TELEFONICA MOVIL DE CHILE S.A.</v>
          </cell>
          <cell r="F734" t="str">
            <v>10413930-FC</v>
          </cell>
          <cell r="G734">
            <v>509</v>
          </cell>
          <cell r="H734">
            <v>20050816</v>
          </cell>
          <cell r="I734" t="str">
            <v>LC</v>
          </cell>
          <cell r="J734">
            <v>4118</v>
          </cell>
          <cell r="K734">
            <v>782</v>
          </cell>
        </row>
        <row r="735">
          <cell r="B735" t="str">
            <v>PA9856</v>
          </cell>
          <cell r="C735">
            <v>2871</v>
          </cell>
          <cell r="D735" t="str">
            <v>96786140-5</v>
          </cell>
          <cell r="E735" t="str">
            <v>TELEFONICA MOVIL DE CHILE S.A.</v>
          </cell>
          <cell r="F735" t="str">
            <v>10413925-FC</v>
          </cell>
          <cell r="G735">
            <v>509</v>
          </cell>
          <cell r="H735">
            <v>20050816</v>
          </cell>
          <cell r="I735" t="str">
            <v>LC</v>
          </cell>
          <cell r="J735">
            <v>7345</v>
          </cell>
          <cell r="K735">
            <v>1396</v>
          </cell>
        </row>
        <row r="736">
          <cell r="B736" t="str">
            <v>PA9855</v>
          </cell>
          <cell r="C736">
            <v>2871</v>
          </cell>
          <cell r="D736" t="str">
            <v>85864400-3</v>
          </cell>
          <cell r="E736" t="str">
            <v>ADECCO SERVICIOS EMPRESARIALES S.A.</v>
          </cell>
          <cell r="F736" t="str">
            <v>083640-FC</v>
          </cell>
          <cell r="G736">
            <v>509</v>
          </cell>
          <cell r="H736">
            <v>20050824</v>
          </cell>
          <cell r="I736" t="str">
            <v>LC</v>
          </cell>
          <cell r="J736">
            <v>33348</v>
          </cell>
          <cell r="K736">
            <v>6336</v>
          </cell>
        </row>
        <row r="737">
          <cell r="B737" t="str">
            <v>PA9857</v>
          </cell>
          <cell r="C737">
            <v>2871</v>
          </cell>
          <cell r="D737" t="str">
            <v>96786140-5</v>
          </cell>
          <cell r="E737" t="str">
            <v>TELEFONICA MOVIL DE CHILE S.A.</v>
          </cell>
          <cell r="F737" t="str">
            <v>10413927-FC</v>
          </cell>
          <cell r="G737">
            <v>509</v>
          </cell>
          <cell r="H737">
            <v>20050816</v>
          </cell>
          <cell r="I737" t="str">
            <v>LC</v>
          </cell>
          <cell r="J737">
            <v>7395</v>
          </cell>
          <cell r="K737">
            <v>1405</v>
          </cell>
        </row>
        <row r="738">
          <cell r="B738" t="str">
            <v>PA9858</v>
          </cell>
          <cell r="C738">
            <v>2871</v>
          </cell>
          <cell r="D738" t="str">
            <v>96786140-5</v>
          </cell>
          <cell r="E738" t="str">
            <v>TELEFONICA MOVIL DE CHILE S.A.</v>
          </cell>
          <cell r="F738" t="str">
            <v>10413928-FC</v>
          </cell>
          <cell r="G738">
            <v>509</v>
          </cell>
          <cell r="H738">
            <v>20050816</v>
          </cell>
          <cell r="I738" t="str">
            <v>LC</v>
          </cell>
          <cell r="J738">
            <v>4118</v>
          </cell>
          <cell r="K738">
            <v>782</v>
          </cell>
        </row>
        <row r="739">
          <cell r="B739" t="str">
            <v>PA9859</v>
          </cell>
          <cell r="C739">
            <v>2871</v>
          </cell>
          <cell r="D739" t="str">
            <v>96786140-5</v>
          </cell>
          <cell r="E739" t="str">
            <v>TELEFONICA MOVIL DE CHILE S.A.</v>
          </cell>
          <cell r="F739" t="str">
            <v>10413933-FC</v>
          </cell>
          <cell r="G739">
            <v>509</v>
          </cell>
          <cell r="H739">
            <v>20050816</v>
          </cell>
          <cell r="I739" t="str">
            <v>LC</v>
          </cell>
          <cell r="J739">
            <v>4118</v>
          </cell>
          <cell r="K739">
            <v>782</v>
          </cell>
        </row>
        <row r="740">
          <cell r="B740" t="str">
            <v>PA9860</v>
          </cell>
          <cell r="C740">
            <v>2871</v>
          </cell>
          <cell r="D740" t="str">
            <v>96786140-5</v>
          </cell>
          <cell r="E740" t="str">
            <v>TELEFONICA MOVIL DE CHILE S.A.</v>
          </cell>
          <cell r="F740" t="str">
            <v>10413931-FC</v>
          </cell>
          <cell r="G740">
            <v>509</v>
          </cell>
          <cell r="H740">
            <v>20050816</v>
          </cell>
          <cell r="I740" t="str">
            <v>LC</v>
          </cell>
          <cell r="J740">
            <v>7345</v>
          </cell>
          <cell r="K740">
            <v>1396</v>
          </cell>
        </row>
        <row r="741">
          <cell r="B741" t="str">
            <v>PA9849</v>
          </cell>
          <cell r="C741">
            <v>2849</v>
          </cell>
          <cell r="D741" t="str">
            <v>71151700-6</v>
          </cell>
          <cell r="E741" t="str">
            <v>ASOCIACION CHILENA DE EMPRESAS DE</v>
          </cell>
          <cell r="F741" t="str">
            <v>170805-RC</v>
          </cell>
          <cell r="G741">
            <v>509</v>
          </cell>
          <cell r="H741">
            <v>20050817</v>
          </cell>
          <cell r="I741" t="str">
            <v>LC</v>
          </cell>
          <cell r="J741">
            <v>528065</v>
          </cell>
          <cell r="K741">
            <v>0</v>
          </cell>
        </row>
        <row r="742">
          <cell r="B742" t="str">
            <v>PA9865</v>
          </cell>
          <cell r="C742">
            <v>2871</v>
          </cell>
          <cell r="D742" t="str">
            <v>85864400-3</v>
          </cell>
          <cell r="E742" t="str">
            <v>ADECCO SERVICIOS EMPRESARIALES S.A.</v>
          </cell>
          <cell r="F742" t="str">
            <v>083650-FC</v>
          </cell>
          <cell r="G742">
            <v>509</v>
          </cell>
          <cell r="H742">
            <v>20050825</v>
          </cell>
          <cell r="I742" t="str">
            <v>LC</v>
          </cell>
          <cell r="J742">
            <v>65000</v>
          </cell>
          <cell r="K742">
            <v>12350</v>
          </cell>
        </row>
        <row r="743">
          <cell r="B743" t="str">
            <v>PA9848</v>
          </cell>
          <cell r="C743">
            <v>2833</v>
          </cell>
          <cell r="D743" t="str">
            <v>2069939-6</v>
          </cell>
          <cell r="E743" t="str">
            <v>SERGIO RODRIGUEZ GARCES..</v>
          </cell>
          <cell r="F743" t="str">
            <v>218681-BH</v>
          </cell>
          <cell r="G743">
            <v>509</v>
          </cell>
          <cell r="H743">
            <v>20050824</v>
          </cell>
          <cell r="I743" t="str">
            <v>LC</v>
          </cell>
          <cell r="J743">
            <v>50000</v>
          </cell>
          <cell r="K743">
            <v>0</v>
          </cell>
        </row>
        <row r="744">
          <cell r="B744" t="str">
            <v>PA9872</v>
          </cell>
          <cell r="C744">
            <v>2872</v>
          </cell>
          <cell r="D744" t="str">
            <v>78953470-5</v>
          </cell>
          <cell r="E744" t="str">
            <v>UNITED PARCEL SERVICE DE CHILE LTDA.</v>
          </cell>
          <cell r="F744" t="str">
            <v>0100017-FE</v>
          </cell>
          <cell r="G744">
            <v>509</v>
          </cell>
          <cell r="H744">
            <v>20050822</v>
          </cell>
          <cell r="I744" t="str">
            <v>LC</v>
          </cell>
          <cell r="J744">
            <v>40901</v>
          </cell>
          <cell r="K744">
            <v>0</v>
          </cell>
        </row>
        <row r="745">
          <cell r="B745" t="str">
            <v>PA9878</v>
          </cell>
          <cell r="D745" t="str">
            <v>78953470-5</v>
          </cell>
          <cell r="E745" t="str">
            <v>UNITED PARCEL SERVICE DE CHILE LTDA.</v>
          </cell>
          <cell r="F745" t="str">
            <v>0233551-FC</v>
          </cell>
          <cell r="G745">
            <v>509</v>
          </cell>
          <cell r="H745">
            <v>20050823</v>
          </cell>
          <cell r="I745" t="str">
            <v>LC</v>
          </cell>
          <cell r="J745">
            <v>27776</v>
          </cell>
          <cell r="K745">
            <v>852</v>
          </cell>
        </row>
        <row r="746">
          <cell r="B746" t="str">
            <v>PA9874</v>
          </cell>
          <cell r="C746">
            <v>2847</v>
          </cell>
          <cell r="D746" t="str">
            <v>94627000-8</v>
          </cell>
          <cell r="E746" t="str">
            <v>PARQUE ARAUCO S.A.</v>
          </cell>
          <cell r="F746" t="str">
            <v>0084110-FC</v>
          </cell>
          <cell r="G746">
            <v>509</v>
          </cell>
          <cell r="H746">
            <v>20050630</v>
          </cell>
          <cell r="I746" t="str">
            <v>LC</v>
          </cell>
          <cell r="J746">
            <v>2448495</v>
          </cell>
          <cell r="K746">
            <v>465214</v>
          </cell>
        </row>
        <row r="747">
          <cell r="B747" t="str">
            <v>PA9875</v>
          </cell>
          <cell r="D747" t="str">
            <v>78953470-5</v>
          </cell>
          <cell r="E747" t="str">
            <v>UNITED PARCEL SERVICE DE CHILE LTDA.</v>
          </cell>
          <cell r="F747" t="str">
            <v>0233555-FC</v>
          </cell>
          <cell r="G747">
            <v>509</v>
          </cell>
          <cell r="H747">
            <v>20050823</v>
          </cell>
          <cell r="I747" t="str">
            <v>LC</v>
          </cell>
          <cell r="J747">
            <v>90590</v>
          </cell>
          <cell r="K747">
            <v>17212</v>
          </cell>
        </row>
        <row r="748">
          <cell r="B748" t="str">
            <v>PA9877</v>
          </cell>
          <cell r="D748" t="str">
            <v>78953470-5</v>
          </cell>
          <cell r="E748" t="str">
            <v>UNITED PARCEL SERVICE DE CHILE LTDA.</v>
          </cell>
          <cell r="F748" t="str">
            <v>0233554-FC</v>
          </cell>
          <cell r="G748">
            <v>509</v>
          </cell>
          <cell r="H748">
            <v>20050823</v>
          </cell>
          <cell r="I748" t="str">
            <v>LC</v>
          </cell>
          <cell r="J748">
            <v>86251</v>
          </cell>
          <cell r="K748">
            <v>2642</v>
          </cell>
        </row>
        <row r="749">
          <cell r="B749" t="str">
            <v>PA9866</v>
          </cell>
          <cell r="C749">
            <v>2871</v>
          </cell>
          <cell r="D749" t="str">
            <v>85864400-3</v>
          </cell>
          <cell r="E749" t="str">
            <v>ADECCO SERVICIOS EMPRESARIALES S.A.</v>
          </cell>
          <cell r="F749" t="str">
            <v>083651-FC</v>
          </cell>
          <cell r="G749">
            <v>509</v>
          </cell>
          <cell r="H749">
            <v>20050825</v>
          </cell>
          <cell r="I749" t="str">
            <v>LC</v>
          </cell>
          <cell r="J749">
            <v>67925</v>
          </cell>
          <cell r="K749">
            <v>12906</v>
          </cell>
        </row>
        <row r="750">
          <cell r="B750" t="str">
            <v>PA9880</v>
          </cell>
          <cell r="C750">
            <v>2833</v>
          </cell>
          <cell r="D750" t="str">
            <v>96914370-4</v>
          </cell>
          <cell r="E750" t="str">
            <v>MAERSK LOGISTICS CHILE.S.A.</v>
          </cell>
          <cell r="F750" t="str">
            <v>0002969-FE</v>
          </cell>
          <cell r="G750">
            <v>509</v>
          </cell>
          <cell r="H750">
            <v>20050720</v>
          </cell>
          <cell r="I750" t="str">
            <v>LC</v>
          </cell>
          <cell r="J750">
            <v>1702895</v>
          </cell>
          <cell r="K750">
            <v>0</v>
          </cell>
        </row>
        <row r="751">
          <cell r="B751" t="str">
            <v>PA9879</v>
          </cell>
          <cell r="C751">
            <v>2839</v>
          </cell>
          <cell r="D751" t="str">
            <v>80116100-6</v>
          </cell>
          <cell r="E751" t="str">
            <v>BLANCO VIAJES S.A.</v>
          </cell>
          <cell r="F751" t="str">
            <v>0081378-FE</v>
          </cell>
          <cell r="G751">
            <v>509</v>
          </cell>
          <cell r="H751">
            <v>20050830</v>
          </cell>
          <cell r="I751" t="str">
            <v>LC</v>
          </cell>
          <cell r="J751">
            <v>151301</v>
          </cell>
          <cell r="K751">
            <v>0</v>
          </cell>
        </row>
        <row r="752">
          <cell r="B752" t="str">
            <v>PA9864</v>
          </cell>
          <cell r="C752">
            <v>2871</v>
          </cell>
          <cell r="D752" t="str">
            <v>96786140-5</v>
          </cell>
          <cell r="E752" t="str">
            <v>TELEFONICA MOVIL DE CHILE S.A.</v>
          </cell>
          <cell r="F752" t="str">
            <v>10413926-FC</v>
          </cell>
          <cell r="G752">
            <v>509</v>
          </cell>
          <cell r="H752">
            <v>20050816</v>
          </cell>
          <cell r="I752" t="str">
            <v>LC</v>
          </cell>
          <cell r="J752">
            <v>4118</v>
          </cell>
          <cell r="K752">
            <v>782</v>
          </cell>
        </row>
        <row r="753">
          <cell r="B753" t="str">
            <v>PA9881</v>
          </cell>
          <cell r="C753">
            <v>2849</v>
          </cell>
          <cell r="D753" t="str">
            <v>96851400-8</v>
          </cell>
          <cell r="E753" t="str">
            <v>DISTRIBUIDOR MAYORISTA DE POS S.A.</v>
          </cell>
          <cell r="F753" t="str">
            <v>003765-FC</v>
          </cell>
          <cell r="G753">
            <v>509</v>
          </cell>
          <cell r="H753">
            <v>20050630</v>
          </cell>
          <cell r="I753" t="str">
            <v>LC</v>
          </cell>
          <cell r="J753">
            <v>810488</v>
          </cell>
          <cell r="K753">
            <v>153993</v>
          </cell>
        </row>
        <row r="754">
          <cell r="B754" t="str">
            <v>PA9882</v>
          </cell>
          <cell r="C754">
            <v>2870</v>
          </cell>
          <cell r="D754" t="str">
            <v>78975500-0</v>
          </cell>
          <cell r="E754" t="str">
            <v>LEXMARK INTERNATIONAL DE CHILE LIMITADA</v>
          </cell>
          <cell r="F754" t="str">
            <v>017867-FC</v>
          </cell>
          <cell r="G754">
            <v>509</v>
          </cell>
          <cell r="H754">
            <v>20050818</v>
          </cell>
          <cell r="I754" t="str">
            <v>LC</v>
          </cell>
          <cell r="J754">
            <v>1151265</v>
          </cell>
          <cell r="K754">
            <v>218741</v>
          </cell>
        </row>
        <row r="755">
          <cell r="B755" t="str">
            <v>PA9883</v>
          </cell>
          <cell r="C755">
            <v>2833</v>
          </cell>
          <cell r="D755" t="str">
            <v>79818190-4</v>
          </cell>
          <cell r="E755" t="str">
            <v>INTERNACIONAL LATINOAMERICANA DE</v>
          </cell>
          <cell r="F755" t="str">
            <v>026360-FC</v>
          </cell>
          <cell r="G755">
            <v>509</v>
          </cell>
          <cell r="H755">
            <v>20050629</v>
          </cell>
          <cell r="I755" t="str">
            <v>LC</v>
          </cell>
          <cell r="J755">
            <v>51588</v>
          </cell>
          <cell r="K755">
            <v>9802</v>
          </cell>
        </row>
        <row r="756">
          <cell r="B756" t="str">
            <v>PA9867</v>
          </cell>
          <cell r="C756">
            <v>2834</v>
          </cell>
          <cell r="D756" t="str">
            <v>2069939-6</v>
          </cell>
          <cell r="E756" t="str">
            <v>SERGIO RODRIGUEZ GARCES..</v>
          </cell>
          <cell r="F756" t="str">
            <v>218736-BH</v>
          </cell>
          <cell r="G756">
            <v>509</v>
          </cell>
          <cell r="H756">
            <v>20050826</v>
          </cell>
          <cell r="I756" t="str">
            <v>LC</v>
          </cell>
          <cell r="J756">
            <v>12000</v>
          </cell>
          <cell r="K756">
            <v>0</v>
          </cell>
        </row>
        <row r="757">
          <cell r="B757" t="str">
            <v>JB2805</v>
          </cell>
          <cell r="C757">
            <v>2874</v>
          </cell>
          <cell r="D757" t="str">
            <v>85864400-3</v>
          </cell>
          <cell r="E757" t="str">
            <v>ADECCO SERVICIOS EMPRESARIALES S.A.</v>
          </cell>
          <cell r="F757" t="str">
            <v>084053-FC</v>
          </cell>
          <cell r="G757">
            <v>509</v>
          </cell>
          <cell r="H757">
            <v>20050830</v>
          </cell>
          <cell r="I757" t="str">
            <v>LC</v>
          </cell>
          <cell r="J757">
            <v>3059986</v>
          </cell>
          <cell r="K757">
            <v>581397</v>
          </cell>
        </row>
        <row r="758">
          <cell r="B758" t="str">
            <v>JB2706</v>
          </cell>
          <cell r="C758">
            <v>2873</v>
          </cell>
          <cell r="D758" t="str">
            <v>96670580-9</v>
          </cell>
          <cell r="E758" t="str">
            <v>SERVICIOS Y SOLUCIONES INFORMATICAS S.A.</v>
          </cell>
          <cell r="F758" t="str">
            <v>006478-FC</v>
          </cell>
          <cell r="G758">
            <v>509</v>
          </cell>
          <cell r="H758">
            <v>20050901</v>
          </cell>
          <cell r="I758" t="str">
            <v>LC</v>
          </cell>
          <cell r="J758">
            <v>2220770</v>
          </cell>
          <cell r="K758">
            <v>421946</v>
          </cell>
        </row>
        <row r="759">
          <cell r="B759" t="str">
            <v>JB2803</v>
          </cell>
          <cell r="C759">
            <v>2874</v>
          </cell>
          <cell r="D759" t="str">
            <v>85864400-3</v>
          </cell>
          <cell r="E759" t="str">
            <v>ADECCO SERVICIOS EMPRESARIALES S.A.</v>
          </cell>
          <cell r="F759" t="str">
            <v>084049-FC</v>
          </cell>
          <cell r="G759">
            <v>509</v>
          </cell>
          <cell r="H759">
            <v>20050830</v>
          </cell>
          <cell r="I759" t="str">
            <v>LC</v>
          </cell>
          <cell r="J759">
            <v>1637053</v>
          </cell>
          <cell r="K759">
            <v>311040</v>
          </cell>
        </row>
        <row r="760">
          <cell r="B760" t="str">
            <v>PA9956</v>
          </cell>
          <cell r="C760">
            <v>2873</v>
          </cell>
          <cell r="D760" t="str">
            <v>85864400-3</v>
          </cell>
          <cell r="E760" t="str">
            <v>ADECCO SERVICIOS EMPRESARIALES S.A.</v>
          </cell>
          <cell r="F760" t="str">
            <v>083739-FC</v>
          </cell>
          <cell r="G760">
            <v>509</v>
          </cell>
          <cell r="H760">
            <v>20050830</v>
          </cell>
          <cell r="I760" t="str">
            <v>LC</v>
          </cell>
          <cell r="J760">
            <v>2633286</v>
          </cell>
          <cell r="K760">
            <v>500324</v>
          </cell>
        </row>
        <row r="761">
          <cell r="B761" t="str">
            <v>PA9951</v>
          </cell>
          <cell r="C761">
            <v>2869</v>
          </cell>
          <cell r="D761" t="str">
            <v>91489000-4</v>
          </cell>
          <cell r="E761" t="str">
            <v>FINNING CHILE S.A.</v>
          </cell>
          <cell r="F761" t="str">
            <v>1743202-FC</v>
          </cell>
          <cell r="G761">
            <v>509</v>
          </cell>
          <cell r="H761">
            <v>20050831</v>
          </cell>
          <cell r="I761" t="str">
            <v>LC</v>
          </cell>
          <cell r="J761">
            <v>129700</v>
          </cell>
          <cell r="K761">
            <v>24643</v>
          </cell>
        </row>
        <row r="762">
          <cell r="B762" t="str">
            <v>PA9954</v>
          </cell>
          <cell r="C762">
            <v>2873</v>
          </cell>
          <cell r="D762" t="str">
            <v>85864400-3</v>
          </cell>
          <cell r="E762" t="str">
            <v>ADECCO SERVICIOS EMPRESARIALES S.A.</v>
          </cell>
          <cell r="F762" t="str">
            <v>083737-FC</v>
          </cell>
          <cell r="G762">
            <v>509</v>
          </cell>
          <cell r="H762">
            <v>20050830</v>
          </cell>
          <cell r="I762" t="str">
            <v>LC</v>
          </cell>
          <cell r="J762">
            <v>1136426</v>
          </cell>
          <cell r="K762">
            <v>215921</v>
          </cell>
        </row>
        <row r="763">
          <cell r="B763" t="str">
            <v>PA9955</v>
          </cell>
          <cell r="C763">
            <v>2873</v>
          </cell>
          <cell r="D763" t="str">
            <v>85864400-3</v>
          </cell>
          <cell r="E763" t="str">
            <v>ADECCO SERVICIOS EMPRESARIALES S.A.</v>
          </cell>
          <cell r="F763" t="str">
            <v>083738-FC</v>
          </cell>
          <cell r="G763">
            <v>509</v>
          </cell>
          <cell r="H763">
            <v>20050830</v>
          </cell>
          <cell r="I763" t="str">
            <v>LC</v>
          </cell>
          <cell r="J763">
            <v>2173149</v>
          </cell>
          <cell r="K763">
            <v>412898</v>
          </cell>
        </row>
        <row r="764">
          <cell r="B764" t="str">
            <v>PA9957</v>
          </cell>
          <cell r="C764">
            <v>2873</v>
          </cell>
          <cell r="D764" t="str">
            <v>85864400-3</v>
          </cell>
          <cell r="E764" t="str">
            <v>ADECCO SERVICIOS EMPRESARIALES S.A.</v>
          </cell>
          <cell r="F764" t="str">
            <v>083740-FC</v>
          </cell>
          <cell r="G764">
            <v>509</v>
          </cell>
          <cell r="H764">
            <v>20050830</v>
          </cell>
          <cell r="I764" t="str">
            <v>LC</v>
          </cell>
          <cell r="J764">
            <v>2175973</v>
          </cell>
          <cell r="K764">
            <v>413435</v>
          </cell>
        </row>
        <row r="765">
          <cell r="B765" t="str">
            <v>PA9967</v>
          </cell>
          <cell r="C765">
            <v>2873</v>
          </cell>
          <cell r="D765" t="str">
            <v>85864400-3</v>
          </cell>
          <cell r="E765" t="str">
            <v>ADECCO SERVICIOS EMPRESARIALES S.A.</v>
          </cell>
          <cell r="F765" t="str">
            <v>083816-FC</v>
          </cell>
          <cell r="G765">
            <v>509</v>
          </cell>
          <cell r="H765">
            <v>20050830</v>
          </cell>
          <cell r="I765" t="str">
            <v>LC</v>
          </cell>
          <cell r="J765">
            <v>926787</v>
          </cell>
          <cell r="K765">
            <v>176090</v>
          </cell>
        </row>
        <row r="766">
          <cell r="B766" t="str">
            <v>PA9960</v>
          </cell>
          <cell r="C766">
            <v>2873</v>
          </cell>
          <cell r="D766" t="str">
            <v>85864400-3</v>
          </cell>
          <cell r="E766" t="str">
            <v>ADECCO SERVICIOS EMPRESARIALES S.A.</v>
          </cell>
          <cell r="F766" t="str">
            <v>083743-FC</v>
          </cell>
          <cell r="G766">
            <v>509</v>
          </cell>
          <cell r="H766">
            <v>20050830</v>
          </cell>
          <cell r="I766" t="str">
            <v>LC</v>
          </cell>
          <cell r="J766">
            <v>2664730</v>
          </cell>
          <cell r="K766">
            <v>506299</v>
          </cell>
        </row>
        <row r="767">
          <cell r="B767" t="str">
            <v>PA9949</v>
          </cell>
          <cell r="C767">
            <v>2877</v>
          </cell>
          <cell r="D767" t="str">
            <v>99512400-9</v>
          </cell>
          <cell r="E767" t="str">
            <v>IT PEOPLE EXTERNALIZADORA DE SERVICIOS S</v>
          </cell>
          <cell r="F767" t="str">
            <v>001580-FE</v>
          </cell>
          <cell r="G767">
            <v>509</v>
          </cell>
          <cell r="H767">
            <v>20050831</v>
          </cell>
          <cell r="I767" t="str">
            <v>LC</v>
          </cell>
          <cell r="J767">
            <v>1694378</v>
          </cell>
          <cell r="K767">
            <v>0</v>
          </cell>
        </row>
        <row r="768">
          <cell r="B768" t="str">
            <v>PA9961</v>
          </cell>
          <cell r="C768">
            <v>2873</v>
          </cell>
          <cell r="D768" t="str">
            <v>85864400-3</v>
          </cell>
          <cell r="E768" t="str">
            <v>ADECCO SERVICIOS EMPRESARIALES S.A.</v>
          </cell>
          <cell r="F768" t="str">
            <v>083745-FC</v>
          </cell>
          <cell r="G768">
            <v>509</v>
          </cell>
          <cell r="H768">
            <v>20050830</v>
          </cell>
          <cell r="I768" t="str">
            <v>LC</v>
          </cell>
          <cell r="J768">
            <v>10513</v>
          </cell>
          <cell r="K768">
            <v>1997</v>
          </cell>
        </row>
        <row r="769">
          <cell r="B769" t="str">
            <v>PA9959</v>
          </cell>
          <cell r="C769">
            <v>2873</v>
          </cell>
          <cell r="D769" t="str">
            <v>85864400-3</v>
          </cell>
          <cell r="E769" t="str">
            <v>ADECCO SERVICIOS EMPRESARIALES S.A.</v>
          </cell>
          <cell r="F769" t="str">
            <v>083742-FC</v>
          </cell>
          <cell r="G769">
            <v>509</v>
          </cell>
          <cell r="H769">
            <v>20050830</v>
          </cell>
          <cell r="I769" t="str">
            <v>LC</v>
          </cell>
          <cell r="J769">
            <v>1235245</v>
          </cell>
          <cell r="K769">
            <v>234697</v>
          </cell>
        </row>
        <row r="770">
          <cell r="B770" t="str">
            <v>PA9927</v>
          </cell>
          <cell r="C770">
            <v>2873</v>
          </cell>
          <cell r="D770" t="str">
            <v>85864400-3</v>
          </cell>
          <cell r="E770" t="str">
            <v>ADECCO SERVICIOS EMPRESARIALES S.A.</v>
          </cell>
          <cell r="F770" t="str">
            <v>083699-FC</v>
          </cell>
          <cell r="G770">
            <v>509</v>
          </cell>
          <cell r="H770">
            <v>20050830</v>
          </cell>
          <cell r="I770" t="str">
            <v>LC</v>
          </cell>
          <cell r="J770">
            <v>989255</v>
          </cell>
          <cell r="K770">
            <v>187958</v>
          </cell>
        </row>
        <row r="771">
          <cell r="B771" t="str">
            <v>PA9926</v>
          </cell>
          <cell r="C771">
            <v>2873</v>
          </cell>
          <cell r="D771" t="str">
            <v>85864400-3</v>
          </cell>
          <cell r="E771" t="str">
            <v>ADECCO SERVICIOS EMPRESARIALES S.A.</v>
          </cell>
          <cell r="F771" t="str">
            <v>083698-FC</v>
          </cell>
          <cell r="G771">
            <v>509</v>
          </cell>
          <cell r="H771">
            <v>20050830</v>
          </cell>
          <cell r="I771" t="str">
            <v>LC</v>
          </cell>
          <cell r="J771">
            <v>1109427</v>
          </cell>
          <cell r="K771">
            <v>210791</v>
          </cell>
        </row>
        <row r="772">
          <cell r="B772" t="str">
            <v>PA9963</v>
          </cell>
          <cell r="C772">
            <v>2873</v>
          </cell>
          <cell r="D772" t="str">
            <v>85864400-3</v>
          </cell>
          <cell r="E772" t="str">
            <v>ADECCO SERVICIOS EMPRESARIALES S.A.</v>
          </cell>
          <cell r="F772" t="str">
            <v>083812-FC</v>
          </cell>
          <cell r="G772">
            <v>509</v>
          </cell>
          <cell r="H772">
            <v>20050830</v>
          </cell>
          <cell r="I772" t="str">
            <v>LC</v>
          </cell>
          <cell r="J772">
            <v>3765733</v>
          </cell>
          <cell r="K772">
            <v>715489</v>
          </cell>
        </row>
        <row r="773">
          <cell r="B773" t="str">
            <v>PA9899</v>
          </cell>
          <cell r="C773">
            <v>2838</v>
          </cell>
          <cell r="D773" t="str">
            <v>96522220-0</v>
          </cell>
          <cell r="E773" t="str">
            <v>UPGRADE CHILE S.A.</v>
          </cell>
          <cell r="F773" t="str">
            <v>033050-FC</v>
          </cell>
          <cell r="G773">
            <v>509</v>
          </cell>
          <cell r="H773">
            <v>20050708</v>
          </cell>
          <cell r="I773" t="str">
            <v>LC</v>
          </cell>
          <cell r="J773">
            <v>2636340</v>
          </cell>
          <cell r="K773">
            <v>500905</v>
          </cell>
        </row>
        <row r="774">
          <cell r="B774" t="str">
            <v>PA9897</v>
          </cell>
          <cell r="C774">
            <v>2834</v>
          </cell>
          <cell r="D774" t="str">
            <v>78156300-5</v>
          </cell>
          <cell r="E774" t="str">
            <v>MINCOM INTERNATIONAL SERVICIOS</v>
          </cell>
          <cell r="F774" t="str">
            <v>0002758-FC</v>
          </cell>
          <cell r="G774">
            <v>509</v>
          </cell>
          <cell r="H774">
            <v>20050517</v>
          </cell>
          <cell r="I774" t="str">
            <v>LC</v>
          </cell>
          <cell r="J774">
            <v>1733699</v>
          </cell>
          <cell r="K774">
            <v>329403</v>
          </cell>
        </row>
        <row r="775">
          <cell r="B775" t="str">
            <v>PA9904</v>
          </cell>
          <cell r="C775">
            <v>2873</v>
          </cell>
          <cell r="D775" t="str">
            <v>96786140-5</v>
          </cell>
          <cell r="E775" t="str">
            <v>TELEFONICA MOVIL DE CHILE S.A.</v>
          </cell>
          <cell r="F775" t="str">
            <v>10416593-FC</v>
          </cell>
          <cell r="G775">
            <v>509</v>
          </cell>
          <cell r="H775">
            <v>20050823</v>
          </cell>
          <cell r="I775" t="str">
            <v>LC</v>
          </cell>
          <cell r="J775">
            <v>7345</v>
          </cell>
          <cell r="K775">
            <v>1396</v>
          </cell>
        </row>
        <row r="776">
          <cell r="B776" t="str">
            <v>PA9898</v>
          </cell>
          <cell r="C776">
            <v>2860</v>
          </cell>
          <cell r="D776" t="str">
            <v>78975500-0</v>
          </cell>
          <cell r="E776" t="str">
            <v>LEXMARK INTERNATIONAL DE CHILE LIMITADA</v>
          </cell>
          <cell r="F776" t="str">
            <v>017383-FC</v>
          </cell>
          <cell r="G776">
            <v>509</v>
          </cell>
          <cell r="H776">
            <v>20050629</v>
          </cell>
          <cell r="I776" t="str">
            <v>LC</v>
          </cell>
          <cell r="J776">
            <v>6941118</v>
          </cell>
          <cell r="K776">
            <v>1318813</v>
          </cell>
        </row>
        <row r="777">
          <cell r="B777" t="str">
            <v>PA9900</v>
          </cell>
          <cell r="C777">
            <v>2857</v>
          </cell>
          <cell r="D777" t="str">
            <v>96709730-6</v>
          </cell>
          <cell r="E777" t="str">
            <v>TECH DATA CHILE S.A.</v>
          </cell>
          <cell r="F777" t="str">
            <v>0393876-FC</v>
          </cell>
          <cell r="G777">
            <v>509</v>
          </cell>
          <cell r="H777">
            <v>20050711</v>
          </cell>
          <cell r="I777" t="str">
            <v>LC</v>
          </cell>
          <cell r="J777">
            <v>16838895</v>
          </cell>
          <cell r="K777">
            <v>3199390</v>
          </cell>
        </row>
        <row r="778">
          <cell r="B778" t="str">
            <v>PA9924</v>
          </cell>
          <cell r="C778">
            <v>2873</v>
          </cell>
          <cell r="D778" t="str">
            <v>85864400-3</v>
          </cell>
          <cell r="E778" t="str">
            <v>ADECCO SERVICIOS EMPRESARIALES S.A.</v>
          </cell>
          <cell r="F778" t="str">
            <v>083696-FC</v>
          </cell>
          <cell r="G778">
            <v>509</v>
          </cell>
          <cell r="H778">
            <v>20050830</v>
          </cell>
          <cell r="I778" t="str">
            <v>LC</v>
          </cell>
          <cell r="J778">
            <v>447688</v>
          </cell>
          <cell r="K778">
            <v>85061</v>
          </cell>
        </row>
        <row r="779">
          <cell r="B779" t="str">
            <v>PA9901</v>
          </cell>
          <cell r="C779">
            <v>2839</v>
          </cell>
          <cell r="D779" t="str">
            <v>96709730-6</v>
          </cell>
          <cell r="E779" t="str">
            <v>TECH DATA CHILE S.A.</v>
          </cell>
          <cell r="F779" t="str">
            <v>0392744-FC</v>
          </cell>
          <cell r="G779">
            <v>509</v>
          </cell>
          <cell r="H779">
            <v>20050706</v>
          </cell>
          <cell r="I779" t="str">
            <v>LC</v>
          </cell>
          <cell r="J779">
            <v>14554665</v>
          </cell>
          <cell r="K779">
            <v>2765386</v>
          </cell>
        </row>
        <row r="780">
          <cell r="B780" t="str">
            <v>PA9902</v>
          </cell>
          <cell r="C780">
            <v>2835</v>
          </cell>
          <cell r="D780" t="str">
            <v>85864400-3</v>
          </cell>
          <cell r="E780" t="str">
            <v>ADECCO SERVICIOS EMPRESARIALES S.A.</v>
          </cell>
          <cell r="F780" t="str">
            <v>082721-FC</v>
          </cell>
          <cell r="G780">
            <v>509</v>
          </cell>
          <cell r="H780">
            <v>20050630</v>
          </cell>
          <cell r="I780" t="str">
            <v>LC</v>
          </cell>
          <cell r="J780">
            <v>10960367</v>
          </cell>
          <cell r="K780">
            <v>2082470</v>
          </cell>
        </row>
        <row r="781">
          <cell r="B781" t="str">
            <v>PA9903</v>
          </cell>
          <cell r="C781">
            <v>2869</v>
          </cell>
          <cell r="D781" t="str">
            <v>92214000-6</v>
          </cell>
          <cell r="E781" t="str">
            <v>MELLAFE Y SALAS S.A.</v>
          </cell>
          <cell r="F781" t="str">
            <v>0120680-FC</v>
          </cell>
          <cell r="G781">
            <v>509</v>
          </cell>
          <cell r="H781">
            <v>20050726</v>
          </cell>
          <cell r="I781" t="str">
            <v>LC</v>
          </cell>
          <cell r="J781">
            <v>36848</v>
          </cell>
          <cell r="K781">
            <v>7001</v>
          </cell>
        </row>
        <row r="782">
          <cell r="B782" t="str">
            <v>PA9962</v>
          </cell>
          <cell r="C782">
            <v>2873</v>
          </cell>
          <cell r="D782" t="str">
            <v>85864400-3</v>
          </cell>
          <cell r="E782" t="str">
            <v>ADECCO SERVICIOS EMPRESARIALES S.A.</v>
          </cell>
          <cell r="F782" t="str">
            <v>083746-FC</v>
          </cell>
          <cell r="G782">
            <v>509</v>
          </cell>
          <cell r="H782">
            <v>20050830</v>
          </cell>
          <cell r="I782" t="str">
            <v>LC</v>
          </cell>
          <cell r="J782">
            <v>244082</v>
          </cell>
          <cell r="K782">
            <v>46376</v>
          </cell>
        </row>
        <row r="783">
          <cell r="B783" t="str">
            <v>PA9965</v>
          </cell>
          <cell r="C783">
            <v>2873</v>
          </cell>
          <cell r="D783" t="str">
            <v>85864400-3</v>
          </cell>
          <cell r="E783" t="str">
            <v>ADECCO SERVICIOS EMPRESARIALES S.A.</v>
          </cell>
          <cell r="F783" t="str">
            <v>083814-FC</v>
          </cell>
          <cell r="G783">
            <v>509</v>
          </cell>
          <cell r="H783">
            <v>20050830</v>
          </cell>
          <cell r="I783" t="str">
            <v>LC</v>
          </cell>
          <cell r="J783">
            <v>1764636</v>
          </cell>
          <cell r="K783">
            <v>335281</v>
          </cell>
        </row>
        <row r="784">
          <cell r="B784" t="str">
            <v>PA9964</v>
          </cell>
          <cell r="C784">
            <v>2873</v>
          </cell>
          <cell r="D784" t="str">
            <v>85864400-3</v>
          </cell>
          <cell r="E784" t="str">
            <v>ADECCO SERVICIOS EMPRESARIALES S.A.</v>
          </cell>
          <cell r="F784" t="str">
            <v>083813-FC</v>
          </cell>
          <cell r="G784">
            <v>509</v>
          </cell>
          <cell r="H784">
            <v>20050830</v>
          </cell>
          <cell r="I784" t="str">
            <v>LC</v>
          </cell>
          <cell r="J784">
            <v>1024689</v>
          </cell>
          <cell r="K784">
            <v>194691</v>
          </cell>
        </row>
        <row r="785">
          <cell r="B785" t="str">
            <v>PA9894</v>
          </cell>
          <cell r="C785">
            <v>2835</v>
          </cell>
          <cell r="D785" t="str">
            <v>4855633-7</v>
          </cell>
          <cell r="E785" t="str">
            <v>MARIA XIMENA MARTORELL CORREA</v>
          </cell>
          <cell r="F785" t="str">
            <v>000291-BN</v>
          </cell>
          <cell r="G785">
            <v>509</v>
          </cell>
          <cell r="H785">
            <v>20050901</v>
          </cell>
          <cell r="I785" t="str">
            <v>LC</v>
          </cell>
          <cell r="J785">
            <v>200000</v>
          </cell>
          <cell r="K785">
            <v>0</v>
          </cell>
        </row>
        <row r="786">
          <cell r="B786" t="str">
            <v>PA9943</v>
          </cell>
          <cell r="C786">
            <v>2835</v>
          </cell>
          <cell r="D786" t="str">
            <v>2069939-6</v>
          </cell>
          <cell r="E786" t="str">
            <v>SERGIO RODRIGUEZ GARCES..</v>
          </cell>
          <cell r="F786" t="str">
            <v>218830-BH</v>
          </cell>
          <cell r="G786">
            <v>509</v>
          </cell>
          <cell r="H786">
            <v>20050901</v>
          </cell>
          <cell r="I786" t="str">
            <v>LC</v>
          </cell>
          <cell r="J786">
            <v>15000</v>
          </cell>
          <cell r="K786">
            <v>0</v>
          </cell>
        </row>
        <row r="787">
          <cell r="B787" t="str">
            <v>PA9940</v>
          </cell>
          <cell r="C787">
            <v>2873</v>
          </cell>
          <cell r="D787" t="str">
            <v>85864400-3</v>
          </cell>
          <cell r="E787" t="str">
            <v>ADECCO SERVICIOS EMPRESARIALES S.A.</v>
          </cell>
          <cell r="F787" t="str">
            <v>083713-FC</v>
          </cell>
          <cell r="G787">
            <v>509</v>
          </cell>
          <cell r="H787">
            <v>20050830</v>
          </cell>
          <cell r="I787" t="str">
            <v>LC</v>
          </cell>
          <cell r="J787">
            <v>1225540</v>
          </cell>
          <cell r="K787">
            <v>232853</v>
          </cell>
        </row>
        <row r="788">
          <cell r="B788" t="str">
            <v>PA9941</v>
          </cell>
          <cell r="C788">
            <v>2873</v>
          </cell>
          <cell r="D788" t="str">
            <v>85864400-3</v>
          </cell>
          <cell r="E788" t="str">
            <v>ADECCO SERVICIOS EMPRESARIALES S.A.</v>
          </cell>
          <cell r="F788" t="str">
            <v>083714-FC</v>
          </cell>
          <cell r="G788">
            <v>509</v>
          </cell>
          <cell r="H788">
            <v>20050830</v>
          </cell>
          <cell r="I788" t="str">
            <v>LC</v>
          </cell>
          <cell r="J788">
            <v>1087732</v>
          </cell>
          <cell r="K788">
            <v>206669</v>
          </cell>
        </row>
        <row r="789">
          <cell r="B789" t="str">
            <v>PA9942</v>
          </cell>
          <cell r="C789">
            <v>2835</v>
          </cell>
          <cell r="D789" t="str">
            <v>2069939-6</v>
          </cell>
          <cell r="E789" t="str">
            <v>SERGIO RODRIGUEZ GARCES..</v>
          </cell>
          <cell r="F789" t="str">
            <v>218829-BH</v>
          </cell>
          <cell r="G789">
            <v>509</v>
          </cell>
          <cell r="H789">
            <v>20050901</v>
          </cell>
          <cell r="I789" t="str">
            <v>LC</v>
          </cell>
          <cell r="J789">
            <v>15000</v>
          </cell>
          <cell r="K789">
            <v>0</v>
          </cell>
        </row>
        <row r="790">
          <cell r="B790" t="str">
            <v>PA9944</v>
          </cell>
          <cell r="C790">
            <v>2835</v>
          </cell>
          <cell r="D790" t="str">
            <v>11633501-8</v>
          </cell>
          <cell r="E790" t="str">
            <v>AIDA RUTH LOPEZ FIGUEROA</v>
          </cell>
          <cell r="F790" t="str">
            <v>001070-FE</v>
          </cell>
          <cell r="G790">
            <v>509</v>
          </cell>
          <cell r="H790">
            <v>20050901</v>
          </cell>
          <cell r="I790" t="str">
            <v>LC</v>
          </cell>
          <cell r="J790">
            <v>198000</v>
          </cell>
          <cell r="K790">
            <v>0</v>
          </cell>
        </row>
        <row r="791">
          <cell r="B791" t="str">
            <v>PA9939</v>
          </cell>
          <cell r="C791">
            <v>2873</v>
          </cell>
          <cell r="D791" t="str">
            <v>85864400-3</v>
          </cell>
          <cell r="E791" t="str">
            <v>ADECCO SERVICIOS EMPRESARIALES S.A.</v>
          </cell>
          <cell r="F791" t="str">
            <v>083712-FC</v>
          </cell>
          <cell r="G791">
            <v>509</v>
          </cell>
          <cell r="H791">
            <v>20050830</v>
          </cell>
          <cell r="I791" t="str">
            <v>LC</v>
          </cell>
          <cell r="J791">
            <v>1472236</v>
          </cell>
          <cell r="K791">
            <v>279725</v>
          </cell>
        </row>
        <row r="792">
          <cell r="B792" t="str">
            <v>PA9945</v>
          </cell>
          <cell r="C792">
            <v>2835</v>
          </cell>
          <cell r="D792" t="str">
            <v>78882610-9</v>
          </cell>
          <cell r="E792" t="str">
            <v>SERVICIO A LACTANTES Y PREESCOLARES LTDA</v>
          </cell>
          <cell r="F792" t="str">
            <v>001681-FE</v>
          </cell>
          <cell r="G792">
            <v>509</v>
          </cell>
          <cell r="H792">
            <v>20050901</v>
          </cell>
          <cell r="I792" t="str">
            <v>LC</v>
          </cell>
          <cell r="J792">
            <v>240560</v>
          </cell>
          <cell r="K792">
            <v>0</v>
          </cell>
        </row>
        <row r="793">
          <cell r="B793" t="str">
            <v>PA9888</v>
          </cell>
          <cell r="C793">
            <v>2869</v>
          </cell>
          <cell r="D793" t="str">
            <v>96716060-1</v>
          </cell>
          <cell r="E793" t="str">
            <v>CANON CHILE S.A.</v>
          </cell>
          <cell r="F793" t="str">
            <v>0514620-FC</v>
          </cell>
          <cell r="G793">
            <v>509</v>
          </cell>
          <cell r="H793">
            <v>20050815</v>
          </cell>
          <cell r="I793" t="str">
            <v>LC</v>
          </cell>
          <cell r="J793">
            <v>582528</v>
          </cell>
          <cell r="K793">
            <v>110680</v>
          </cell>
        </row>
        <row r="794">
          <cell r="B794" t="str">
            <v>JB2782</v>
          </cell>
          <cell r="C794">
            <v>2874</v>
          </cell>
          <cell r="D794" t="str">
            <v>96626320-2</v>
          </cell>
          <cell r="E794" t="str">
            <v>TRANSPORTES LAS CONDES S.A.</v>
          </cell>
          <cell r="F794" t="str">
            <v>012427-FE</v>
          </cell>
          <cell r="G794">
            <v>509</v>
          </cell>
          <cell r="H794">
            <v>20050831</v>
          </cell>
          <cell r="I794" t="str">
            <v>LC</v>
          </cell>
          <cell r="J794">
            <v>502650</v>
          </cell>
          <cell r="K794">
            <v>0</v>
          </cell>
        </row>
        <row r="795">
          <cell r="B795" t="str">
            <v>PA9946</v>
          </cell>
          <cell r="C795">
            <v>2838</v>
          </cell>
          <cell r="D795" t="str">
            <v>96626320-2</v>
          </cell>
          <cell r="E795" t="str">
            <v>TRANSPORTES LAS CONDES S.A.</v>
          </cell>
          <cell r="F795" t="str">
            <v>012247-FE</v>
          </cell>
          <cell r="G795">
            <v>509</v>
          </cell>
          <cell r="H795">
            <v>20050726</v>
          </cell>
          <cell r="I795" t="str">
            <v>LC</v>
          </cell>
          <cell r="J795">
            <v>128250</v>
          </cell>
          <cell r="K795">
            <v>0</v>
          </cell>
        </row>
        <row r="796">
          <cell r="B796" t="str">
            <v>PA9934</v>
          </cell>
          <cell r="C796">
            <v>2916</v>
          </cell>
          <cell r="D796" t="str">
            <v>85864400-3</v>
          </cell>
          <cell r="E796" t="str">
            <v>ADECCO SERVICIOS EMPRESARIALES S.A.</v>
          </cell>
          <cell r="F796" t="str">
            <v>083708-FC</v>
          </cell>
          <cell r="G796">
            <v>509</v>
          </cell>
          <cell r="H796">
            <v>20050830</v>
          </cell>
          <cell r="I796" t="str">
            <v>LC</v>
          </cell>
          <cell r="J796">
            <v>11004976</v>
          </cell>
          <cell r="K796">
            <v>2090945</v>
          </cell>
        </row>
        <row r="797">
          <cell r="B797" t="str">
            <v>PA9935</v>
          </cell>
          <cell r="C797">
            <v>2873</v>
          </cell>
          <cell r="D797" t="str">
            <v>85864400-3</v>
          </cell>
          <cell r="E797" t="str">
            <v>ADECCO SERVICIOS EMPRESARIALES S.A.</v>
          </cell>
          <cell r="F797" t="str">
            <v>083706-FC</v>
          </cell>
          <cell r="G797">
            <v>509</v>
          </cell>
          <cell r="H797">
            <v>20050830</v>
          </cell>
          <cell r="I797" t="str">
            <v>LC</v>
          </cell>
          <cell r="J797">
            <v>660680</v>
          </cell>
          <cell r="K797">
            <v>125529</v>
          </cell>
        </row>
        <row r="798">
          <cell r="B798" t="str">
            <v>PA9966</v>
          </cell>
          <cell r="C798">
            <v>2873</v>
          </cell>
          <cell r="D798" t="str">
            <v>85864400-3</v>
          </cell>
          <cell r="E798" t="str">
            <v>ADECCO SERVICIOS EMPRESARIALES S.A.</v>
          </cell>
          <cell r="F798" t="str">
            <v>083815-FC</v>
          </cell>
          <cell r="G798">
            <v>509</v>
          </cell>
          <cell r="H798">
            <v>20050830</v>
          </cell>
          <cell r="I798" t="str">
            <v>LC</v>
          </cell>
          <cell r="J798">
            <v>864672</v>
          </cell>
          <cell r="K798">
            <v>164288</v>
          </cell>
        </row>
        <row r="799">
          <cell r="B799" t="str">
            <v>PA9928</v>
          </cell>
          <cell r="C799">
            <v>2873</v>
          </cell>
          <cell r="D799" t="str">
            <v>85864400-3</v>
          </cell>
          <cell r="E799" t="str">
            <v>ADECCO SERVICIOS EMPRESARIALES S.A.</v>
          </cell>
          <cell r="F799" t="str">
            <v>083700-FC</v>
          </cell>
          <cell r="G799">
            <v>509</v>
          </cell>
          <cell r="H799">
            <v>20050830</v>
          </cell>
          <cell r="I799" t="str">
            <v>LC</v>
          </cell>
          <cell r="J799">
            <v>1582349</v>
          </cell>
          <cell r="K799">
            <v>300646</v>
          </cell>
        </row>
        <row r="800">
          <cell r="B800" t="str">
            <v>PA9950</v>
          </cell>
          <cell r="C800">
            <v>2877</v>
          </cell>
          <cell r="D800" t="str">
            <v>99512400-9</v>
          </cell>
          <cell r="E800" t="str">
            <v>IT PEOPLE EXTERNALIZADORA DE SERVICIOS S</v>
          </cell>
          <cell r="F800" t="str">
            <v>001582-FE</v>
          </cell>
          <cell r="G800">
            <v>509</v>
          </cell>
          <cell r="H800">
            <v>20050831</v>
          </cell>
          <cell r="I800" t="str">
            <v>LC</v>
          </cell>
          <cell r="J800">
            <v>1694378</v>
          </cell>
          <cell r="K800">
            <v>0</v>
          </cell>
        </row>
        <row r="801">
          <cell r="B801" t="str">
            <v>PA9947</v>
          </cell>
          <cell r="C801">
            <v>2840</v>
          </cell>
          <cell r="D801" t="str">
            <v>96716060-1</v>
          </cell>
          <cell r="E801" t="str">
            <v>CANON CHILE S.A.</v>
          </cell>
          <cell r="F801" t="str">
            <v>0514618-FC</v>
          </cell>
          <cell r="G801">
            <v>509</v>
          </cell>
          <cell r="H801">
            <v>20050815</v>
          </cell>
          <cell r="I801" t="str">
            <v>LC</v>
          </cell>
          <cell r="J801">
            <v>529507</v>
          </cell>
          <cell r="K801">
            <v>100606</v>
          </cell>
        </row>
        <row r="802">
          <cell r="B802" t="str">
            <v>PA9948</v>
          </cell>
          <cell r="C802">
            <v>2873</v>
          </cell>
          <cell r="D802" t="str">
            <v>79913160-9</v>
          </cell>
          <cell r="E802" t="str">
            <v>SUMINISTROS TELEFONICOS COMPUTACIONALES</v>
          </cell>
          <cell r="F802" t="str">
            <v>0108645-FC</v>
          </cell>
          <cell r="G802">
            <v>509</v>
          </cell>
          <cell r="H802">
            <v>20050822</v>
          </cell>
          <cell r="I802" t="str">
            <v>LC</v>
          </cell>
          <cell r="J802">
            <v>1580000</v>
          </cell>
          <cell r="K802">
            <v>300200</v>
          </cell>
        </row>
        <row r="803">
          <cell r="B803" t="str">
            <v>PA9936</v>
          </cell>
          <cell r="C803">
            <v>2873</v>
          </cell>
          <cell r="D803" t="str">
            <v>85864400-3</v>
          </cell>
          <cell r="E803" t="str">
            <v>ADECCO SERVICIOS EMPRESARIALES S.A.</v>
          </cell>
          <cell r="F803" t="str">
            <v>083707-FC</v>
          </cell>
          <cell r="G803">
            <v>509</v>
          </cell>
          <cell r="H803">
            <v>20050830</v>
          </cell>
          <cell r="I803" t="str">
            <v>LC</v>
          </cell>
          <cell r="J803">
            <v>3176345</v>
          </cell>
          <cell r="K803">
            <v>603506</v>
          </cell>
        </row>
        <row r="804">
          <cell r="B804" t="str">
            <v>PA9933</v>
          </cell>
          <cell r="C804">
            <v>2873</v>
          </cell>
          <cell r="D804" t="str">
            <v>85864400-3</v>
          </cell>
          <cell r="E804" t="str">
            <v>ADECCO SERVICIOS EMPRESARIALES S.A.</v>
          </cell>
          <cell r="F804" t="str">
            <v>083705-FC</v>
          </cell>
          <cell r="G804">
            <v>509</v>
          </cell>
          <cell r="H804">
            <v>20050830</v>
          </cell>
          <cell r="I804" t="str">
            <v>LC</v>
          </cell>
          <cell r="J804">
            <v>1618171</v>
          </cell>
          <cell r="K804">
            <v>307452</v>
          </cell>
        </row>
        <row r="805">
          <cell r="B805" t="str">
            <v>PA9929</v>
          </cell>
          <cell r="C805">
            <v>2873</v>
          </cell>
          <cell r="D805" t="str">
            <v>85864400-3</v>
          </cell>
          <cell r="E805" t="str">
            <v>ADECCO SERVICIOS EMPRESARIALES S.A.</v>
          </cell>
          <cell r="F805" t="str">
            <v>083701-FC</v>
          </cell>
          <cell r="G805">
            <v>509</v>
          </cell>
          <cell r="H805">
            <v>20050830</v>
          </cell>
          <cell r="I805" t="str">
            <v>LC</v>
          </cell>
          <cell r="J805">
            <v>1219011</v>
          </cell>
          <cell r="K805">
            <v>231612</v>
          </cell>
        </row>
        <row r="806">
          <cell r="B806" t="str">
            <v>PA9930</v>
          </cell>
          <cell r="C806">
            <v>2873</v>
          </cell>
          <cell r="D806" t="str">
            <v>85864400-3</v>
          </cell>
          <cell r="E806" t="str">
            <v>ADECCO SERVICIOS EMPRESARIALES S.A.</v>
          </cell>
          <cell r="F806" t="str">
            <v>083702-FC</v>
          </cell>
          <cell r="G806">
            <v>509</v>
          </cell>
          <cell r="H806">
            <v>20050830</v>
          </cell>
          <cell r="I806" t="str">
            <v>LC</v>
          </cell>
          <cell r="J806">
            <v>1068664</v>
          </cell>
          <cell r="K806">
            <v>203046</v>
          </cell>
        </row>
        <row r="807">
          <cell r="B807" t="str">
            <v>PA9931</v>
          </cell>
          <cell r="C807">
            <v>2873</v>
          </cell>
          <cell r="D807" t="str">
            <v>85864400-3</v>
          </cell>
          <cell r="E807" t="str">
            <v>ADECCO SERVICIOS EMPRESARIALES S.A.</v>
          </cell>
          <cell r="F807" t="str">
            <v>083703-FC</v>
          </cell>
          <cell r="G807">
            <v>509</v>
          </cell>
          <cell r="H807">
            <v>20050830</v>
          </cell>
          <cell r="I807" t="str">
            <v>LC</v>
          </cell>
          <cell r="J807">
            <v>823203</v>
          </cell>
          <cell r="K807">
            <v>156409</v>
          </cell>
        </row>
        <row r="808">
          <cell r="B808" t="str">
            <v>PA9895</v>
          </cell>
          <cell r="C808">
            <v>2835</v>
          </cell>
          <cell r="D808" t="str">
            <v>96678680-9</v>
          </cell>
          <cell r="E808" t="str">
            <v>HEWLETT PACKARD CHILE COMERCIAL LIMITADA</v>
          </cell>
          <cell r="F808" t="str">
            <v>0045599-FC</v>
          </cell>
          <cell r="G808">
            <v>509</v>
          </cell>
          <cell r="H808">
            <v>20050704</v>
          </cell>
          <cell r="I808" t="str">
            <v>LC</v>
          </cell>
          <cell r="J808">
            <v>926272</v>
          </cell>
          <cell r="K808">
            <v>175992</v>
          </cell>
        </row>
        <row r="809">
          <cell r="B809" t="str">
            <v>PA9958</v>
          </cell>
          <cell r="C809">
            <v>2873</v>
          </cell>
          <cell r="D809" t="str">
            <v>85864400-3</v>
          </cell>
          <cell r="E809" t="str">
            <v>ADECCO SERVICIOS EMPRESARIALES S.A.</v>
          </cell>
          <cell r="F809" t="str">
            <v>083741-FC</v>
          </cell>
          <cell r="G809">
            <v>509</v>
          </cell>
          <cell r="H809">
            <v>20050830</v>
          </cell>
          <cell r="I809" t="str">
            <v>LC</v>
          </cell>
          <cell r="J809">
            <v>1235245</v>
          </cell>
          <cell r="K809">
            <v>234697</v>
          </cell>
        </row>
        <row r="810">
          <cell r="B810" t="str">
            <v>JB2774</v>
          </cell>
          <cell r="C810">
            <v>2911</v>
          </cell>
          <cell r="D810" t="str">
            <v>78885360-2</v>
          </cell>
          <cell r="E810" t="str">
            <v>INTERNET SECURITIES DE CHILE LIMITADA</v>
          </cell>
          <cell r="F810" t="str">
            <v>003331-FC</v>
          </cell>
          <cell r="G810">
            <v>509</v>
          </cell>
          <cell r="H810">
            <v>20050831</v>
          </cell>
          <cell r="I810" t="str">
            <v>LC</v>
          </cell>
          <cell r="J810">
            <v>218008</v>
          </cell>
          <cell r="K810">
            <v>41422</v>
          </cell>
        </row>
        <row r="811">
          <cell r="B811" t="str">
            <v>JB2790</v>
          </cell>
          <cell r="C811">
            <v>2874</v>
          </cell>
          <cell r="D811" t="str">
            <v>85864400-3</v>
          </cell>
          <cell r="E811" t="str">
            <v>ADECCO SERVICIOS EMPRESARIALES S.A.</v>
          </cell>
          <cell r="F811" t="str">
            <v>084035-FC</v>
          </cell>
          <cell r="G811">
            <v>509</v>
          </cell>
          <cell r="H811">
            <v>20050830</v>
          </cell>
          <cell r="I811" t="str">
            <v>LC</v>
          </cell>
          <cell r="J811">
            <v>448041</v>
          </cell>
          <cell r="K811">
            <v>85128</v>
          </cell>
        </row>
        <row r="812">
          <cell r="B812" t="str">
            <v>JB2781</v>
          </cell>
          <cell r="C812">
            <v>2874</v>
          </cell>
          <cell r="D812" t="str">
            <v>96626320-2</v>
          </cell>
          <cell r="E812" t="str">
            <v>TRANSPORTES LAS CONDES S.A.</v>
          </cell>
          <cell r="F812" t="str">
            <v>012428-FE</v>
          </cell>
          <cell r="G812">
            <v>509</v>
          </cell>
          <cell r="H812">
            <v>20050831</v>
          </cell>
          <cell r="I812" t="str">
            <v>LC</v>
          </cell>
          <cell r="J812">
            <v>33075</v>
          </cell>
          <cell r="K812">
            <v>0</v>
          </cell>
        </row>
        <row r="813">
          <cell r="B813" t="str">
            <v>JB2772</v>
          </cell>
          <cell r="C813">
            <v>2911</v>
          </cell>
          <cell r="D813" t="str">
            <v>96853220-0</v>
          </cell>
          <cell r="E813" t="str">
            <v>SOLUCIONES EN SERVICIOS DE APOYO</v>
          </cell>
          <cell r="F813" t="str">
            <v>006300-FE</v>
          </cell>
          <cell r="G813">
            <v>509</v>
          </cell>
          <cell r="H813">
            <v>20050831</v>
          </cell>
          <cell r="I813" t="str">
            <v>LC</v>
          </cell>
          <cell r="J813">
            <v>1285492</v>
          </cell>
          <cell r="K813">
            <v>0</v>
          </cell>
        </row>
        <row r="814">
          <cell r="B814" t="str">
            <v>PA9887</v>
          </cell>
          <cell r="C814">
            <v>2869</v>
          </cell>
          <cell r="D814" t="str">
            <v>78975500-0</v>
          </cell>
          <cell r="E814" t="str">
            <v>LEXMARK INTERNATIONAL DE CHILE LIMITADA</v>
          </cell>
          <cell r="F814" t="str">
            <v>017871-FC</v>
          </cell>
          <cell r="G814">
            <v>509</v>
          </cell>
          <cell r="H814">
            <v>20050818</v>
          </cell>
          <cell r="I814" t="str">
            <v>LC</v>
          </cell>
          <cell r="J814">
            <v>158176</v>
          </cell>
          <cell r="K814">
            <v>30052</v>
          </cell>
        </row>
        <row r="815">
          <cell r="B815" t="str">
            <v>JB2685</v>
          </cell>
          <cell r="C815">
            <v>2877</v>
          </cell>
          <cell r="D815" t="str">
            <v>96616770-K</v>
          </cell>
          <cell r="E815" t="str">
            <v>INGENIERIA INFORMATICA KIBERNUM S.A.</v>
          </cell>
          <cell r="F815" t="str">
            <v>008560-FE</v>
          </cell>
          <cell r="G815">
            <v>509</v>
          </cell>
          <cell r="H815">
            <v>20050831</v>
          </cell>
          <cell r="I815" t="str">
            <v>LC</v>
          </cell>
          <cell r="J815">
            <v>2023723</v>
          </cell>
          <cell r="K815">
            <v>0</v>
          </cell>
        </row>
        <row r="816">
          <cell r="B816" t="str">
            <v>JB2795</v>
          </cell>
          <cell r="C816">
            <v>2874</v>
          </cell>
          <cell r="D816" t="str">
            <v>85864400-3</v>
          </cell>
          <cell r="E816" t="str">
            <v>ADECCO SERVICIOS EMPRESARIALES S.A.</v>
          </cell>
          <cell r="F816" t="str">
            <v>084041-FC</v>
          </cell>
          <cell r="G816">
            <v>509</v>
          </cell>
          <cell r="H816">
            <v>20050830</v>
          </cell>
          <cell r="I816" t="str">
            <v>LC</v>
          </cell>
          <cell r="J816">
            <v>886730</v>
          </cell>
          <cell r="K816">
            <v>168479</v>
          </cell>
        </row>
        <row r="817">
          <cell r="B817" t="str">
            <v>JB2789</v>
          </cell>
          <cell r="C817">
            <v>2874</v>
          </cell>
          <cell r="D817" t="str">
            <v>85864400-3</v>
          </cell>
          <cell r="E817" t="str">
            <v>ADECCO SERVICIOS EMPRESARIALES S.A.</v>
          </cell>
          <cell r="F817" t="str">
            <v>084034-FC</v>
          </cell>
          <cell r="G817">
            <v>509</v>
          </cell>
          <cell r="H817">
            <v>20050830</v>
          </cell>
          <cell r="I817" t="str">
            <v>LC</v>
          </cell>
          <cell r="J817">
            <v>3284693</v>
          </cell>
          <cell r="K817">
            <v>624092</v>
          </cell>
        </row>
        <row r="818">
          <cell r="B818" t="str">
            <v>JB2785</v>
          </cell>
          <cell r="C818">
            <v>2912</v>
          </cell>
          <cell r="D818" t="str">
            <v>13556863-5</v>
          </cell>
          <cell r="E818" t="str">
            <v>CLAUDIO DIAZ CORRALES</v>
          </cell>
          <cell r="F818" t="str">
            <v>000118-FC</v>
          </cell>
          <cell r="G818">
            <v>509</v>
          </cell>
          <cell r="H818">
            <v>20050902</v>
          </cell>
          <cell r="I818" t="str">
            <v>LC</v>
          </cell>
          <cell r="J818">
            <v>3153060</v>
          </cell>
          <cell r="K818">
            <v>599081</v>
          </cell>
        </row>
        <row r="819">
          <cell r="B819" t="str">
            <v>JB2788</v>
          </cell>
          <cell r="C819">
            <v>2874</v>
          </cell>
          <cell r="D819" t="str">
            <v>85864400-3</v>
          </cell>
          <cell r="E819" t="str">
            <v>ADECCO SERVICIOS EMPRESARIALES S.A.</v>
          </cell>
          <cell r="F819" t="str">
            <v>084033-FC</v>
          </cell>
          <cell r="G819">
            <v>509</v>
          </cell>
          <cell r="H819">
            <v>20050830</v>
          </cell>
          <cell r="I819" t="str">
            <v>LC</v>
          </cell>
          <cell r="J819">
            <v>1418944</v>
          </cell>
          <cell r="K819">
            <v>269599</v>
          </cell>
        </row>
        <row r="820">
          <cell r="B820" t="str">
            <v>PA9886</v>
          </cell>
          <cell r="C820">
            <v>2869</v>
          </cell>
          <cell r="D820" t="str">
            <v>96819190-K</v>
          </cell>
          <cell r="E820" t="str">
            <v>NIPPON EXPRESS CHILE S.A.</v>
          </cell>
          <cell r="F820" t="str">
            <v>002574-FE</v>
          </cell>
          <cell r="G820">
            <v>509</v>
          </cell>
          <cell r="H820">
            <v>20050811</v>
          </cell>
          <cell r="I820" t="str">
            <v>LC</v>
          </cell>
          <cell r="J820">
            <v>44768</v>
          </cell>
          <cell r="K820">
            <v>0</v>
          </cell>
        </row>
        <row r="821">
          <cell r="B821" t="str">
            <v>JB2786</v>
          </cell>
          <cell r="C821">
            <v>2874</v>
          </cell>
          <cell r="D821" t="str">
            <v>85864400-3</v>
          </cell>
          <cell r="E821" t="str">
            <v>ADECCO SERVICIOS EMPRESARIALES S.A.</v>
          </cell>
          <cell r="F821" t="str">
            <v>084031-FC</v>
          </cell>
          <cell r="G821">
            <v>509</v>
          </cell>
          <cell r="H821">
            <v>20050830</v>
          </cell>
          <cell r="I821" t="str">
            <v>LC</v>
          </cell>
          <cell r="J821">
            <v>899400</v>
          </cell>
          <cell r="K821">
            <v>170886</v>
          </cell>
        </row>
        <row r="822">
          <cell r="B822" t="str">
            <v>JB2804</v>
          </cell>
          <cell r="C822">
            <v>2874</v>
          </cell>
          <cell r="D822" t="str">
            <v>85864400-3</v>
          </cell>
          <cell r="E822" t="str">
            <v>ADECCO SERVICIOS EMPRESARIALES S.A.</v>
          </cell>
          <cell r="F822" t="str">
            <v>084052-FC</v>
          </cell>
          <cell r="G822">
            <v>509</v>
          </cell>
          <cell r="H822">
            <v>20050830</v>
          </cell>
          <cell r="I822" t="str">
            <v>LC</v>
          </cell>
          <cell r="J822">
            <v>1889572</v>
          </cell>
          <cell r="K822">
            <v>359019</v>
          </cell>
        </row>
        <row r="823">
          <cell r="B823" t="str">
            <v>JB2775</v>
          </cell>
          <cell r="C823">
            <v>2874</v>
          </cell>
          <cell r="D823" t="str">
            <v>96626320-2</v>
          </cell>
          <cell r="E823" t="str">
            <v>TRANSPORTES LAS CONDES S.A.</v>
          </cell>
          <cell r="F823" t="str">
            <v>012436-FE</v>
          </cell>
          <cell r="G823">
            <v>509</v>
          </cell>
          <cell r="H823">
            <v>20050831</v>
          </cell>
          <cell r="I823" t="str">
            <v>LC</v>
          </cell>
          <cell r="J823">
            <v>47250</v>
          </cell>
          <cell r="K823">
            <v>0</v>
          </cell>
        </row>
        <row r="824">
          <cell r="B824" t="str">
            <v>JB2768</v>
          </cell>
          <cell r="C824">
            <v>2874</v>
          </cell>
          <cell r="D824" t="str">
            <v>85864400-3</v>
          </cell>
          <cell r="E824" t="str">
            <v>ADECCO SERVICIOS EMPRESARIALES S.A.</v>
          </cell>
          <cell r="F824" t="str">
            <v>083962-FC</v>
          </cell>
          <cell r="G824">
            <v>509</v>
          </cell>
          <cell r="H824">
            <v>20050830</v>
          </cell>
          <cell r="I824" t="str">
            <v>LC</v>
          </cell>
          <cell r="J824">
            <v>247931</v>
          </cell>
          <cell r="K824">
            <v>47107</v>
          </cell>
        </row>
        <row r="825">
          <cell r="B825" t="str">
            <v>JB2769</v>
          </cell>
          <cell r="C825">
            <v>2911</v>
          </cell>
          <cell r="D825" t="str">
            <v>96657230-2</v>
          </cell>
          <cell r="E825" t="str">
            <v>BBS COMUNICACIONES S.A.</v>
          </cell>
          <cell r="F825" t="str">
            <v>0029077-FC</v>
          </cell>
          <cell r="G825">
            <v>509</v>
          </cell>
          <cell r="H825">
            <v>20050902</v>
          </cell>
          <cell r="I825" t="str">
            <v>LC</v>
          </cell>
          <cell r="J825">
            <v>83869</v>
          </cell>
          <cell r="K825">
            <v>15935</v>
          </cell>
        </row>
        <row r="826">
          <cell r="B826" t="str">
            <v>JB2780</v>
          </cell>
          <cell r="C826">
            <v>2874</v>
          </cell>
          <cell r="D826" t="str">
            <v>96626320-2</v>
          </cell>
          <cell r="E826" t="str">
            <v>TRANSPORTES LAS CONDES S.A.</v>
          </cell>
          <cell r="F826" t="str">
            <v>012429-FE</v>
          </cell>
          <cell r="G826">
            <v>509</v>
          </cell>
          <cell r="H826">
            <v>20050831</v>
          </cell>
          <cell r="I826" t="str">
            <v>LC</v>
          </cell>
          <cell r="J826">
            <v>84825</v>
          </cell>
          <cell r="K826">
            <v>0</v>
          </cell>
        </row>
        <row r="827">
          <cell r="B827" t="str">
            <v>JB2802</v>
          </cell>
          <cell r="C827">
            <v>2874</v>
          </cell>
          <cell r="D827" t="str">
            <v>85864400-3</v>
          </cell>
          <cell r="E827" t="str">
            <v>ADECCO SERVICIOS EMPRESARIALES S.A.</v>
          </cell>
          <cell r="F827" t="str">
            <v>084048-FC</v>
          </cell>
          <cell r="G827">
            <v>509</v>
          </cell>
          <cell r="H827">
            <v>20050830</v>
          </cell>
          <cell r="I827" t="str">
            <v>LC</v>
          </cell>
          <cell r="J827">
            <v>1764636</v>
          </cell>
          <cell r="K827">
            <v>335281</v>
          </cell>
        </row>
        <row r="828">
          <cell r="B828" t="str">
            <v>PA9889</v>
          </cell>
          <cell r="C828">
            <v>2899</v>
          </cell>
          <cell r="D828" t="str">
            <v>96709730-6</v>
          </cell>
          <cell r="E828" t="str">
            <v>TECH DATA CHILE S.A.</v>
          </cell>
          <cell r="F828" t="str">
            <v>0400822-FC</v>
          </cell>
          <cell r="G828">
            <v>509</v>
          </cell>
          <cell r="H828">
            <v>20050826</v>
          </cell>
          <cell r="I828" t="str">
            <v>LC</v>
          </cell>
          <cell r="J828">
            <v>408925</v>
          </cell>
          <cell r="K828">
            <v>77696</v>
          </cell>
        </row>
        <row r="829">
          <cell r="B829" t="str">
            <v>JB2771</v>
          </cell>
          <cell r="C829">
            <v>2911</v>
          </cell>
          <cell r="D829" t="str">
            <v>96853220-0</v>
          </cell>
          <cell r="E829" t="str">
            <v>SOLUCIONES EN SERVICIOS DE APOYO</v>
          </cell>
          <cell r="F829" t="str">
            <v>006291-FE</v>
          </cell>
          <cell r="G829">
            <v>509</v>
          </cell>
          <cell r="H829">
            <v>20050831</v>
          </cell>
          <cell r="I829" t="str">
            <v>LC</v>
          </cell>
          <cell r="J829">
            <v>1411982</v>
          </cell>
          <cell r="K829">
            <v>0</v>
          </cell>
        </row>
        <row r="830">
          <cell r="B830" t="str">
            <v>JB2777</v>
          </cell>
          <cell r="C830">
            <v>2874</v>
          </cell>
          <cell r="D830" t="str">
            <v>96626320-2</v>
          </cell>
          <cell r="E830" t="str">
            <v>TRANSPORTES LAS CONDES S.A.</v>
          </cell>
          <cell r="F830" t="str">
            <v>012432-FE</v>
          </cell>
          <cell r="G830">
            <v>509</v>
          </cell>
          <cell r="H830">
            <v>20050831</v>
          </cell>
          <cell r="I830" t="str">
            <v>LC</v>
          </cell>
          <cell r="J830">
            <v>143325</v>
          </cell>
          <cell r="K830">
            <v>0</v>
          </cell>
        </row>
        <row r="831">
          <cell r="B831" t="str">
            <v>JB2776</v>
          </cell>
          <cell r="C831">
            <v>2874</v>
          </cell>
          <cell r="D831" t="str">
            <v>96626320-2</v>
          </cell>
          <cell r="E831" t="str">
            <v>TRANSPORTES LAS CONDES S.A.</v>
          </cell>
          <cell r="F831" t="str">
            <v>012434-FE</v>
          </cell>
          <cell r="G831">
            <v>509</v>
          </cell>
          <cell r="H831">
            <v>20050831</v>
          </cell>
          <cell r="I831" t="str">
            <v>LC</v>
          </cell>
          <cell r="J831">
            <v>81450</v>
          </cell>
          <cell r="K831">
            <v>0</v>
          </cell>
        </row>
        <row r="832">
          <cell r="B832" t="str">
            <v>JB2798</v>
          </cell>
          <cell r="C832">
            <v>2874</v>
          </cell>
          <cell r="D832" t="str">
            <v>85864400-3</v>
          </cell>
          <cell r="E832" t="str">
            <v>ADECCO SERVICIOS EMPRESARIALES S.A.</v>
          </cell>
          <cell r="F832" t="str">
            <v>084044-FC</v>
          </cell>
          <cell r="G832">
            <v>509</v>
          </cell>
          <cell r="H832">
            <v>20050830</v>
          </cell>
          <cell r="I832" t="str">
            <v>LC</v>
          </cell>
          <cell r="J832">
            <v>1235245</v>
          </cell>
          <cell r="K832">
            <v>234697</v>
          </cell>
        </row>
        <row r="833">
          <cell r="B833" t="str">
            <v>JB2797</v>
          </cell>
          <cell r="C833">
            <v>2874</v>
          </cell>
          <cell r="D833" t="str">
            <v>85864400-3</v>
          </cell>
          <cell r="E833" t="str">
            <v>ADECCO SERVICIOS EMPRESARIALES S.A.</v>
          </cell>
          <cell r="F833" t="str">
            <v>084043-FC</v>
          </cell>
          <cell r="G833">
            <v>509</v>
          </cell>
          <cell r="H833">
            <v>20050830</v>
          </cell>
          <cell r="I833" t="str">
            <v>LC</v>
          </cell>
          <cell r="J833">
            <v>1588172</v>
          </cell>
          <cell r="K833">
            <v>301753</v>
          </cell>
        </row>
        <row r="834">
          <cell r="B834" t="str">
            <v>JB2787</v>
          </cell>
          <cell r="C834">
            <v>2874</v>
          </cell>
          <cell r="D834" t="str">
            <v>85864400-3</v>
          </cell>
          <cell r="E834" t="str">
            <v>ADECCO SERVICIOS EMPRESARIALES S.A.</v>
          </cell>
          <cell r="F834" t="str">
            <v>084032-FC</v>
          </cell>
          <cell r="G834">
            <v>509</v>
          </cell>
          <cell r="H834">
            <v>20050830</v>
          </cell>
          <cell r="I834" t="str">
            <v>LC</v>
          </cell>
          <cell r="J834">
            <v>977284</v>
          </cell>
          <cell r="K834">
            <v>185684</v>
          </cell>
        </row>
        <row r="835">
          <cell r="B835" t="str">
            <v>JB2796</v>
          </cell>
          <cell r="C835">
            <v>2874</v>
          </cell>
          <cell r="D835" t="str">
            <v>85864400-3</v>
          </cell>
          <cell r="E835" t="str">
            <v>ADECCO SERVICIOS EMPRESARIALES S.A.</v>
          </cell>
          <cell r="F835" t="str">
            <v>084042-FC</v>
          </cell>
          <cell r="G835">
            <v>509</v>
          </cell>
          <cell r="H835">
            <v>20050830</v>
          </cell>
          <cell r="I835" t="str">
            <v>LC</v>
          </cell>
          <cell r="J835">
            <v>1516407</v>
          </cell>
          <cell r="K835">
            <v>288117</v>
          </cell>
        </row>
        <row r="836">
          <cell r="B836" t="str">
            <v>JB2783</v>
          </cell>
          <cell r="C836">
            <v>2874</v>
          </cell>
          <cell r="D836" t="str">
            <v>78975500-0</v>
          </cell>
          <cell r="E836" t="str">
            <v>LEXMARK INTERNATIONAL DE CHILE LIMITADA</v>
          </cell>
          <cell r="F836" t="str">
            <v>018037-FC</v>
          </cell>
          <cell r="G836">
            <v>509</v>
          </cell>
          <cell r="H836">
            <v>20050831</v>
          </cell>
          <cell r="I836" t="str">
            <v>LC</v>
          </cell>
          <cell r="J836">
            <v>3796609</v>
          </cell>
          <cell r="K836">
            <v>721356</v>
          </cell>
        </row>
        <row r="837">
          <cell r="B837" t="str">
            <v>JB2793</v>
          </cell>
          <cell r="C837">
            <v>2874</v>
          </cell>
          <cell r="D837" t="str">
            <v>85864400-3</v>
          </cell>
          <cell r="E837" t="str">
            <v>ADECCO SERVICIOS EMPRESARIALES S.A.</v>
          </cell>
          <cell r="F837" t="str">
            <v>084039-FC</v>
          </cell>
          <cell r="G837">
            <v>509</v>
          </cell>
          <cell r="H837">
            <v>20050830</v>
          </cell>
          <cell r="I837" t="str">
            <v>LC</v>
          </cell>
          <cell r="J837">
            <v>1058782</v>
          </cell>
          <cell r="K837">
            <v>201169</v>
          </cell>
        </row>
        <row r="838">
          <cell r="B838" t="str">
            <v>JB2794</v>
          </cell>
          <cell r="C838">
            <v>2874</v>
          </cell>
          <cell r="D838" t="str">
            <v>85864400-3</v>
          </cell>
          <cell r="E838" t="str">
            <v>ADECCO SERVICIOS EMPRESARIALES S.A.</v>
          </cell>
          <cell r="F838" t="str">
            <v>084040-FC</v>
          </cell>
          <cell r="G838">
            <v>509</v>
          </cell>
          <cell r="H838">
            <v>20050830</v>
          </cell>
          <cell r="I838" t="str">
            <v>LC</v>
          </cell>
          <cell r="J838">
            <v>639720</v>
          </cell>
          <cell r="K838">
            <v>121547</v>
          </cell>
        </row>
        <row r="839">
          <cell r="B839" t="str">
            <v>JB2801</v>
          </cell>
          <cell r="C839">
            <v>2874</v>
          </cell>
          <cell r="D839" t="str">
            <v>85864400-3</v>
          </cell>
          <cell r="E839" t="str">
            <v>ADECCO SERVICIOS EMPRESARIALES S.A.</v>
          </cell>
          <cell r="F839" t="str">
            <v>084047-FC</v>
          </cell>
          <cell r="G839">
            <v>509</v>
          </cell>
          <cell r="H839">
            <v>20050830</v>
          </cell>
          <cell r="I839" t="str">
            <v>LC</v>
          </cell>
          <cell r="J839">
            <v>1235245</v>
          </cell>
          <cell r="K839">
            <v>234697</v>
          </cell>
        </row>
        <row r="840">
          <cell r="B840" t="str">
            <v>JB2792</v>
          </cell>
          <cell r="C840">
            <v>2874</v>
          </cell>
          <cell r="D840" t="str">
            <v>85864400-3</v>
          </cell>
          <cell r="E840" t="str">
            <v>ADECCO SERVICIOS EMPRESARIALES S.A.</v>
          </cell>
          <cell r="F840" t="str">
            <v>084038-FC</v>
          </cell>
          <cell r="G840">
            <v>509</v>
          </cell>
          <cell r="H840">
            <v>20050830</v>
          </cell>
          <cell r="I840" t="str">
            <v>LC</v>
          </cell>
          <cell r="J840">
            <v>988196</v>
          </cell>
          <cell r="K840">
            <v>187757</v>
          </cell>
        </row>
        <row r="841">
          <cell r="B841" t="str">
            <v>JB2791</v>
          </cell>
          <cell r="C841">
            <v>2874</v>
          </cell>
          <cell r="D841" t="str">
            <v>85864400-3</v>
          </cell>
          <cell r="E841" t="str">
            <v>ADECCO SERVICIOS EMPRESARIALES S.A.</v>
          </cell>
          <cell r="F841" t="str">
            <v>084036-FC</v>
          </cell>
          <cell r="G841">
            <v>509</v>
          </cell>
          <cell r="H841">
            <v>20050830</v>
          </cell>
          <cell r="I841" t="str">
            <v>LC</v>
          </cell>
          <cell r="J841">
            <v>448041</v>
          </cell>
          <cell r="K841">
            <v>85128</v>
          </cell>
        </row>
        <row r="842">
          <cell r="B842" t="str">
            <v>JB2799</v>
          </cell>
          <cell r="C842">
            <v>2874</v>
          </cell>
          <cell r="D842" t="str">
            <v>85864400-3</v>
          </cell>
          <cell r="E842" t="str">
            <v>ADECCO SERVICIOS EMPRESARIALES S.A.</v>
          </cell>
          <cell r="F842" t="str">
            <v>084045-FC</v>
          </cell>
          <cell r="G842">
            <v>509</v>
          </cell>
          <cell r="H842">
            <v>20050830</v>
          </cell>
          <cell r="I842" t="str">
            <v>LC</v>
          </cell>
          <cell r="J842">
            <v>1235245</v>
          </cell>
          <cell r="K842">
            <v>234697</v>
          </cell>
        </row>
        <row r="843">
          <cell r="B843" t="str">
            <v>JB2800</v>
          </cell>
          <cell r="C843">
            <v>2874</v>
          </cell>
          <cell r="D843" t="str">
            <v>85864400-3</v>
          </cell>
          <cell r="E843" t="str">
            <v>ADECCO SERVICIOS EMPRESARIALES S.A.</v>
          </cell>
          <cell r="F843" t="str">
            <v>084046-FC</v>
          </cell>
          <cell r="G843">
            <v>509</v>
          </cell>
          <cell r="H843">
            <v>20050830</v>
          </cell>
          <cell r="I843" t="str">
            <v>LC</v>
          </cell>
          <cell r="J843">
            <v>2231206</v>
          </cell>
          <cell r="K843">
            <v>423929</v>
          </cell>
        </row>
        <row r="844">
          <cell r="B844" t="str">
            <v>JB2778</v>
          </cell>
          <cell r="C844">
            <v>2874</v>
          </cell>
          <cell r="D844" t="str">
            <v>96626320-2</v>
          </cell>
          <cell r="E844" t="str">
            <v>TRANSPORTES LAS CONDES S.A.</v>
          </cell>
          <cell r="F844" t="str">
            <v>012431-FE</v>
          </cell>
          <cell r="G844">
            <v>509</v>
          </cell>
          <cell r="H844">
            <v>20050831</v>
          </cell>
          <cell r="I844" t="str">
            <v>LC</v>
          </cell>
          <cell r="J844">
            <v>448650</v>
          </cell>
          <cell r="K844">
            <v>0</v>
          </cell>
        </row>
        <row r="845">
          <cell r="B845" t="str">
            <v>JB2779</v>
          </cell>
          <cell r="C845">
            <v>2874</v>
          </cell>
          <cell r="D845" t="str">
            <v>96626320-2</v>
          </cell>
          <cell r="E845" t="str">
            <v>TRANSPORTES LAS CONDES S.A.</v>
          </cell>
          <cell r="F845" t="str">
            <v>012430-FE</v>
          </cell>
          <cell r="G845">
            <v>509</v>
          </cell>
          <cell r="H845">
            <v>20050831</v>
          </cell>
          <cell r="I845" t="str">
            <v>LC</v>
          </cell>
          <cell r="J845">
            <v>506025</v>
          </cell>
          <cell r="K845">
            <v>0</v>
          </cell>
        </row>
        <row r="846">
          <cell r="B846" t="str">
            <v>JB2770</v>
          </cell>
          <cell r="C846">
            <v>2911</v>
          </cell>
          <cell r="D846" t="str">
            <v>77321720-3</v>
          </cell>
          <cell r="E846" t="str">
            <v>COMPRINT INGENIERIA ELECTRICA Y</v>
          </cell>
          <cell r="F846" t="str">
            <v>002206-FC</v>
          </cell>
          <cell r="G846">
            <v>509</v>
          </cell>
          <cell r="H846">
            <v>20050902</v>
          </cell>
          <cell r="I846" t="str">
            <v>LC</v>
          </cell>
          <cell r="J846">
            <v>1123312</v>
          </cell>
          <cell r="K846">
            <v>213429</v>
          </cell>
        </row>
        <row r="847">
          <cell r="B847" t="str">
            <v>PB0633</v>
          </cell>
          <cell r="C847">
            <v>2942</v>
          </cell>
          <cell r="D847" t="str">
            <v>94623000-6</v>
          </cell>
          <cell r="E847" t="str">
            <v>SODEXHO CHILE S.A.</v>
          </cell>
          <cell r="F847" t="str">
            <v>484603-FC</v>
          </cell>
          <cell r="G847">
            <v>512</v>
          </cell>
          <cell r="H847">
            <v>20050930</v>
          </cell>
          <cell r="I847" t="str">
            <v>LC</v>
          </cell>
          <cell r="J847">
            <v>742500</v>
          </cell>
          <cell r="K847">
            <v>141075</v>
          </cell>
        </row>
        <row r="848">
          <cell r="B848" t="str">
            <v>PB0690</v>
          </cell>
          <cell r="C848">
            <v>2935</v>
          </cell>
          <cell r="D848" t="str">
            <v>96922520-4</v>
          </cell>
          <cell r="E848" t="str">
            <v>TALLARD PLUS S.A.</v>
          </cell>
          <cell r="F848" t="str">
            <v>0001719-FC</v>
          </cell>
          <cell r="G848">
            <v>512</v>
          </cell>
          <cell r="H848">
            <v>20051007</v>
          </cell>
          <cell r="I848" t="str">
            <v>LC</v>
          </cell>
          <cell r="J848">
            <v>3029163</v>
          </cell>
          <cell r="K848">
            <v>575541</v>
          </cell>
        </row>
        <row r="849">
          <cell r="B849">
            <v>9824744</v>
          </cell>
          <cell r="D849" t="str">
            <v>96689310-9</v>
          </cell>
          <cell r="E849" t="str">
            <v>TRANSBANK S.A.</v>
          </cell>
          <cell r="F849" t="str">
            <v>3490084-FC</v>
          </cell>
          <cell r="G849">
            <v>512</v>
          </cell>
          <cell r="H849">
            <v>20050908</v>
          </cell>
          <cell r="I849" t="str">
            <v>LC</v>
          </cell>
          <cell r="J849">
            <v>14714</v>
          </cell>
          <cell r="K849">
            <v>2796</v>
          </cell>
        </row>
        <row r="850">
          <cell r="B850">
            <v>9824777</v>
          </cell>
          <cell r="D850" t="str">
            <v>USA-00049</v>
          </cell>
          <cell r="E850" t="str">
            <v>CISCO SYSTEMS INC.</v>
          </cell>
          <cell r="F850" t="str">
            <v>9319584-FE</v>
          </cell>
          <cell r="G850">
            <v>512</v>
          </cell>
          <cell r="H850">
            <v>20051210</v>
          </cell>
          <cell r="I850" t="str">
            <v>US</v>
          </cell>
          <cell r="J850">
            <v>3776.5</v>
          </cell>
          <cell r="K850">
            <v>0</v>
          </cell>
        </row>
        <row r="851">
          <cell r="B851">
            <v>9824776</v>
          </cell>
          <cell r="C851">
            <v>3010</v>
          </cell>
          <cell r="D851" t="str">
            <v>USA-00001</v>
          </cell>
          <cell r="E851" t="str">
            <v>PSC SCANNING INC.</v>
          </cell>
          <cell r="F851" t="str">
            <v>90586697-FE</v>
          </cell>
          <cell r="G851">
            <v>512</v>
          </cell>
          <cell r="H851">
            <v>20051206</v>
          </cell>
          <cell r="I851" t="str">
            <v>US</v>
          </cell>
          <cell r="J851">
            <v>34250.839999999997</v>
          </cell>
          <cell r="K851">
            <v>0</v>
          </cell>
        </row>
        <row r="852">
          <cell r="B852">
            <v>9824775</v>
          </cell>
          <cell r="C852">
            <v>3010</v>
          </cell>
          <cell r="D852" t="str">
            <v>USA-00001</v>
          </cell>
          <cell r="E852" t="str">
            <v>PSC SCANNING INC.</v>
          </cell>
          <cell r="F852" t="str">
            <v>90586651-FE</v>
          </cell>
          <cell r="G852">
            <v>512</v>
          </cell>
          <cell r="H852">
            <v>20051206</v>
          </cell>
          <cell r="I852" t="str">
            <v>US</v>
          </cell>
          <cell r="J852">
            <v>468.5</v>
          </cell>
          <cell r="K852">
            <v>0</v>
          </cell>
        </row>
        <row r="853">
          <cell r="B853">
            <v>9824783</v>
          </cell>
          <cell r="D853" t="str">
            <v>89170800-9</v>
          </cell>
          <cell r="E853" t="str">
            <v>PANALPINA CHILE TRANSPORTES MUNDIALES</v>
          </cell>
          <cell r="F853" t="str">
            <v>0096582-FE</v>
          </cell>
          <cell r="G853">
            <v>512</v>
          </cell>
          <cell r="H853">
            <v>20051206</v>
          </cell>
          <cell r="I853" t="str">
            <v>US</v>
          </cell>
          <cell r="J853">
            <v>115.42</v>
          </cell>
          <cell r="K853">
            <v>0</v>
          </cell>
        </row>
        <row r="854">
          <cell r="B854">
            <v>9824733</v>
          </cell>
          <cell r="C854">
            <v>3009</v>
          </cell>
          <cell r="D854" t="str">
            <v>ITA-00001</v>
          </cell>
          <cell r="E854" t="str">
            <v>CHIBO S.R.L.</v>
          </cell>
          <cell r="F854" t="str">
            <v>518-05-FE</v>
          </cell>
          <cell r="G854">
            <v>512</v>
          </cell>
          <cell r="H854">
            <v>20051110</v>
          </cell>
          <cell r="I854" t="str">
            <v>US</v>
          </cell>
          <cell r="J854">
            <v>1794</v>
          </cell>
          <cell r="K854">
            <v>0</v>
          </cell>
        </row>
        <row r="855">
          <cell r="B855" t="str">
            <v>PB1006</v>
          </cell>
          <cell r="C855">
            <v>2942</v>
          </cell>
          <cell r="D855" t="str">
            <v>96786140-5</v>
          </cell>
          <cell r="E855" t="str">
            <v>TELEFONICA MOVIL DE CHILE S.A.</v>
          </cell>
          <cell r="F855" t="str">
            <v>10432113-FC</v>
          </cell>
          <cell r="G855">
            <v>512</v>
          </cell>
          <cell r="H855">
            <v>20051011</v>
          </cell>
          <cell r="I855" t="str">
            <v>LC</v>
          </cell>
          <cell r="J855">
            <v>4118</v>
          </cell>
          <cell r="K855">
            <v>782</v>
          </cell>
        </row>
        <row r="856">
          <cell r="B856" t="str">
            <v>PB1004</v>
          </cell>
          <cell r="C856">
            <v>2942</v>
          </cell>
          <cell r="D856" t="str">
            <v>96786140-5</v>
          </cell>
          <cell r="E856" t="str">
            <v>TELEFONICA MOVIL DE CHILE S.A.</v>
          </cell>
          <cell r="F856" t="str">
            <v>10432111-FC</v>
          </cell>
          <cell r="G856">
            <v>512</v>
          </cell>
          <cell r="H856">
            <v>20051011</v>
          </cell>
          <cell r="I856" t="str">
            <v>LC</v>
          </cell>
          <cell r="J856">
            <v>4118</v>
          </cell>
          <cell r="K856">
            <v>782</v>
          </cell>
        </row>
        <row r="857">
          <cell r="B857" t="str">
            <v>PB1779</v>
          </cell>
          <cell r="C857">
            <v>2980</v>
          </cell>
          <cell r="D857" t="str">
            <v>77331780-1</v>
          </cell>
          <cell r="E857" t="str">
            <v>AT&amp;T RED GLOBAL TELECOMUNICACIONES</v>
          </cell>
          <cell r="F857" t="str">
            <v>0012574-FC</v>
          </cell>
          <cell r="G857">
            <v>512</v>
          </cell>
          <cell r="H857">
            <v>20051114</v>
          </cell>
          <cell r="I857" t="str">
            <v>LC</v>
          </cell>
          <cell r="J857">
            <v>23064399</v>
          </cell>
          <cell r="K857">
            <v>4382236</v>
          </cell>
        </row>
        <row r="858">
          <cell r="B858">
            <v>9824789</v>
          </cell>
          <cell r="C858">
            <v>3010</v>
          </cell>
          <cell r="D858" t="str">
            <v>USA-00001</v>
          </cell>
          <cell r="E858" t="str">
            <v>PSC SCANNING INC.</v>
          </cell>
          <cell r="F858" t="str">
            <v>90587155-FE</v>
          </cell>
          <cell r="G858">
            <v>512</v>
          </cell>
          <cell r="H858">
            <v>20051208</v>
          </cell>
          <cell r="I858" t="str">
            <v>US</v>
          </cell>
          <cell r="J858">
            <v>33390</v>
          </cell>
          <cell r="K858">
            <v>0</v>
          </cell>
        </row>
        <row r="859">
          <cell r="B859">
            <v>9824790</v>
          </cell>
          <cell r="C859">
            <v>3010</v>
          </cell>
          <cell r="D859" t="str">
            <v>USA-00055</v>
          </cell>
          <cell r="E859" t="str">
            <v>TARGUS</v>
          </cell>
          <cell r="F859" t="str">
            <v>50435750-FE</v>
          </cell>
          <cell r="G859">
            <v>512</v>
          </cell>
          <cell r="H859">
            <v>20051209</v>
          </cell>
          <cell r="I859" t="str">
            <v>US</v>
          </cell>
          <cell r="J859">
            <v>43600</v>
          </cell>
          <cell r="K859">
            <v>0</v>
          </cell>
        </row>
        <row r="860">
          <cell r="B860">
            <v>9824793</v>
          </cell>
          <cell r="D860" t="str">
            <v>USA-00049</v>
          </cell>
          <cell r="E860" t="str">
            <v>CISCO SYSTEMS INC.</v>
          </cell>
          <cell r="F860" t="str">
            <v>9328640-FE</v>
          </cell>
          <cell r="G860">
            <v>512</v>
          </cell>
          <cell r="H860">
            <v>20051213</v>
          </cell>
          <cell r="I860" t="str">
            <v>US</v>
          </cell>
          <cell r="J860">
            <v>1487.5</v>
          </cell>
          <cell r="K860">
            <v>0</v>
          </cell>
        </row>
        <row r="861">
          <cell r="B861" t="str">
            <v>PB1789</v>
          </cell>
          <cell r="C861">
            <v>2977</v>
          </cell>
          <cell r="D861" t="str">
            <v>79913160-9</v>
          </cell>
          <cell r="E861" t="str">
            <v>SUMINISTROS TELEFONICOS COMPUTACIONALES</v>
          </cell>
          <cell r="F861" t="str">
            <v>0111579-FC</v>
          </cell>
          <cell r="G861">
            <v>512</v>
          </cell>
          <cell r="H861">
            <v>20051114</v>
          </cell>
          <cell r="I861" t="str">
            <v>LC</v>
          </cell>
          <cell r="J861">
            <v>1365000</v>
          </cell>
          <cell r="K861">
            <v>259350</v>
          </cell>
        </row>
        <row r="862">
          <cell r="B862" t="str">
            <v>PB1844</v>
          </cell>
          <cell r="C862">
            <v>2942</v>
          </cell>
          <cell r="D862" t="str">
            <v>11633501-8</v>
          </cell>
          <cell r="E862" t="str">
            <v>AIDA RUTH LOPEZ FIGUEROA</v>
          </cell>
          <cell r="F862" t="str">
            <v>001132-FE</v>
          </cell>
          <cell r="G862">
            <v>512</v>
          </cell>
          <cell r="H862">
            <v>20051115</v>
          </cell>
          <cell r="I862" t="str">
            <v>LC</v>
          </cell>
          <cell r="J862">
            <v>198000</v>
          </cell>
          <cell r="K862">
            <v>0</v>
          </cell>
        </row>
        <row r="863">
          <cell r="B863">
            <v>9824787</v>
          </cell>
          <cell r="C863">
            <v>3010</v>
          </cell>
          <cell r="D863" t="str">
            <v>USA-00001</v>
          </cell>
          <cell r="E863" t="str">
            <v>PSC SCANNING INC.</v>
          </cell>
          <cell r="F863" t="str">
            <v>90587417-FE</v>
          </cell>
          <cell r="G863">
            <v>512</v>
          </cell>
          <cell r="H863">
            <v>20051209</v>
          </cell>
          <cell r="I863" t="str">
            <v>US</v>
          </cell>
          <cell r="J863">
            <v>50608</v>
          </cell>
          <cell r="K863">
            <v>0</v>
          </cell>
        </row>
        <row r="864">
          <cell r="B864" t="str">
            <v>PB1791</v>
          </cell>
          <cell r="C864">
            <v>2977</v>
          </cell>
          <cell r="D864" t="str">
            <v>78535560-1</v>
          </cell>
          <cell r="E864" t="str">
            <v>PRODUCCIONES MUNDO LIMITADA</v>
          </cell>
          <cell r="F864" t="str">
            <v>001742-FC</v>
          </cell>
          <cell r="G864">
            <v>512</v>
          </cell>
          <cell r="H864">
            <v>20051117</v>
          </cell>
          <cell r="I864" t="str">
            <v>LC</v>
          </cell>
          <cell r="J864">
            <v>1161500</v>
          </cell>
          <cell r="K864">
            <v>220685</v>
          </cell>
        </row>
        <row r="865">
          <cell r="B865" t="str">
            <v>PB1792</v>
          </cell>
          <cell r="C865">
            <v>2977</v>
          </cell>
          <cell r="D865" t="str">
            <v>78535560-1</v>
          </cell>
          <cell r="E865" t="str">
            <v>PRODUCCIONES MUNDO LIMITADA</v>
          </cell>
          <cell r="F865" t="str">
            <v>001743-FC</v>
          </cell>
          <cell r="G865">
            <v>512</v>
          </cell>
          <cell r="H865">
            <v>20051117</v>
          </cell>
          <cell r="I865" t="str">
            <v>LC</v>
          </cell>
          <cell r="J865">
            <v>324444</v>
          </cell>
          <cell r="K865">
            <v>61644</v>
          </cell>
        </row>
        <row r="866">
          <cell r="B866" t="str">
            <v>PB1793</v>
          </cell>
          <cell r="C866">
            <v>2947</v>
          </cell>
          <cell r="D866" t="str">
            <v>96851400-8</v>
          </cell>
          <cell r="E866" t="str">
            <v>DISTRIBUIDOR MAYORISTA DE POS S.A.</v>
          </cell>
          <cell r="F866" t="str">
            <v>004095-FC</v>
          </cell>
          <cell r="G866">
            <v>512</v>
          </cell>
          <cell r="H866">
            <v>20051117</v>
          </cell>
          <cell r="I866" t="str">
            <v>LC</v>
          </cell>
          <cell r="J866">
            <v>7165266</v>
          </cell>
          <cell r="K866">
            <v>1361401</v>
          </cell>
        </row>
        <row r="867">
          <cell r="B867" t="str">
            <v>PB1794</v>
          </cell>
          <cell r="C867">
            <v>2947</v>
          </cell>
          <cell r="D867" t="str">
            <v>96851400-8</v>
          </cell>
          <cell r="E867" t="str">
            <v>DISTRIBUIDOR MAYORISTA DE POS S.A.</v>
          </cell>
          <cell r="F867" t="str">
            <v>004096-FC</v>
          </cell>
          <cell r="G867">
            <v>512</v>
          </cell>
          <cell r="H867">
            <v>20051117</v>
          </cell>
          <cell r="I867" t="str">
            <v>LC</v>
          </cell>
          <cell r="J867">
            <v>2874107</v>
          </cell>
          <cell r="K867">
            <v>546080</v>
          </cell>
        </row>
        <row r="868">
          <cell r="B868">
            <v>9824788</v>
          </cell>
          <cell r="C868">
            <v>3010</v>
          </cell>
          <cell r="D868" t="str">
            <v>USA-00001</v>
          </cell>
          <cell r="E868" t="str">
            <v>PSC SCANNING INC.</v>
          </cell>
          <cell r="F868" t="str">
            <v>90587198-FE</v>
          </cell>
          <cell r="G868">
            <v>512</v>
          </cell>
          <cell r="H868">
            <v>20051208</v>
          </cell>
          <cell r="I868" t="str">
            <v>US</v>
          </cell>
          <cell r="J868">
            <v>9.9</v>
          </cell>
          <cell r="K868">
            <v>0</v>
          </cell>
        </row>
        <row r="869">
          <cell r="B869">
            <v>9824799</v>
          </cell>
          <cell r="C869">
            <v>3010</v>
          </cell>
          <cell r="D869" t="str">
            <v>ALE-00006</v>
          </cell>
          <cell r="E869" t="str">
            <v>WINCOR NIXDORF INTERNATIONAL GMBH</v>
          </cell>
          <cell r="F869" t="str">
            <v>550620093-FE</v>
          </cell>
          <cell r="G869">
            <v>512</v>
          </cell>
          <cell r="H869">
            <v>20050928</v>
          </cell>
          <cell r="I869" t="str">
            <v>US</v>
          </cell>
          <cell r="J869">
            <v>110000</v>
          </cell>
          <cell r="K869">
            <v>0</v>
          </cell>
        </row>
        <row r="870">
          <cell r="B870">
            <v>9824786</v>
          </cell>
          <cell r="C870">
            <v>3010</v>
          </cell>
          <cell r="D870" t="str">
            <v>ALE-00005</v>
          </cell>
          <cell r="E870" t="str">
            <v>WINCOR NIXDORF LOGISTICS GMBH</v>
          </cell>
          <cell r="F870" t="str">
            <v>550207543-FE</v>
          </cell>
          <cell r="G870">
            <v>512</v>
          </cell>
          <cell r="H870">
            <v>20051206</v>
          </cell>
          <cell r="I870" t="str">
            <v>US</v>
          </cell>
          <cell r="J870">
            <v>472.06</v>
          </cell>
          <cell r="K870">
            <v>0</v>
          </cell>
        </row>
        <row r="871">
          <cell r="B871" t="str">
            <v>PB0085</v>
          </cell>
          <cell r="C871">
            <v>2912</v>
          </cell>
          <cell r="D871" t="str">
            <v>88923200-5</v>
          </cell>
          <cell r="E871" t="str">
            <v>INVERSIONES Y SERVICIOS DE LOS ANDES LTD</v>
          </cell>
          <cell r="F871" t="str">
            <v>0072070-FC</v>
          </cell>
          <cell r="G871">
            <v>512</v>
          </cell>
          <cell r="H871">
            <v>20050901</v>
          </cell>
          <cell r="I871" t="str">
            <v>LC</v>
          </cell>
          <cell r="J871">
            <v>26480</v>
          </cell>
          <cell r="K871">
            <v>5031</v>
          </cell>
        </row>
        <row r="872">
          <cell r="B872">
            <v>9824780</v>
          </cell>
          <cell r="C872">
            <v>3010</v>
          </cell>
          <cell r="D872" t="str">
            <v>ITA-00001</v>
          </cell>
          <cell r="E872" t="str">
            <v>CHIBO S.R.L.</v>
          </cell>
          <cell r="F872" t="str">
            <v>559-05-FE</v>
          </cell>
          <cell r="G872">
            <v>512</v>
          </cell>
          <cell r="H872">
            <v>20051130</v>
          </cell>
          <cell r="I872" t="str">
            <v>US</v>
          </cell>
          <cell r="J872">
            <v>429.56</v>
          </cell>
          <cell r="K872">
            <v>0</v>
          </cell>
        </row>
        <row r="873">
          <cell r="B873" t="str">
            <v>PB1788</v>
          </cell>
          <cell r="C873">
            <v>2977</v>
          </cell>
          <cell r="D873" t="str">
            <v>96626320-2</v>
          </cell>
          <cell r="E873" t="str">
            <v>TRANSPORTES LAS CONDES S.A.</v>
          </cell>
          <cell r="F873" t="str">
            <v>0012930-FE</v>
          </cell>
          <cell r="G873">
            <v>512</v>
          </cell>
          <cell r="H873">
            <v>20051117</v>
          </cell>
          <cell r="I873" t="str">
            <v>LC</v>
          </cell>
          <cell r="J873">
            <v>67725</v>
          </cell>
          <cell r="K873">
            <v>0</v>
          </cell>
        </row>
        <row r="874">
          <cell r="B874" t="str">
            <v>PB1782</v>
          </cell>
          <cell r="C874">
            <v>2981</v>
          </cell>
          <cell r="D874" t="str">
            <v>13994884-K</v>
          </cell>
          <cell r="E874" t="str">
            <v>FRANCESCA VICTORIA BASSI LONGTON</v>
          </cell>
          <cell r="F874" t="str">
            <v>000069-FC</v>
          </cell>
          <cell r="G874">
            <v>512</v>
          </cell>
          <cell r="H874">
            <v>20051117</v>
          </cell>
          <cell r="I874" t="str">
            <v>LC</v>
          </cell>
          <cell r="J874">
            <v>2393184</v>
          </cell>
          <cell r="K874">
            <v>454705</v>
          </cell>
        </row>
        <row r="875">
          <cell r="B875">
            <v>9824779</v>
          </cell>
          <cell r="C875">
            <v>2987</v>
          </cell>
          <cell r="D875" t="str">
            <v>90635000-9</v>
          </cell>
          <cell r="E875" t="str">
            <v>COMPANIA DE TELECOMUNICACIONES DE CHILE</v>
          </cell>
          <cell r="F875" t="str">
            <v>6116596-EF</v>
          </cell>
          <cell r="G875">
            <v>512</v>
          </cell>
          <cell r="H875">
            <v>20051201</v>
          </cell>
          <cell r="I875" t="str">
            <v>LC</v>
          </cell>
          <cell r="J875">
            <v>83475</v>
          </cell>
          <cell r="K875">
            <v>15860</v>
          </cell>
        </row>
        <row r="876">
          <cell r="B876" t="str">
            <v>PB1783</v>
          </cell>
          <cell r="C876">
            <v>2977</v>
          </cell>
          <cell r="D876" t="str">
            <v>89170800-9</v>
          </cell>
          <cell r="E876" t="str">
            <v>PANALPINA CHILE TRANSPORTES MUNDIALES</v>
          </cell>
          <cell r="F876" t="str">
            <v>0362176-FC</v>
          </cell>
          <cell r="G876">
            <v>512</v>
          </cell>
          <cell r="H876">
            <v>20051117</v>
          </cell>
          <cell r="I876" t="str">
            <v>LC</v>
          </cell>
          <cell r="J876">
            <v>13552899</v>
          </cell>
          <cell r="K876">
            <v>2575050</v>
          </cell>
        </row>
        <row r="877">
          <cell r="B877" t="str">
            <v>PB1784</v>
          </cell>
          <cell r="C877">
            <v>2977</v>
          </cell>
          <cell r="D877" t="str">
            <v>79913160-9</v>
          </cell>
          <cell r="E877" t="str">
            <v>SUMINISTROS TELEFONICOS COMPUTACIONALES</v>
          </cell>
          <cell r="F877" t="str">
            <v>0111503-FC</v>
          </cell>
          <cell r="G877">
            <v>512</v>
          </cell>
          <cell r="H877">
            <v>20051111</v>
          </cell>
          <cell r="I877" t="str">
            <v>LC</v>
          </cell>
          <cell r="J877">
            <v>91640</v>
          </cell>
          <cell r="K877">
            <v>17412</v>
          </cell>
        </row>
        <row r="878">
          <cell r="B878">
            <v>9824784</v>
          </cell>
          <cell r="D878" t="str">
            <v>89170800-9</v>
          </cell>
          <cell r="E878" t="str">
            <v>PANALPINA CHILE TRANSPORTES MUNDIALES</v>
          </cell>
          <cell r="F878" t="str">
            <v>0363261-FC</v>
          </cell>
          <cell r="G878">
            <v>512</v>
          </cell>
          <cell r="H878">
            <v>20051212</v>
          </cell>
          <cell r="I878" t="str">
            <v>US</v>
          </cell>
          <cell r="J878">
            <v>600</v>
          </cell>
          <cell r="K878">
            <v>114</v>
          </cell>
        </row>
        <row r="879">
          <cell r="B879" t="str">
            <v>PB1785</v>
          </cell>
          <cell r="C879">
            <v>2977</v>
          </cell>
          <cell r="D879" t="str">
            <v>96626320-2</v>
          </cell>
          <cell r="E879" t="str">
            <v>TRANSPORTES LAS CONDES S.A.</v>
          </cell>
          <cell r="F879" t="str">
            <v>0012932-FE</v>
          </cell>
          <cell r="G879">
            <v>512</v>
          </cell>
          <cell r="H879">
            <v>20051118</v>
          </cell>
          <cell r="I879" t="str">
            <v>LC</v>
          </cell>
          <cell r="J879">
            <v>162900</v>
          </cell>
          <cell r="K879">
            <v>0</v>
          </cell>
        </row>
        <row r="880">
          <cell r="B880" t="str">
            <v>PB1786</v>
          </cell>
          <cell r="C880">
            <v>2977</v>
          </cell>
          <cell r="D880" t="str">
            <v>96626320-2</v>
          </cell>
          <cell r="E880" t="str">
            <v>TRANSPORTES LAS CONDES S.A.</v>
          </cell>
          <cell r="F880" t="str">
            <v>0012931-FE</v>
          </cell>
          <cell r="G880">
            <v>512</v>
          </cell>
          <cell r="H880">
            <v>20051118</v>
          </cell>
          <cell r="I880" t="str">
            <v>LC</v>
          </cell>
          <cell r="J880">
            <v>8866350</v>
          </cell>
          <cell r="K880">
            <v>0</v>
          </cell>
        </row>
        <row r="881">
          <cell r="B881" t="str">
            <v>PB1787</v>
          </cell>
          <cell r="C881">
            <v>2977</v>
          </cell>
          <cell r="D881" t="str">
            <v>96626320-2</v>
          </cell>
          <cell r="E881" t="str">
            <v>TRANSPORTES LAS CONDES S.A.</v>
          </cell>
          <cell r="F881" t="str">
            <v>0012929-FE</v>
          </cell>
          <cell r="G881">
            <v>512</v>
          </cell>
          <cell r="H881">
            <v>20051117</v>
          </cell>
          <cell r="I881" t="str">
            <v>LC</v>
          </cell>
          <cell r="J881">
            <v>295650</v>
          </cell>
          <cell r="K881">
            <v>0</v>
          </cell>
        </row>
        <row r="882">
          <cell r="B882">
            <v>9824782</v>
          </cell>
          <cell r="D882" t="str">
            <v>MEX-00006</v>
          </cell>
          <cell r="E882" t="str">
            <v>BYTE TECH DE MEXICO S. DE R.L. DE C.V.</v>
          </cell>
          <cell r="F882" t="str">
            <v>001131-FE</v>
          </cell>
          <cell r="G882">
            <v>512</v>
          </cell>
          <cell r="H882">
            <v>20051205</v>
          </cell>
          <cell r="I882" t="str">
            <v>US</v>
          </cell>
          <cell r="J882">
            <v>2645</v>
          </cell>
          <cell r="K882">
            <v>0</v>
          </cell>
        </row>
        <row r="883">
          <cell r="B883">
            <v>9824774</v>
          </cell>
          <cell r="C883">
            <v>3010</v>
          </cell>
          <cell r="D883" t="str">
            <v>USA-00001</v>
          </cell>
          <cell r="E883" t="str">
            <v>PSC SCANNING INC.</v>
          </cell>
          <cell r="F883" t="str">
            <v>90586149-FE</v>
          </cell>
          <cell r="G883">
            <v>512</v>
          </cell>
          <cell r="H883">
            <v>20051202</v>
          </cell>
          <cell r="I883" t="str">
            <v>US</v>
          </cell>
          <cell r="J883">
            <v>12190</v>
          </cell>
          <cell r="K883">
            <v>0</v>
          </cell>
        </row>
        <row r="884">
          <cell r="B884">
            <v>9824821</v>
          </cell>
          <cell r="D884" t="str">
            <v>ALE-00005</v>
          </cell>
          <cell r="E884" t="str">
            <v>WINCOR NIXDORF LOGISTICS GMBH</v>
          </cell>
          <cell r="F884" t="str">
            <v>550211528-FE</v>
          </cell>
          <cell r="G884">
            <v>512</v>
          </cell>
          <cell r="H884">
            <v>20051212</v>
          </cell>
          <cell r="I884" t="str">
            <v>US</v>
          </cell>
          <cell r="J884">
            <v>472.06</v>
          </cell>
          <cell r="K884">
            <v>0</v>
          </cell>
        </row>
        <row r="885">
          <cell r="B885" t="str">
            <v>PB0093</v>
          </cell>
          <cell r="C885">
            <v>2913</v>
          </cell>
          <cell r="D885" t="str">
            <v>79840400-8</v>
          </cell>
          <cell r="E885" t="str">
            <v>SILVA Y COMPANIA LIMITADA</v>
          </cell>
          <cell r="F885" t="str">
            <v>001295-FC</v>
          </cell>
          <cell r="G885">
            <v>512</v>
          </cell>
          <cell r="H885">
            <v>20050909</v>
          </cell>
          <cell r="I885" t="str">
            <v>LC</v>
          </cell>
          <cell r="J885">
            <v>1175000</v>
          </cell>
          <cell r="K885">
            <v>223250</v>
          </cell>
        </row>
        <row r="886">
          <cell r="B886">
            <v>9824801</v>
          </cell>
          <cell r="C886">
            <v>3010</v>
          </cell>
          <cell r="D886" t="str">
            <v>ALE-00006</v>
          </cell>
          <cell r="E886" t="str">
            <v>WINCOR NIXDORF INTERNATIONAL GMBH</v>
          </cell>
          <cell r="F886" t="str">
            <v>550637622-FE</v>
          </cell>
          <cell r="G886">
            <v>512</v>
          </cell>
          <cell r="H886">
            <v>20051216</v>
          </cell>
          <cell r="I886" t="str">
            <v>US</v>
          </cell>
          <cell r="J886">
            <v>2100.0100000000002</v>
          </cell>
          <cell r="K886">
            <v>0</v>
          </cell>
        </row>
        <row r="887">
          <cell r="B887" t="str">
            <v>JB3122</v>
          </cell>
          <cell r="C887">
            <v>2913</v>
          </cell>
          <cell r="D887" t="str">
            <v>78171350-3</v>
          </cell>
          <cell r="E887" t="str">
            <v>ENRIQUE MORCHIO Y COMPANIA LIMITADA</v>
          </cell>
          <cell r="F887" t="str">
            <v>0007868-FC</v>
          </cell>
          <cell r="G887">
            <v>512</v>
          </cell>
          <cell r="H887">
            <v>20050926</v>
          </cell>
          <cell r="I887" t="str">
            <v>LC</v>
          </cell>
          <cell r="J887">
            <v>1939572</v>
          </cell>
          <cell r="K887">
            <v>368519</v>
          </cell>
        </row>
        <row r="888">
          <cell r="B888">
            <v>9824742</v>
          </cell>
          <cell r="D888" t="str">
            <v>96689310-9</v>
          </cell>
          <cell r="E888" t="str">
            <v>TRANSBANK S.A.</v>
          </cell>
          <cell r="F888" t="str">
            <v>3490082-FC</v>
          </cell>
          <cell r="G888">
            <v>512</v>
          </cell>
          <cell r="H888">
            <v>20050908</v>
          </cell>
          <cell r="I888" t="str">
            <v>LC</v>
          </cell>
          <cell r="J888">
            <v>22155</v>
          </cell>
          <cell r="K888">
            <v>4209</v>
          </cell>
        </row>
        <row r="889">
          <cell r="B889" t="str">
            <v>JB3024</v>
          </cell>
          <cell r="C889">
            <v>2899</v>
          </cell>
          <cell r="D889" t="str">
            <v>96851400-8</v>
          </cell>
          <cell r="E889" t="str">
            <v>DISTRIBUIDOR MAYORISTA DE POS S.A.</v>
          </cell>
          <cell r="F889" t="str">
            <v>003938-FC</v>
          </cell>
          <cell r="G889">
            <v>512</v>
          </cell>
          <cell r="H889">
            <v>20050912</v>
          </cell>
          <cell r="I889" t="str">
            <v>LC</v>
          </cell>
          <cell r="J889">
            <v>1228674</v>
          </cell>
          <cell r="K889">
            <v>233448</v>
          </cell>
        </row>
        <row r="890">
          <cell r="B890" t="str">
            <v>JB3010</v>
          </cell>
          <cell r="C890">
            <v>2914</v>
          </cell>
          <cell r="D890" t="str">
            <v>96899860-9</v>
          </cell>
          <cell r="E890" t="str">
            <v>REXEL ELECTRA S.A.</v>
          </cell>
          <cell r="F890" t="str">
            <v>0776084-FC</v>
          </cell>
          <cell r="G890">
            <v>512</v>
          </cell>
          <cell r="H890">
            <v>20050907</v>
          </cell>
          <cell r="I890" t="str">
            <v>LC</v>
          </cell>
          <cell r="J890">
            <v>158550</v>
          </cell>
          <cell r="K890">
            <v>30125</v>
          </cell>
        </row>
        <row r="891">
          <cell r="B891" t="str">
            <v>JB3052</v>
          </cell>
          <cell r="C891">
            <v>2916</v>
          </cell>
          <cell r="D891" t="str">
            <v>93433000-5</v>
          </cell>
          <cell r="E891" t="str">
            <v>OGILVY &amp; MATHER CHILE S.A.</v>
          </cell>
          <cell r="F891" t="str">
            <v>057694-FC</v>
          </cell>
          <cell r="G891">
            <v>512</v>
          </cell>
          <cell r="H891">
            <v>20050920</v>
          </cell>
          <cell r="I891" t="str">
            <v>LC</v>
          </cell>
          <cell r="J891">
            <v>8779342</v>
          </cell>
          <cell r="K891">
            <v>1668075</v>
          </cell>
        </row>
        <row r="892">
          <cell r="B892" t="str">
            <v>JB3107</v>
          </cell>
          <cell r="C892">
            <v>2917</v>
          </cell>
          <cell r="D892" t="str">
            <v>77588760-5</v>
          </cell>
          <cell r="E892" t="str">
            <v>CORREO PRIVADO WORLD MAIL LIMITADA</v>
          </cell>
          <cell r="F892" t="str">
            <v>002206-FC</v>
          </cell>
          <cell r="G892">
            <v>512</v>
          </cell>
          <cell r="H892">
            <v>20050926</v>
          </cell>
          <cell r="I892" t="str">
            <v>LC</v>
          </cell>
          <cell r="J892">
            <v>527400</v>
          </cell>
          <cell r="K892">
            <v>100206</v>
          </cell>
        </row>
        <row r="893">
          <cell r="B893" t="str">
            <v>JB3033</v>
          </cell>
          <cell r="C893">
            <v>2914</v>
          </cell>
          <cell r="D893" t="str">
            <v>78785140-1</v>
          </cell>
          <cell r="E893" t="str">
            <v>O PRINT IMPRESORES LTDA.</v>
          </cell>
          <cell r="F893" t="str">
            <v>006322-FC</v>
          </cell>
          <cell r="G893">
            <v>512</v>
          </cell>
          <cell r="H893">
            <v>20050916</v>
          </cell>
          <cell r="I893" t="str">
            <v>LC</v>
          </cell>
          <cell r="J893">
            <v>456500</v>
          </cell>
          <cell r="K893">
            <v>86735</v>
          </cell>
        </row>
        <row r="894">
          <cell r="B894">
            <v>9824730</v>
          </cell>
          <cell r="C894">
            <v>2971</v>
          </cell>
          <cell r="D894" t="str">
            <v>90635000-9</v>
          </cell>
          <cell r="E894" t="str">
            <v>COMPANIA DE TELECOMUNICACIONES DE CHILE</v>
          </cell>
          <cell r="F894" t="str">
            <v>6116114-EF</v>
          </cell>
          <cell r="G894">
            <v>512</v>
          </cell>
          <cell r="H894">
            <v>20051201</v>
          </cell>
          <cell r="I894" t="str">
            <v>LC</v>
          </cell>
          <cell r="J894">
            <v>85000</v>
          </cell>
          <cell r="K894">
            <v>16150</v>
          </cell>
        </row>
        <row r="895">
          <cell r="B895" t="str">
            <v>JB3070</v>
          </cell>
          <cell r="C895">
            <v>2912</v>
          </cell>
          <cell r="D895" t="str">
            <v>94623000-6</v>
          </cell>
          <cell r="E895" t="str">
            <v>SODEXHO CHILE S.A.</v>
          </cell>
          <cell r="F895" t="str">
            <v>483586-FC</v>
          </cell>
          <cell r="G895">
            <v>512</v>
          </cell>
          <cell r="H895">
            <v>20050913</v>
          </cell>
          <cell r="I895" t="str">
            <v>LC</v>
          </cell>
          <cell r="J895">
            <v>146793</v>
          </cell>
          <cell r="K895">
            <v>27891</v>
          </cell>
        </row>
        <row r="896">
          <cell r="B896" t="str">
            <v>JB3068</v>
          </cell>
          <cell r="C896">
            <v>2912</v>
          </cell>
          <cell r="D896" t="str">
            <v>94623000-6</v>
          </cell>
          <cell r="E896" t="str">
            <v>SODEXHO CHILE S.A.</v>
          </cell>
          <cell r="F896" t="str">
            <v>483587-FC</v>
          </cell>
          <cell r="G896">
            <v>512</v>
          </cell>
          <cell r="H896">
            <v>20050913</v>
          </cell>
          <cell r="I896" t="str">
            <v>LC</v>
          </cell>
          <cell r="J896">
            <v>378000</v>
          </cell>
          <cell r="K896">
            <v>71820</v>
          </cell>
        </row>
        <row r="897">
          <cell r="B897" t="str">
            <v>JB3062</v>
          </cell>
          <cell r="C897">
            <v>2916</v>
          </cell>
          <cell r="D897" t="str">
            <v>94623000-6</v>
          </cell>
          <cell r="E897" t="str">
            <v>SODEXHO CHILE S.A.</v>
          </cell>
          <cell r="F897" t="str">
            <v>483590-FC</v>
          </cell>
          <cell r="G897">
            <v>512</v>
          </cell>
          <cell r="H897">
            <v>20050913</v>
          </cell>
          <cell r="I897" t="str">
            <v>LC</v>
          </cell>
          <cell r="J897">
            <v>6551577</v>
          </cell>
          <cell r="K897">
            <v>1244800</v>
          </cell>
        </row>
        <row r="898">
          <cell r="B898" t="str">
            <v>JB3058</v>
          </cell>
          <cell r="C898">
            <v>2912</v>
          </cell>
          <cell r="D898" t="str">
            <v>94623000-6</v>
          </cell>
          <cell r="E898" t="str">
            <v>SODEXHO CHILE S.A.</v>
          </cell>
          <cell r="F898" t="str">
            <v>483581-FC</v>
          </cell>
          <cell r="G898">
            <v>512</v>
          </cell>
          <cell r="H898">
            <v>20050913</v>
          </cell>
          <cell r="I898" t="str">
            <v>LC</v>
          </cell>
          <cell r="J898">
            <v>413400</v>
          </cell>
          <cell r="K898">
            <v>78546</v>
          </cell>
        </row>
        <row r="899">
          <cell r="B899">
            <v>9824771</v>
          </cell>
          <cell r="C899">
            <v>3010</v>
          </cell>
          <cell r="D899" t="str">
            <v>USA-00086</v>
          </cell>
          <cell r="E899" t="str">
            <v>REDSIS CORPORATION</v>
          </cell>
          <cell r="F899" t="str">
            <v>050882-FE</v>
          </cell>
          <cell r="G899">
            <v>512</v>
          </cell>
          <cell r="H899">
            <v>20051126</v>
          </cell>
          <cell r="I899" t="str">
            <v>US</v>
          </cell>
          <cell r="J899">
            <v>6195</v>
          </cell>
          <cell r="K899">
            <v>0</v>
          </cell>
        </row>
        <row r="900">
          <cell r="B900">
            <v>9824720</v>
          </cell>
          <cell r="C900">
            <v>3008</v>
          </cell>
          <cell r="D900" t="str">
            <v>ITA-00001</v>
          </cell>
          <cell r="E900" t="str">
            <v>CHIBO S.R.L.</v>
          </cell>
          <cell r="F900" t="str">
            <v>506-05-FE</v>
          </cell>
          <cell r="G900">
            <v>512</v>
          </cell>
          <cell r="H900">
            <v>20051102</v>
          </cell>
          <cell r="I900" t="str">
            <v>US</v>
          </cell>
          <cell r="J900">
            <v>1794</v>
          </cell>
          <cell r="K900">
            <v>0</v>
          </cell>
        </row>
        <row r="901">
          <cell r="B901" t="str">
            <v>JB3056</v>
          </cell>
          <cell r="C901">
            <v>2916</v>
          </cell>
          <cell r="D901" t="str">
            <v>94623000-6</v>
          </cell>
          <cell r="E901" t="str">
            <v>SODEXHO CHILE S.A.</v>
          </cell>
          <cell r="F901" t="str">
            <v>483578-FC</v>
          </cell>
          <cell r="G901">
            <v>512</v>
          </cell>
          <cell r="H901">
            <v>20050913</v>
          </cell>
          <cell r="I901" t="str">
            <v>LC</v>
          </cell>
          <cell r="J901">
            <v>1421434</v>
          </cell>
          <cell r="K901">
            <v>270072</v>
          </cell>
        </row>
        <row r="902">
          <cell r="B902">
            <v>9824740</v>
          </cell>
          <cell r="C902">
            <v>2972</v>
          </cell>
          <cell r="D902" t="str">
            <v>96524320-8</v>
          </cell>
          <cell r="E902" t="str">
            <v>CHILECTRA S.A.</v>
          </cell>
          <cell r="F902" t="str">
            <v>1355964-EF</v>
          </cell>
          <cell r="G902">
            <v>512</v>
          </cell>
          <cell r="H902">
            <v>20051201</v>
          </cell>
          <cell r="I902" t="str">
            <v>LC</v>
          </cell>
          <cell r="J902">
            <v>28162855</v>
          </cell>
          <cell r="K902">
            <v>5350942</v>
          </cell>
        </row>
        <row r="903">
          <cell r="B903">
            <v>9824737</v>
          </cell>
          <cell r="C903">
            <v>2964</v>
          </cell>
          <cell r="D903" t="str">
            <v>96802450-7</v>
          </cell>
          <cell r="E903" t="str">
            <v>SAN ROQUE S.A.  INMOBILIARIA</v>
          </cell>
          <cell r="F903" t="str">
            <v>DICIEMBRE 2005</v>
          </cell>
          <cell r="G903">
            <v>512</v>
          </cell>
          <cell r="H903">
            <v>20051201</v>
          </cell>
          <cell r="I903" t="str">
            <v>LC</v>
          </cell>
          <cell r="J903">
            <v>6405226</v>
          </cell>
          <cell r="K903">
            <v>1216993</v>
          </cell>
        </row>
        <row r="904">
          <cell r="B904">
            <v>9824738</v>
          </cell>
          <cell r="C904">
            <v>2964</v>
          </cell>
          <cell r="D904" t="str">
            <v>96753330-0</v>
          </cell>
          <cell r="E904" t="str">
            <v>INDEPENDENCIA S.A.,ADMISNISTRADORA DE</v>
          </cell>
          <cell r="F904" t="str">
            <v>DICIEMBRE 2005</v>
          </cell>
          <cell r="G904">
            <v>512</v>
          </cell>
          <cell r="H904">
            <v>20051201</v>
          </cell>
          <cell r="I904" t="str">
            <v>LC</v>
          </cell>
          <cell r="J904">
            <v>103073589</v>
          </cell>
          <cell r="K904">
            <v>0</v>
          </cell>
        </row>
        <row r="905">
          <cell r="B905" t="str">
            <v>JB2969</v>
          </cell>
          <cell r="C905">
            <v>2914</v>
          </cell>
          <cell r="D905" t="str">
            <v>78581040-6</v>
          </cell>
          <cell r="E905" t="str">
            <v>COMERCIALIZADORA DE SUMINISTROS PARA LA</v>
          </cell>
          <cell r="F905" t="str">
            <v>005035-FC</v>
          </cell>
          <cell r="G905">
            <v>512</v>
          </cell>
          <cell r="H905">
            <v>20050907</v>
          </cell>
          <cell r="I905" t="str">
            <v>LC</v>
          </cell>
          <cell r="J905">
            <v>123715</v>
          </cell>
          <cell r="K905">
            <v>23506</v>
          </cell>
        </row>
        <row r="906">
          <cell r="B906">
            <v>9824732</v>
          </cell>
          <cell r="C906">
            <v>3009</v>
          </cell>
          <cell r="D906" t="str">
            <v>ITA-00001</v>
          </cell>
          <cell r="E906" t="str">
            <v>CHIBO S.R.L.</v>
          </cell>
          <cell r="F906" t="str">
            <v>528-05-FE</v>
          </cell>
          <cell r="G906">
            <v>512</v>
          </cell>
          <cell r="H906">
            <v>20051117</v>
          </cell>
          <cell r="I906" t="str">
            <v>US</v>
          </cell>
          <cell r="J906">
            <v>2279.1</v>
          </cell>
          <cell r="K906">
            <v>0</v>
          </cell>
        </row>
        <row r="907">
          <cell r="B907">
            <v>9824729</v>
          </cell>
          <cell r="C907">
            <v>2987</v>
          </cell>
          <cell r="D907" t="str">
            <v>90635000-9</v>
          </cell>
          <cell r="E907" t="str">
            <v>COMPANIA DE TELECOMUNICACIONES DE CHILE</v>
          </cell>
          <cell r="F907" t="str">
            <v>6072615-EF</v>
          </cell>
          <cell r="G907">
            <v>512</v>
          </cell>
          <cell r="H907">
            <v>20051201</v>
          </cell>
          <cell r="I907" t="str">
            <v>LC</v>
          </cell>
          <cell r="J907">
            <v>1007821</v>
          </cell>
          <cell r="K907">
            <v>191486</v>
          </cell>
        </row>
        <row r="908">
          <cell r="B908">
            <v>9824731</v>
          </cell>
          <cell r="C908">
            <v>2971</v>
          </cell>
          <cell r="D908" t="str">
            <v>90635000-9</v>
          </cell>
          <cell r="E908" t="str">
            <v>COMPANIA DE TELECOMUNICACIONES DE CHILE</v>
          </cell>
          <cell r="F908" t="str">
            <v>6068545-EF</v>
          </cell>
          <cell r="G908">
            <v>512</v>
          </cell>
          <cell r="H908">
            <v>20051201</v>
          </cell>
          <cell r="I908" t="str">
            <v>LC</v>
          </cell>
          <cell r="J908">
            <v>2826420</v>
          </cell>
          <cell r="K908">
            <v>537020</v>
          </cell>
        </row>
        <row r="909">
          <cell r="B909">
            <v>9824721</v>
          </cell>
          <cell r="C909">
            <v>3008</v>
          </cell>
          <cell r="D909" t="str">
            <v>ITA-00001</v>
          </cell>
          <cell r="E909" t="str">
            <v>CHIBO S.R.L.</v>
          </cell>
          <cell r="F909" t="str">
            <v>512-05-FE</v>
          </cell>
          <cell r="G909">
            <v>512</v>
          </cell>
          <cell r="H909">
            <v>20051107</v>
          </cell>
          <cell r="I909" t="str">
            <v>US</v>
          </cell>
          <cell r="J909">
            <v>3897</v>
          </cell>
          <cell r="K909">
            <v>0</v>
          </cell>
        </row>
        <row r="910">
          <cell r="B910">
            <v>9824727</v>
          </cell>
          <cell r="C910">
            <v>2987</v>
          </cell>
          <cell r="D910" t="str">
            <v>90635000-9</v>
          </cell>
          <cell r="E910" t="str">
            <v>COMPANIA DE TELECOMUNICACIONES DE CHILE</v>
          </cell>
          <cell r="F910" t="str">
            <v>6072712-EF</v>
          </cell>
          <cell r="G910">
            <v>512</v>
          </cell>
          <cell r="H910">
            <v>20051201</v>
          </cell>
          <cell r="I910" t="str">
            <v>LC</v>
          </cell>
          <cell r="J910">
            <v>1217127</v>
          </cell>
          <cell r="K910">
            <v>231254</v>
          </cell>
        </row>
        <row r="911">
          <cell r="B911" t="str">
            <v>JB2997</v>
          </cell>
          <cell r="C911">
            <v>2914</v>
          </cell>
          <cell r="D911" t="str">
            <v>89681600-4</v>
          </cell>
          <cell r="E911" t="str">
            <v>SOCIEDAD INCOSEC LTDA.</v>
          </cell>
          <cell r="F911" t="str">
            <v>0013855-FC</v>
          </cell>
          <cell r="G911">
            <v>512</v>
          </cell>
          <cell r="H911">
            <v>20050912</v>
          </cell>
          <cell r="I911" t="str">
            <v>LC</v>
          </cell>
          <cell r="J911">
            <v>968985</v>
          </cell>
          <cell r="K911">
            <v>184107</v>
          </cell>
        </row>
        <row r="912">
          <cell r="B912">
            <v>9824725</v>
          </cell>
          <cell r="C912">
            <v>2958</v>
          </cell>
          <cell r="D912" t="str">
            <v>59112930-9</v>
          </cell>
          <cell r="E912" t="str">
            <v>LENOVO AGENCIA EN CHILE</v>
          </cell>
          <cell r="F912" t="str">
            <v>0000051-NC</v>
          </cell>
          <cell r="G912">
            <v>512</v>
          </cell>
          <cell r="H912">
            <v>20051110</v>
          </cell>
          <cell r="I912" t="str">
            <v>LC</v>
          </cell>
          <cell r="J912">
            <v>65596</v>
          </cell>
          <cell r="K912">
            <v>12463</v>
          </cell>
        </row>
        <row r="913">
          <cell r="B913">
            <v>9824724</v>
          </cell>
          <cell r="C913">
            <v>3010</v>
          </cell>
          <cell r="D913" t="str">
            <v>USA-00081</v>
          </cell>
          <cell r="E913" t="str">
            <v>MILLIKEN &amp; COMPANY</v>
          </cell>
          <cell r="F913" t="str">
            <v>173080-FE</v>
          </cell>
          <cell r="G913">
            <v>512</v>
          </cell>
          <cell r="H913">
            <v>20051118</v>
          </cell>
          <cell r="I913" t="str">
            <v>US</v>
          </cell>
          <cell r="J913">
            <v>6788.86</v>
          </cell>
          <cell r="K913">
            <v>0</v>
          </cell>
        </row>
        <row r="914">
          <cell r="B914" t="str">
            <v>JB3057</v>
          </cell>
          <cell r="C914">
            <v>2912</v>
          </cell>
          <cell r="D914" t="str">
            <v>94623000-6</v>
          </cell>
          <cell r="E914" t="str">
            <v>SODEXHO CHILE S.A.</v>
          </cell>
          <cell r="F914" t="str">
            <v>483579-FC</v>
          </cell>
          <cell r="G914">
            <v>512</v>
          </cell>
          <cell r="H914">
            <v>20050913</v>
          </cell>
          <cell r="I914" t="str">
            <v>LC</v>
          </cell>
          <cell r="J914">
            <v>152280</v>
          </cell>
          <cell r="K914">
            <v>28933</v>
          </cell>
        </row>
        <row r="915">
          <cell r="B915" t="str">
            <v>JB3078</v>
          </cell>
          <cell r="C915">
            <v>2916</v>
          </cell>
          <cell r="D915" t="str">
            <v>78581040-6</v>
          </cell>
          <cell r="E915" t="str">
            <v>COMERCIALIZADORA DE SUMINISTROS PARA LA</v>
          </cell>
          <cell r="F915" t="str">
            <v>005092-FC</v>
          </cell>
          <cell r="G915">
            <v>512</v>
          </cell>
          <cell r="H915">
            <v>20050922</v>
          </cell>
          <cell r="I915" t="str">
            <v>LC</v>
          </cell>
          <cell r="J915">
            <v>584213</v>
          </cell>
          <cell r="K915">
            <v>111000</v>
          </cell>
        </row>
        <row r="916">
          <cell r="B916">
            <v>9824800</v>
          </cell>
          <cell r="C916">
            <v>3010</v>
          </cell>
          <cell r="D916" t="str">
            <v>ALE-00006</v>
          </cell>
          <cell r="E916" t="str">
            <v>WINCOR NIXDORF INTERNATIONAL GMBH</v>
          </cell>
          <cell r="F916" t="str">
            <v>550619654-FE</v>
          </cell>
          <cell r="G916">
            <v>512</v>
          </cell>
          <cell r="H916">
            <v>20050927</v>
          </cell>
          <cell r="I916" t="str">
            <v>US</v>
          </cell>
          <cell r="J916">
            <v>1650</v>
          </cell>
          <cell r="K916">
            <v>0</v>
          </cell>
        </row>
        <row r="917">
          <cell r="B917">
            <v>9824817</v>
          </cell>
          <cell r="C917">
            <v>2994</v>
          </cell>
          <cell r="D917" t="str">
            <v>96813520-1</v>
          </cell>
          <cell r="E917" t="str">
            <v>CHILQUINTA ENERGIA S.A.</v>
          </cell>
          <cell r="F917" t="str">
            <v>1537354-FC</v>
          </cell>
          <cell r="G917">
            <v>512</v>
          </cell>
          <cell r="H917">
            <v>20051206</v>
          </cell>
          <cell r="I917" t="str">
            <v>LC</v>
          </cell>
          <cell r="J917">
            <v>5066</v>
          </cell>
          <cell r="K917">
            <v>936</v>
          </cell>
        </row>
        <row r="918">
          <cell r="B918">
            <v>9824813</v>
          </cell>
          <cell r="D918" t="str">
            <v>ALE-00005</v>
          </cell>
          <cell r="E918" t="str">
            <v>WINCOR NIXDORF LOGISTICS GMBH</v>
          </cell>
          <cell r="F918" t="str">
            <v>550214515-FE</v>
          </cell>
          <cell r="G918">
            <v>512</v>
          </cell>
          <cell r="H918">
            <v>20051215</v>
          </cell>
          <cell r="I918" t="str">
            <v>US</v>
          </cell>
          <cell r="J918">
            <v>486.39</v>
          </cell>
          <cell r="K918">
            <v>0</v>
          </cell>
        </row>
        <row r="919">
          <cell r="B919">
            <v>9824815</v>
          </cell>
          <cell r="C919">
            <v>2994</v>
          </cell>
          <cell r="D919" t="str">
            <v>96813520-1</v>
          </cell>
          <cell r="E919" t="str">
            <v>CHILQUINTA ENERGIA S.A.</v>
          </cell>
          <cell r="F919" t="str">
            <v>1537355-FC</v>
          </cell>
          <cell r="G919">
            <v>512</v>
          </cell>
          <cell r="H919">
            <v>20051206</v>
          </cell>
          <cell r="I919" t="str">
            <v>LC</v>
          </cell>
          <cell r="J919">
            <v>17645</v>
          </cell>
          <cell r="K919">
            <v>3326</v>
          </cell>
        </row>
        <row r="920">
          <cell r="B920" t="str">
            <v>PB0326</v>
          </cell>
          <cell r="C920">
            <v>2942</v>
          </cell>
          <cell r="D920" t="str">
            <v>96922520-4</v>
          </cell>
          <cell r="E920" t="str">
            <v>TALLARD PLUS S.A.</v>
          </cell>
          <cell r="F920" t="str">
            <v>0001679-FC</v>
          </cell>
          <cell r="G920">
            <v>512</v>
          </cell>
          <cell r="H920">
            <v>20050928</v>
          </cell>
          <cell r="I920" t="str">
            <v>LC</v>
          </cell>
          <cell r="J920">
            <v>5388900</v>
          </cell>
          <cell r="K920">
            <v>1023891</v>
          </cell>
        </row>
        <row r="921">
          <cell r="B921">
            <v>9824816</v>
          </cell>
          <cell r="C921">
            <v>2994</v>
          </cell>
          <cell r="D921" t="str">
            <v>96813520-1</v>
          </cell>
          <cell r="E921" t="str">
            <v>CHILQUINTA ENERGIA S.A.</v>
          </cell>
          <cell r="F921" t="str">
            <v>1537353-FC</v>
          </cell>
          <cell r="G921">
            <v>512</v>
          </cell>
          <cell r="H921">
            <v>20051206</v>
          </cell>
          <cell r="I921" t="str">
            <v>LC</v>
          </cell>
          <cell r="J921">
            <v>17153</v>
          </cell>
          <cell r="K921">
            <v>3232</v>
          </cell>
        </row>
        <row r="922">
          <cell r="B922" t="str">
            <v>PB0280</v>
          </cell>
          <cell r="C922">
            <v>2872</v>
          </cell>
          <cell r="D922" t="str">
            <v>96918760-4</v>
          </cell>
          <cell r="E922" t="str">
            <v>BIOMETRICS TECHNOLOGIES CHILE S.A.</v>
          </cell>
          <cell r="F922" t="str">
            <v>000046-NC</v>
          </cell>
          <cell r="G922">
            <v>512</v>
          </cell>
          <cell r="H922">
            <v>20051004</v>
          </cell>
          <cell r="I922" t="str">
            <v>LC</v>
          </cell>
          <cell r="J922">
            <v>142627</v>
          </cell>
          <cell r="K922">
            <v>27099</v>
          </cell>
        </row>
        <row r="923">
          <cell r="B923">
            <v>9824818</v>
          </cell>
          <cell r="C923">
            <v>2994</v>
          </cell>
          <cell r="D923" t="str">
            <v>96813520-1</v>
          </cell>
          <cell r="E923" t="str">
            <v>CHILQUINTA ENERGIA S.A.</v>
          </cell>
          <cell r="F923" t="str">
            <v>1537356-FC</v>
          </cell>
          <cell r="G923">
            <v>512</v>
          </cell>
          <cell r="H923">
            <v>20051206</v>
          </cell>
          <cell r="I923" t="str">
            <v>LC</v>
          </cell>
          <cell r="J923">
            <v>4996</v>
          </cell>
          <cell r="K923">
            <v>923</v>
          </cell>
        </row>
        <row r="924">
          <cell r="B924">
            <v>9824811</v>
          </cell>
          <cell r="D924" t="str">
            <v>USA-00076</v>
          </cell>
          <cell r="E924" t="str">
            <v>GOEDECKE AND ASSOCIATES INCORPORATED</v>
          </cell>
          <cell r="F924" t="str">
            <v>SI-7513-FE</v>
          </cell>
          <cell r="G924">
            <v>512</v>
          </cell>
          <cell r="H924">
            <v>20051216</v>
          </cell>
          <cell r="I924" t="str">
            <v>US</v>
          </cell>
          <cell r="J924">
            <v>40.5</v>
          </cell>
          <cell r="K924">
            <v>0</v>
          </cell>
        </row>
        <row r="925">
          <cell r="B925" t="str">
            <v>PB0246</v>
          </cell>
          <cell r="C925">
            <v>2915</v>
          </cell>
          <cell r="D925" t="str">
            <v>85864400-3</v>
          </cell>
          <cell r="E925" t="str">
            <v>ADECCO SERVICIOS EMPRESARIALES S.A.</v>
          </cell>
          <cell r="F925" t="str">
            <v>084412-FC</v>
          </cell>
          <cell r="G925">
            <v>512</v>
          </cell>
          <cell r="H925">
            <v>20050927</v>
          </cell>
          <cell r="I925" t="str">
            <v>LC</v>
          </cell>
          <cell r="J925">
            <v>68585</v>
          </cell>
          <cell r="K925">
            <v>13031</v>
          </cell>
        </row>
        <row r="926">
          <cell r="B926" t="str">
            <v>PB0620</v>
          </cell>
          <cell r="C926">
            <v>2942</v>
          </cell>
          <cell r="D926" t="str">
            <v>94623000-6</v>
          </cell>
          <cell r="E926" t="str">
            <v>SODEXHO CHILE S.A.</v>
          </cell>
          <cell r="F926" t="str">
            <v>484592-FC</v>
          </cell>
          <cell r="G926">
            <v>512</v>
          </cell>
          <cell r="H926">
            <v>20050930</v>
          </cell>
          <cell r="I926" t="str">
            <v>LC</v>
          </cell>
          <cell r="J926">
            <v>654610</v>
          </cell>
          <cell r="K926">
            <v>124376</v>
          </cell>
        </row>
        <row r="927">
          <cell r="B927">
            <v>9824736</v>
          </cell>
          <cell r="C927">
            <v>3009</v>
          </cell>
          <cell r="D927" t="str">
            <v>89170800-9</v>
          </cell>
          <cell r="E927" t="str">
            <v>PANALPINA CHILE TRANSPORTES MUNDIALES</v>
          </cell>
          <cell r="F927" t="str">
            <v>0363006-FC</v>
          </cell>
          <cell r="G927">
            <v>512</v>
          </cell>
          <cell r="H927">
            <v>20051201</v>
          </cell>
          <cell r="I927" t="str">
            <v>US</v>
          </cell>
          <cell r="J927">
            <v>650</v>
          </cell>
          <cell r="K927">
            <v>123.5</v>
          </cell>
        </row>
        <row r="928">
          <cell r="B928">
            <v>9824803</v>
          </cell>
          <cell r="C928">
            <v>3010</v>
          </cell>
          <cell r="D928" t="str">
            <v>BRA-00008</v>
          </cell>
          <cell r="E928" t="str">
            <v>WINCOR NIXDORF SOLUCOES EM TECNOLOGIA DA</v>
          </cell>
          <cell r="F928" t="str">
            <v>00111/2005-FE</v>
          </cell>
          <cell r="G928">
            <v>512</v>
          </cell>
          <cell r="H928">
            <v>20051212</v>
          </cell>
          <cell r="I928" t="str">
            <v>US</v>
          </cell>
          <cell r="J928">
            <v>24092.16</v>
          </cell>
          <cell r="K928">
            <v>0</v>
          </cell>
        </row>
        <row r="929">
          <cell r="B929">
            <v>9824802</v>
          </cell>
          <cell r="C929">
            <v>3010</v>
          </cell>
          <cell r="D929" t="str">
            <v>ALE-00006</v>
          </cell>
          <cell r="E929" t="str">
            <v>WINCOR NIXDORF INTERNATIONAL GMBH</v>
          </cell>
          <cell r="F929" t="str">
            <v>550634021-FE</v>
          </cell>
          <cell r="G929">
            <v>512</v>
          </cell>
          <cell r="H929">
            <v>20051202</v>
          </cell>
          <cell r="I929" t="str">
            <v>US</v>
          </cell>
          <cell r="J929">
            <v>28397.19</v>
          </cell>
          <cell r="K929">
            <v>0</v>
          </cell>
        </row>
        <row r="930">
          <cell r="B930">
            <v>9824809</v>
          </cell>
          <cell r="D930" t="str">
            <v>USA-00076</v>
          </cell>
          <cell r="E930" t="str">
            <v>GOEDECKE AND ASSOCIATES INCORPORATED</v>
          </cell>
          <cell r="F930" t="str">
            <v>SI-7476-FE</v>
          </cell>
          <cell r="G930">
            <v>512</v>
          </cell>
          <cell r="H930">
            <v>20051209</v>
          </cell>
          <cell r="I930" t="str">
            <v>US</v>
          </cell>
          <cell r="J930">
            <v>142</v>
          </cell>
          <cell r="K930">
            <v>0</v>
          </cell>
        </row>
        <row r="931">
          <cell r="B931">
            <v>9824739</v>
          </cell>
          <cell r="C931">
            <v>2964</v>
          </cell>
          <cell r="D931" t="str">
            <v>5146076-6</v>
          </cell>
          <cell r="E931" t="str">
            <v>SANDRA RAMIREZ PERUCICH</v>
          </cell>
          <cell r="F931" t="str">
            <v>DICIEMBRE 2005</v>
          </cell>
          <cell r="G931">
            <v>512</v>
          </cell>
          <cell r="H931">
            <v>20051201</v>
          </cell>
          <cell r="I931" t="str">
            <v>LC</v>
          </cell>
          <cell r="J931">
            <v>2050679</v>
          </cell>
          <cell r="K931">
            <v>0</v>
          </cell>
        </row>
        <row r="932">
          <cell r="B932">
            <v>9824772</v>
          </cell>
          <cell r="C932">
            <v>2986</v>
          </cell>
          <cell r="D932" t="str">
            <v>96722460-K</v>
          </cell>
          <cell r="E932" t="str">
            <v>METROGAS S.A.</v>
          </cell>
          <cell r="F932" t="str">
            <v>0840889-FC</v>
          </cell>
          <cell r="G932">
            <v>512</v>
          </cell>
          <cell r="H932">
            <v>20051201</v>
          </cell>
          <cell r="I932" t="str">
            <v>LC</v>
          </cell>
          <cell r="J932">
            <v>280613</v>
          </cell>
          <cell r="K932">
            <v>53316</v>
          </cell>
        </row>
        <row r="933">
          <cell r="B933" t="str">
            <v>PB1005</v>
          </cell>
          <cell r="C933">
            <v>2942</v>
          </cell>
          <cell r="D933" t="str">
            <v>96786140-5</v>
          </cell>
          <cell r="E933" t="str">
            <v>TELEFONICA MOVIL DE CHILE S.A.</v>
          </cell>
          <cell r="F933" t="str">
            <v>10432112-FC</v>
          </cell>
          <cell r="G933">
            <v>512</v>
          </cell>
          <cell r="H933">
            <v>20051011</v>
          </cell>
          <cell r="I933" t="str">
            <v>LC</v>
          </cell>
          <cell r="J933">
            <v>3227</v>
          </cell>
          <cell r="K933">
            <v>613</v>
          </cell>
        </row>
        <row r="934">
          <cell r="B934" t="str">
            <v>PB1797</v>
          </cell>
          <cell r="C934">
            <v>2981</v>
          </cell>
          <cell r="D934" t="str">
            <v>84698000-8</v>
          </cell>
          <cell r="E934" t="str">
            <v>IMPORTADORA Y EXPORTADORA TECNICA SA.</v>
          </cell>
          <cell r="F934" t="str">
            <v>011685-FC</v>
          </cell>
          <cell r="G934">
            <v>512</v>
          </cell>
          <cell r="H934">
            <v>20051116</v>
          </cell>
          <cell r="I934" t="str">
            <v>LC</v>
          </cell>
          <cell r="J934">
            <v>690440</v>
          </cell>
          <cell r="K934">
            <v>131184</v>
          </cell>
        </row>
        <row r="935">
          <cell r="B935">
            <v>9824770</v>
          </cell>
          <cell r="C935">
            <v>2987</v>
          </cell>
          <cell r="D935" t="str">
            <v>90635000-9</v>
          </cell>
          <cell r="E935" t="str">
            <v>COMPANIA DE TELECOMUNICACIONES DE CHILE</v>
          </cell>
          <cell r="F935" t="str">
            <v>6070756-EF</v>
          </cell>
          <cell r="G935">
            <v>512</v>
          </cell>
          <cell r="H935">
            <v>20051201</v>
          </cell>
          <cell r="I935" t="str">
            <v>LC</v>
          </cell>
          <cell r="J935">
            <v>135224</v>
          </cell>
          <cell r="K935">
            <v>25692</v>
          </cell>
        </row>
        <row r="936">
          <cell r="B936">
            <v>9824773</v>
          </cell>
          <cell r="C936">
            <v>3010</v>
          </cell>
          <cell r="D936" t="str">
            <v>ITA-00001</v>
          </cell>
          <cell r="E936" t="str">
            <v>CHIBO S.R.L.</v>
          </cell>
          <cell r="F936" t="str">
            <v>476-05-FE</v>
          </cell>
          <cell r="G936">
            <v>512</v>
          </cell>
          <cell r="H936">
            <v>20051019</v>
          </cell>
          <cell r="I936" t="str">
            <v>US</v>
          </cell>
          <cell r="J936">
            <v>3588</v>
          </cell>
          <cell r="K936">
            <v>0</v>
          </cell>
        </row>
        <row r="937">
          <cell r="B937">
            <v>9824810</v>
          </cell>
          <cell r="D937" t="str">
            <v>USA-00076</v>
          </cell>
          <cell r="E937" t="str">
            <v>GOEDECKE AND ASSOCIATES INCORPORATED</v>
          </cell>
          <cell r="F937" t="str">
            <v>SI-7475-FE</v>
          </cell>
          <cell r="G937">
            <v>512</v>
          </cell>
          <cell r="H937">
            <v>20051209</v>
          </cell>
          <cell r="I937" t="str">
            <v>US</v>
          </cell>
          <cell r="J937">
            <v>197.1</v>
          </cell>
          <cell r="K937">
            <v>0</v>
          </cell>
        </row>
        <row r="938">
          <cell r="B938">
            <v>9824822</v>
          </cell>
          <cell r="D938" t="str">
            <v>ALE-00005</v>
          </cell>
          <cell r="E938" t="str">
            <v>WINCOR NIXDORF LOGISTICS GMBH</v>
          </cell>
          <cell r="F938" t="str">
            <v>550211527-FE</v>
          </cell>
          <cell r="G938">
            <v>512</v>
          </cell>
          <cell r="H938">
            <v>20051212</v>
          </cell>
          <cell r="I938" t="str">
            <v>US</v>
          </cell>
          <cell r="J938">
            <v>507.02</v>
          </cell>
          <cell r="K938">
            <v>0</v>
          </cell>
        </row>
        <row r="939">
          <cell r="B939">
            <v>9824808</v>
          </cell>
          <cell r="D939" t="str">
            <v>USA-00101</v>
          </cell>
          <cell r="E939" t="str">
            <v>IMATION LATIN AMERICA CORPORATION</v>
          </cell>
          <cell r="F939" t="str">
            <v>I0024719-FE</v>
          </cell>
          <cell r="G939">
            <v>512</v>
          </cell>
          <cell r="H939">
            <v>20051209</v>
          </cell>
          <cell r="I939" t="str">
            <v>US</v>
          </cell>
          <cell r="J939">
            <v>723.4</v>
          </cell>
          <cell r="K939">
            <v>0</v>
          </cell>
        </row>
        <row r="940">
          <cell r="B940">
            <v>9824804</v>
          </cell>
          <cell r="C940">
            <v>3010</v>
          </cell>
          <cell r="D940" t="str">
            <v>USA-00084</v>
          </cell>
          <cell r="E940" t="str">
            <v>STEELCASE INC.</v>
          </cell>
          <cell r="F940" t="str">
            <v>9000201571-FE</v>
          </cell>
          <cell r="G940">
            <v>512</v>
          </cell>
          <cell r="H940">
            <v>20051205</v>
          </cell>
          <cell r="I940" t="str">
            <v>US</v>
          </cell>
          <cell r="J940">
            <v>765.44</v>
          </cell>
          <cell r="K940">
            <v>0</v>
          </cell>
        </row>
        <row r="941">
          <cell r="B941">
            <v>9824805</v>
          </cell>
          <cell r="C941">
            <v>3010</v>
          </cell>
          <cell r="D941" t="str">
            <v>USA-00084</v>
          </cell>
          <cell r="E941" t="str">
            <v>STEELCASE INC.</v>
          </cell>
          <cell r="F941" t="str">
            <v>9000201572-FE</v>
          </cell>
          <cell r="G941">
            <v>512</v>
          </cell>
          <cell r="H941">
            <v>20051205</v>
          </cell>
          <cell r="I941" t="str">
            <v>US</v>
          </cell>
          <cell r="J941">
            <v>15808</v>
          </cell>
          <cell r="K941">
            <v>0</v>
          </cell>
        </row>
        <row r="942">
          <cell r="B942">
            <v>9824806</v>
          </cell>
          <cell r="C942">
            <v>2992</v>
          </cell>
          <cell r="D942" t="str">
            <v>96887420-9</v>
          </cell>
          <cell r="E942" t="str">
            <v>GLOBUS 120 S.A.</v>
          </cell>
          <cell r="F942" t="str">
            <v>276060-FC</v>
          </cell>
          <cell r="G942">
            <v>512</v>
          </cell>
          <cell r="H942">
            <v>20051208</v>
          </cell>
          <cell r="I942" t="str">
            <v>LC</v>
          </cell>
          <cell r="J942">
            <v>867</v>
          </cell>
          <cell r="K942">
            <v>165</v>
          </cell>
        </row>
        <row r="943">
          <cell r="B943">
            <v>9824807</v>
          </cell>
          <cell r="C943">
            <v>2992</v>
          </cell>
          <cell r="D943" t="str">
            <v>96887420-9</v>
          </cell>
          <cell r="E943" t="str">
            <v>GLOBUS 120 S.A.</v>
          </cell>
          <cell r="F943" t="str">
            <v>276059-FC</v>
          </cell>
          <cell r="G943">
            <v>512</v>
          </cell>
          <cell r="H943">
            <v>20051208</v>
          </cell>
          <cell r="I943" t="str">
            <v>LC</v>
          </cell>
          <cell r="J943">
            <v>1354</v>
          </cell>
          <cell r="K943">
            <v>257</v>
          </cell>
        </row>
        <row r="944">
          <cell r="B944" t="str">
            <v>PB1795</v>
          </cell>
          <cell r="C944">
            <v>2947</v>
          </cell>
          <cell r="D944" t="str">
            <v>96851400-8</v>
          </cell>
          <cell r="E944" t="str">
            <v>DISTRIBUIDOR MAYORISTA DE POS S.A.</v>
          </cell>
          <cell r="F944" t="str">
            <v>004094-FC</v>
          </cell>
          <cell r="G944">
            <v>512</v>
          </cell>
          <cell r="H944">
            <v>20051117</v>
          </cell>
          <cell r="I944" t="str">
            <v>LC</v>
          </cell>
          <cell r="J944">
            <v>2435188</v>
          </cell>
          <cell r="K944">
            <v>462686</v>
          </cell>
        </row>
        <row r="945">
          <cell r="B945" t="str">
            <v>PB1799</v>
          </cell>
          <cell r="C945">
            <v>2977</v>
          </cell>
          <cell r="D945" t="str">
            <v>78975500-0</v>
          </cell>
          <cell r="E945" t="str">
            <v>LEXMARK INTERNATIONAL DE CHILE LIMITADA</v>
          </cell>
          <cell r="F945" t="str">
            <v>019038-FC</v>
          </cell>
          <cell r="G945">
            <v>512</v>
          </cell>
          <cell r="H945">
            <v>20051121</v>
          </cell>
          <cell r="I945" t="str">
            <v>LC</v>
          </cell>
          <cell r="J945">
            <v>474102</v>
          </cell>
          <cell r="K945">
            <v>90079</v>
          </cell>
        </row>
        <row r="946">
          <cell r="B946" t="str">
            <v>PB1780</v>
          </cell>
          <cell r="C946">
            <v>2942</v>
          </cell>
          <cell r="D946" t="str">
            <v>4855633-7</v>
          </cell>
          <cell r="E946" t="str">
            <v>MARIA XIMENA MARTORELL CORREA</v>
          </cell>
          <cell r="F946" t="str">
            <v>000368-BN</v>
          </cell>
          <cell r="G946">
            <v>512</v>
          </cell>
          <cell r="H946">
            <v>20051121</v>
          </cell>
          <cell r="I946" t="str">
            <v>LC</v>
          </cell>
          <cell r="J946">
            <v>220000</v>
          </cell>
          <cell r="K946">
            <v>0</v>
          </cell>
        </row>
        <row r="947">
          <cell r="B947" t="str">
            <v>PB1134</v>
          </cell>
          <cell r="C947">
            <v>2944</v>
          </cell>
          <cell r="D947" t="str">
            <v>78975500-0</v>
          </cell>
          <cell r="E947" t="str">
            <v>LEXMARK INTERNATIONAL DE CHILE LIMITADA</v>
          </cell>
          <cell r="F947" t="str">
            <v>018732-FC</v>
          </cell>
          <cell r="G947">
            <v>512</v>
          </cell>
          <cell r="H947">
            <v>20051027</v>
          </cell>
          <cell r="I947" t="str">
            <v>LC</v>
          </cell>
          <cell r="J947">
            <v>8117456</v>
          </cell>
          <cell r="K947">
            <v>1542317</v>
          </cell>
        </row>
        <row r="948">
          <cell r="B948" t="str">
            <v>PB1009</v>
          </cell>
          <cell r="C948">
            <v>2942</v>
          </cell>
          <cell r="D948" t="str">
            <v>96786140-5</v>
          </cell>
          <cell r="E948" t="str">
            <v>TELEFONICA MOVIL DE CHILE S.A.</v>
          </cell>
          <cell r="F948" t="str">
            <v>10432116-FC</v>
          </cell>
          <cell r="G948">
            <v>512</v>
          </cell>
          <cell r="H948">
            <v>20051011</v>
          </cell>
          <cell r="I948" t="str">
            <v>LC</v>
          </cell>
          <cell r="J948">
            <v>7345</v>
          </cell>
          <cell r="K948">
            <v>1396</v>
          </cell>
        </row>
        <row r="949">
          <cell r="B949" t="str">
            <v>PB1010</v>
          </cell>
          <cell r="C949">
            <v>2942</v>
          </cell>
          <cell r="D949" t="str">
            <v>96786140-5</v>
          </cell>
          <cell r="E949" t="str">
            <v>TELEFONICA MOVIL DE CHILE S.A.</v>
          </cell>
          <cell r="F949" t="str">
            <v>10432833-FC</v>
          </cell>
          <cell r="G949">
            <v>512</v>
          </cell>
          <cell r="H949">
            <v>20051013</v>
          </cell>
          <cell r="I949" t="str">
            <v>LC</v>
          </cell>
          <cell r="J949">
            <v>7345</v>
          </cell>
          <cell r="K949">
            <v>1396</v>
          </cell>
        </row>
        <row r="950">
          <cell r="B950" t="str">
            <v>PB1011</v>
          </cell>
          <cell r="C950">
            <v>2942</v>
          </cell>
          <cell r="D950" t="str">
            <v>96786140-5</v>
          </cell>
          <cell r="E950" t="str">
            <v>TELEFONICA MOVIL DE CHILE S.A.</v>
          </cell>
          <cell r="F950" t="str">
            <v>10432834-FC</v>
          </cell>
          <cell r="G950">
            <v>512</v>
          </cell>
          <cell r="H950">
            <v>20051013</v>
          </cell>
          <cell r="I950" t="str">
            <v>LC</v>
          </cell>
          <cell r="J950">
            <v>7345</v>
          </cell>
          <cell r="K950">
            <v>1396</v>
          </cell>
        </row>
        <row r="951">
          <cell r="B951" t="str">
            <v>PB1012</v>
          </cell>
          <cell r="C951">
            <v>2942</v>
          </cell>
          <cell r="D951" t="str">
            <v>96786140-5</v>
          </cell>
          <cell r="E951" t="str">
            <v>TELEFONICA MOVIL DE CHILE S.A.</v>
          </cell>
          <cell r="F951" t="str">
            <v>10432835-FC</v>
          </cell>
          <cell r="G951">
            <v>512</v>
          </cell>
          <cell r="H951">
            <v>20051013</v>
          </cell>
          <cell r="I951" t="str">
            <v>LC</v>
          </cell>
          <cell r="J951">
            <v>4118</v>
          </cell>
          <cell r="K951">
            <v>782</v>
          </cell>
        </row>
        <row r="952">
          <cell r="B952" t="str">
            <v>PB1013</v>
          </cell>
          <cell r="C952">
            <v>2942</v>
          </cell>
          <cell r="D952" t="str">
            <v>96786140-5</v>
          </cell>
          <cell r="E952" t="str">
            <v>TELEFONICA MOVIL DE CHILE S.A.</v>
          </cell>
          <cell r="F952" t="str">
            <v>10432836-FC</v>
          </cell>
          <cell r="G952">
            <v>512</v>
          </cell>
          <cell r="H952">
            <v>20051013</v>
          </cell>
          <cell r="I952" t="str">
            <v>LC</v>
          </cell>
          <cell r="J952">
            <v>7345</v>
          </cell>
          <cell r="K952">
            <v>1396</v>
          </cell>
        </row>
        <row r="953">
          <cell r="B953" t="str">
            <v>PB1028</v>
          </cell>
          <cell r="C953">
            <v>2941</v>
          </cell>
          <cell r="D953" t="str">
            <v>96626320-2</v>
          </cell>
          <cell r="E953" t="str">
            <v>TRANSPORTES LAS CONDES S.A.</v>
          </cell>
          <cell r="F953" t="str">
            <v>0012754-FE</v>
          </cell>
          <cell r="G953">
            <v>512</v>
          </cell>
          <cell r="H953">
            <v>20051018</v>
          </cell>
          <cell r="I953" t="str">
            <v>LC</v>
          </cell>
          <cell r="J953">
            <v>29520</v>
          </cell>
          <cell r="K953">
            <v>0</v>
          </cell>
        </row>
        <row r="954">
          <cell r="B954" t="str">
            <v>PB1029</v>
          </cell>
          <cell r="C954">
            <v>2944</v>
          </cell>
          <cell r="D954" t="str">
            <v>96626320-2</v>
          </cell>
          <cell r="E954" t="str">
            <v>TRANSPORTES LAS CONDES S.A.</v>
          </cell>
          <cell r="F954" t="str">
            <v>0012756-FE</v>
          </cell>
          <cell r="G954">
            <v>512</v>
          </cell>
          <cell r="H954">
            <v>20051020</v>
          </cell>
          <cell r="I954" t="str">
            <v>LC</v>
          </cell>
          <cell r="J954">
            <v>433575</v>
          </cell>
          <cell r="K954">
            <v>0</v>
          </cell>
        </row>
        <row r="955">
          <cell r="B955" t="str">
            <v>PB1014</v>
          </cell>
          <cell r="C955">
            <v>2942</v>
          </cell>
          <cell r="D955" t="str">
            <v>96786140-5</v>
          </cell>
          <cell r="E955" t="str">
            <v>TELEFONICA MOVIL DE CHILE S.A.</v>
          </cell>
          <cell r="F955" t="str">
            <v>10432924-FC</v>
          </cell>
          <cell r="G955">
            <v>512</v>
          </cell>
          <cell r="H955">
            <v>20051013</v>
          </cell>
          <cell r="I955" t="str">
            <v>LC</v>
          </cell>
          <cell r="J955">
            <v>7345</v>
          </cell>
          <cell r="K955">
            <v>1396</v>
          </cell>
        </row>
        <row r="956">
          <cell r="B956" t="str">
            <v>PB1053</v>
          </cell>
          <cell r="C956">
            <v>2968</v>
          </cell>
          <cell r="D956" t="str">
            <v>96709730-6</v>
          </cell>
          <cell r="E956" t="str">
            <v>TECH DATA CHILE S.A.</v>
          </cell>
          <cell r="F956" t="str">
            <v>0410040-FC</v>
          </cell>
          <cell r="G956">
            <v>512</v>
          </cell>
          <cell r="H956">
            <v>20051026</v>
          </cell>
          <cell r="I956" t="str">
            <v>LC</v>
          </cell>
          <cell r="J956">
            <v>311209</v>
          </cell>
          <cell r="K956">
            <v>59130</v>
          </cell>
        </row>
        <row r="957">
          <cell r="B957" t="str">
            <v>PB1073</v>
          </cell>
          <cell r="C957">
            <v>2944</v>
          </cell>
          <cell r="D957" t="str">
            <v>92214000-6</v>
          </cell>
          <cell r="E957" t="str">
            <v>MELLAFE Y SALAS S.A.</v>
          </cell>
          <cell r="F957" t="str">
            <v>0131653-FC</v>
          </cell>
          <cell r="G957">
            <v>512</v>
          </cell>
          <cell r="H957">
            <v>20051027</v>
          </cell>
          <cell r="I957" t="str">
            <v>LC</v>
          </cell>
          <cell r="J957">
            <v>101674</v>
          </cell>
          <cell r="K957">
            <v>19318</v>
          </cell>
        </row>
        <row r="958">
          <cell r="B958" t="str">
            <v>PB1088</v>
          </cell>
          <cell r="C958">
            <v>2946</v>
          </cell>
          <cell r="D958" t="str">
            <v>85864400-3</v>
          </cell>
          <cell r="E958" t="str">
            <v>ADECCO SERVICIOS EMPRESARIALES S.A.</v>
          </cell>
          <cell r="F958" t="str">
            <v>085079-FC</v>
          </cell>
          <cell r="G958">
            <v>512</v>
          </cell>
          <cell r="H958">
            <v>20051031</v>
          </cell>
          <cell r="I958" t="str">
            <v>LC</v>
          </cell>
          <cell r="J958">
            <v>1634933</v>
          </cell>
          <cell r="K958">
            <v>310637</v>
          </cell>
        </row>
        <row r="959">
          <cell r="B959" t="str">
            <v>PB1106</v>
          </cell>
          <cell r="C959">
            <v>2944</v>
          </cell>
          <cell r="D959" t="str">
            <v>78975500-0</v>
          </cell>
          <cell r="E959" t="str">
            <v>LEXMARK INTERNATIONAL DE CHILE LIMITADA</v>
          </cell>
          <cell r="F959" t="str">
            <v>018773-FC</v>
          </cell>
          <cell r="G959">
            <v>512</v>
          </cell>
          <cell r="H959">
            <v>20051028</v>
          </cell>
          <cell r="I959" t="str">
            <v>LC</v>
          </cell>
          <cell r="J959">
            <v>2050950</v>
          </cell>
          <cell r="K959">
            <v>389681</v>
          </cell>
        </row>
        <row r="960">
          <cell r="B960" t="str">
            <v>PB1107</v>
          </cell>
          <cell r="C960">
            <v>2944</v>
          </cell>
          <cell r="D960" t="str">
            <v>78975500-0</v>
          </cell>
          <cell r="E960" t="str">
            <v>LEXMARK INTERNATIONAL DE CHILE LIMITADA</v>
          </cell>
          <cell r="F960" t="str">
            <v>018774-FC</v>
          </cell>
          <cell r="G960">
            <v>512</v>
          </cell>
          <cell r="H960">
            <v>20051028</v>
          </cell>
          <cell r="I960" t="str">
            <v>LC</v>
          </cell>
          <cell r="J960">
            <v>336356</v>
          </cell>
          <cell r="K960">
            <v>63908</v>
          </cell>
        </row>
        <row r="961">
          <cell r="B961" t="str">
            <v>PB1473</v>
          </cell>
          <cell r="C961">
            <v>2947</v>
          </cell>
          <cell r="D961" t="str">
            <v>85864400-3</v>
          </cell>
          <cell r="E961" t="str">
            <v>ADECCO SERVICIOS EMPRESARIALES S.A.</v>
          </cell>
          <cell r="F961" t="str">
            <v>085554-FC</v>
          </cell>
          <cell r="G961">
            <v>512</v>
          </cell>
          <cell r="H961">
            <v>20051031</v>
          </cell>
          <cell r="I961" t="str">
            <v>LC</v>
          </cell>
          <cell r="J961">
            <v>2840321</v>
          </cell>
          <cell r="K961">
            <v>539661</v>
          </cell>
        </row>
        <row r="962">
          <cell r="B962" t="str">
            <v>PB1008</v>
          </cell>
          <cell r="C962">
            <v>2942</v>
          </cell>
          <cell r="D962" t="str">
            <v>96786140-5</v>
          </cell>
          <cell r="E962" t="str">
            <v>TELEFONICA MOVIL DE CHILE S.A.</v>
          </cell>
          <cell r="F962" t="str">
            <v>10432115-FC</v>
          </cell>
          <cell r="G962">
            <v>512</v>
          </cell>
          <cell r="H962">
            <v>20051011</v>
          </cell>
          <cell r="I962" t="str">
            <v>LC</v>
          </cell>
          <cell r="J962">
            <v>4118</v>
          </cell>
          <cell r="K962">
            <v>782</v>
          </cell>
        </row>
        <row r="963">
          <cell r="B963" t="str">
            <v>PB1160</v>
          </cell>
          <cell r="C963">
            <v>2946</v>
          </cell>
          <cell r="D963" t="str">
            <v>85864400-3</v>
          </cell>
          <cell r="E963" t="str">
            <v>ADECCO SERVICIOS EMPRESARIALES S.A.</v>
          </cell>
          <cell r="F963" t="str">
            <v>085117-FC</v>
          </cell>
          <cell r="G963">
            <v>512</v>
          </cell>
          <cell r="H963">
            <v>20051031</v>
          </cell>
          <cell r="I963" t="str">
            <v>LC</v>
          </cell>
          <cell r="J963">
            <v>498449</v>
          </cell>
          <cell r="K963">
            <v>94705</v>
          </cell>
        </row>
        <row r="964">
          <cell r="B964" t="str">
            <v>PB1480</v>
          </cell>
          <cell r="C964">
            <v>2947</v>
          </cell>
          <cell r="D964" t="str">
            <v>85864400-3</v>
          </cell>
          <cell r="E964" t="str">
            <v>ADECCO SERVICIOS EMPRESARIALES S.A.</v>
          </cell>
          <cell r="F964" t="str">
            <v>085586-FC</v>
          </cell>
          <cell r="G964">
            <v>512</v>
          </cell>
          <cell r="H964">
            <v>20051031</v>
          </cell>
          <cell r="I964" t="str">
            <v>LC</v>
          </cell>
          <cell r="J964">
            <v>932784</v>
          </cell>
          <cell r="K964">
            <v>177229</v>
          </cell>
        </row>
        <row r="965">
          <cell r="B965" t="str">
            <v>PB1516</v>
          </cell>
          <cell r="C965">
            <v>2947</v>
          </cell>
          <cell r="D965" t="str">
            <v>89681600-4</v>
          </cell>
          <cell r="E965" t="str">
            <v>SOCIEDAD INCOSEC LTDA.</v>
          </cell>
          <cell r="F965" t="str">
            <v>0013970-FC</v>
          </cell>
          <cell r="G965">
            <v>512</v>
          </cell>
          <cell r="H965">
            <v>20051103</v>
          </cell>
          <cell r="I965" t="str">
            <v>LC</v>
          </cell>
          <cell r="J965">
            <v>1190566</v>
          </cell>
          <cell r="K965">
            <v>226208</v>
          </cell>
        </row>
        <row r="966">
          <cell r="B966" t="str">
            <v>PB1353</v>
          </cell>
          <cell r="C966">
            <v>2974</v>
          </cell>
          <cell r="D966" t="str">
            <v>78975500-0</v>
          </cell>
          <cell r="E966" t="str">
            <v>LEXMARK INTERNATIONAL DE CHILE LIMITADA</v>
          </cell>
          <cell r="F966" t="str">
            <v>018803-FC</v>
          </cell>
          <cell r="G966">
            <v>512</v>
          </cell>
          <cell r="H966">
            <v>20051031</v>
          </cell>
          <cell r="I966" t="str">
            <v>LC</v>
          </cell>
          <cell r="J966">
            <v>389032</v>
          </cell>
          <cell r="K966">
            <v>73916</v>
          </cell>
        </row>
        <row r="967">
          <cell r="B967" t="str">
            <v>PB0993</v>
          </cell>
          <cell r="C967">
            <v>2948</v>
          </cell>
          <cell r="D967" t="str">
            <v>78494290-2</v>
          </cell>
          <cell r="E967" t="str">
            <v>HITACHI DATA SYSTEMS CHILE LIMITADA</v>
          </cell>
          <cell r="F967" t="str">
            <v>002065-FC</v>
          </cell>
          <cell r="G967">
            <v>512</v>
          </cell>
          <cell r="H967">
            <v>20051019</v>
          </cell>
          <cell r="I967" t="str">
            <v>LC</v>
          </cell>
          <cell r="J967">
            <v>1703653</v>
          </cell>
          <cell r="K967">
            <v>323694</v>
          </cell>
        </row>
        <row r="968">
          <cell r="B968" t="str">
            <v>PB0995</v>
          </cell>
          <cell r="C968">
            <v>2948</v>
          </cell>
          <cell r="D968" t="str">
            <v>59112930-9</v>
          </cell>
          <cell r="E968" t="str">
            <v>LENOVO AGENCIA EN CHILE</v>
          </cell>
          <cell r="F968" t="str">
            <v>0000364-FC</v>
          </cell>
          <cell r="G968">
            <v>512</v>
          </cell>
          <cell r="H968">
            <v>20051020</v>
          </cell>
          <cell r="I968" t="str">
            <v>LC</v>
          </cell>
          <cell r="J968">
            <v>2120942</v>
          </cell>
          <cell r="K968">
            <v>402979</v>
          </cell>
        </row>
        <row r="969">
          <cell r="B969" t="str">
            <v>PB0999</v>
          </cell>
          <cell r="C969">
            <v>2948</v>
          </cell>
          <cell r="D969" t="str">
            <v>96553830-5</v>
          </cell>
          <cell r="E969" t="str">
            <v>SATEL TELECOMUNICACIONES S.A.</v>
          </cell>
          <cell r="F969" t="str">
            <v>0020571-FC</v>
          </cell>
          <cell r="G969">
            <v>512</v>
          </cell>
          <cell r="H969">
            <v>20051020</v>
          </cell>
          <cell r="I969" t="str">
            <v>LC</v>
          </cell>
          <cell r="J969">
            <v>769031</v>
          </cell>
          <cell r="K969">
            <v>146116</v>
          </cell>
        </row>
        <row r="970">
          <cell r="B970" t="str">
            <v>PB1001</v>
          </cell>
          <cell r="C970">
            <v>2948</v>
          </cell>
          <cell r="D970" t="str">
            <v>77331780-1</v>
          </cell>
          <cell r="E970" t="str">
            <v>AT&amp;T RED GLOBAL TELECOMUNICACIONES</v>
          </cell>
          <cell r="F970" t="str">
            <v>0012455-FC</v>
          </cell>
          <cell r="G970">
            <v>512</v>
          </cell>
          <cell r="H970">
            <v>20051019</v>
          </cell>
          <cell r="I970" t="str">
            <v>LC</v>
          </cell>
          <cell r="J970">
            <v>928974</v>
          </cell>
          <cell r="K970">
            <v>176505</v>
          </cell>
        </row>
        <row r="971">
          <cell r="B971" t="str">
            <v>PB1177</v>
          </cell>
          <cell r="C971">
            <v>2976</v>
          </cell>
          <cell r="D971" t="str">
            <v>96823020-4</v>
          </cell>
          <cell r="E971" t="str">
            <v>TECNOGLOBAL SA</v>
          </cell>
          <cell r="F971" t="str">
            <v>0193598-FC</v>
          </cell>
          <cell r="G971">
            <v>512</v>
          </cell>
          <cell r="H971">
            <v>20051027</v>
          </cell>
          <cell r="I971" t="str">
            <v>LC</v>
          </cell>
          <cell r="J971">
            <v>220800</v>
          </cell>
          <cell r="K971">
            <v>41952</v>
          </cell>
        </row>
        <row r="972">
          <cell r="B972" t="str">
            <v>PB1002</v>
          </cell>
          <cell r="C972">
            <v>2948</v>
          </cell>
          <cell r="D972" t="str">
            <v>8238795-1</v>
          </cell>
          <cell r="E972" t="str">
            <v>ERWIN FERNANDO TOPP SOTO</v>
          </cell>
          <cell r="F972" t="str">
            <v>000431-FC</v>
          </cell>
          <cell r="G972">
            <v>512</v>
          </cell>
          <cell r="H972">
            <v>20051020</v>
          </cell>
          <cell r="I972" t="str">
            <v>LC</v>
          </cell>
          <cell r="J972">
            <v>311186</v>
          </cell>
          <cell r="K972">
            <v>59125</v>
          </cell>
        </row>
        <row r="973">
          <cell r="B973" t="str">
            <v>PB1354</v>
          </cell>
          <cell r="C973">
            <v>2988</v>
          </cell>
          <cell r="D973" t="str">
            <v>85864400-3</v>
          </cell>
          <cell r="E973" t="str">
            <v>ADECCO SERVICIOS EMPRESARIALES S.A.</v>
          </cell>
          <cell r="F973" t="str">
            <v>085305-FC</v>
          </cell>
          <cell r="G973">
            <v>512</v>
          </cell>
          <cell r="H973">
            <v>20051031</v>
          </cell>
          <cell r="I973" t="str">
            <v>LC</v>
          </cell>
          <cell r="J973">
            <v>14919478</v>
          </cell>
          <cell r="K973">
            <v>2834701</v>
          </cell>
        </row>
        <row r="974">
          <cell r="B974" t="str">
            <v>PB1135</v>
          </cell>
          <cell r="C974">
            <v>2944</v>
          </cell>
          <cell r="D974" t="str">
            <v>78975500-0</v>
          </cell>
          <cell r="E974" t="str">
            <v>LEXMARK INTERNATIONAL DE CHILE LIMITADA</v>
          </cell>
          <cell r="F974" t="str">
            <v>018738-FC</v>
          </cell>
          <cell r="G974">
            <v>512</v>
          </cell>
          <cell r="H974">
            <v>20051027</v>
          </cell>
          <cell r="I974" t="str">
            <v>LC</v>
          </cell>
          <cell r="J974">
            <v>1569600</v>
          </cell>
          <cell r="K974">
            <v>298224</v>
          </cell>
        </row>
        <row r="975">
          <cell r="B975" t="str">
            <v>PB1355</v>
          </cell>
          <cell r="C975">
            <v>2947</v>
          </cell>
          <cell r="D975" t="str">
            <v>85864400-3</v>
          </cell>
          <cell r="E975" t="str">
            <v>ADECCO SERVICIOS EMPRESARIALES S.A.</v>
          </cell>
          <cell r="F975" t="str">
            <v>085504-FC</v>
          </cell>
          <cell r="G975">
            <v>512</v>
          </cell>
          <cell r="H975">
            <v>20051031</v>
          </cell>
          <cell r="I975" t="str">
            <v>LC</v>
          </cell>
          <cell r="J975">
            <v>447908</v>
          </cell>
          <cell r="K975">
            <v>85103</v>
          </cell>
        </row>
        <row r="976">
          <cell r="B976" t="str">
            <v>PB1365</v>
          </cell>
          <cell r="C976">
            <v>2947</v>
          </cell>
          <cell r="D976" t="str">
            <v>85864400-3</v>
          </cell>
          <cell r="E976" t="str">
            <v>ADECCO SERVICIOS EMPRESARIALES S.A.</v>
          </cell>
          <cell r="F976" t="str">
            <v>085479-FC</v>
          </cell>
          <cell r="G976">
            <v>512</v>
          </cell>
          <cell r="H976">
            <v>20051031</v>
          </cell>
          <cell r="I976" t="str">
            <v>LC</v>
          </cell>
          <cell r="J976">
            <v>3566286</v>
          </cell>
          <cell r="K976">
            <v>677594</v>
          </cell>
        </row>
        <row r="977">
          <cell r="B977" t="str">
            <v>PB1385</v>
          </cell>
          <cell r="C977">
            <v>2947</v>
          </cell>
          <cell r="D977" t="str">
            <v>78975500-0</v>
          </cell>
          <cell r="E977" t="str">
            <v>LEXMARK INTERNATIONAL DE CHILE LIMITADA</v>
          </cell>
          <cell r="F977" t="str">
            <v>018827-FC</v>
          </cell>
          <cell r="G977">
            <v>512</v>
          </cell>
          <cell r="H977">
            <v>20051031</v>
          </cell>
          <cell r="I977" t="str">
            <v>LC</v>
          </cell>
          <cell r="J977">
            <v>324123</v>
          </cell>
          <cell r="K977">
            <v>61584</v>
          </cell>
        </row>
        <row r="978">
          <cell r="B978" t="str">
            <v>PB1415</v>
          </cell>
          <cell r="C978">
            <v>2946</v>
          </cell>
          <cell r="D978" t="str">
            <v>59112930-9</v>
          </cell>
          <cell r="E978" t="str">
            <v>LENOVO AGENCIA EN CHILE</v>
          </cell>
          <cell r="F978" t="str">
            <v>0000484-FC</v>
          </cell>
          <cell r="G978">
            <v>512</v>
          </cell>
          <cell r="H978">
            <v>20051031</v>
          </cell>
          <cell r="I978" t="str">
            <v>LC</v>
          </cell>
          <cell r="J978">
            <v>85043267</v>
          </cell>
          <cell r="K978">
            <v>16158221</v>
          </cell>
        </row>
        <row r="979">
          <cell r="B979" t="str">
            <v>PB0693</v>
          </cell>
          <cell r="C979">
            <v>2944</v>
          </cell>
          <cell r="D979" t="str">
            <v>13556863-5</v>
          </cell>
          <cell r="E979" t="str">
            <v>CLAUDIO DIAZ CORRALES</v>
          </cell>
          <cell r="F979" t="str">
            <v>000122-FC</v>
          </cell>
          <cell r="G979">
            <v>512</v>
          </cell>
          <cell r="H979">
            <v>20051003</v>
          </cell>
          <cell r="I979" t="str">
            <v>LC</v>
          </cell>
          <cell r="J979">
            <v>2115212</v>
          </cell>
          <cell r="K979">
            <v>401890</v>
          </cell>
        </row>
        <row r="980">
          <cell r="B980" t="str">
            <v>PB1182</v>
          </cell>
          <cell r="C980">
            <v>2976</v>
          </cell>
          <cell r="D980" t="str">
            <v>78885360-2</v>
          </cell>
          <cell r="E980" t="str">
            <v>INTERNET SECURITIES DE CHILE LIMITADA</v>
          </cell>
          <cell r="F980" t="str">
            <v>003393-FC</v>
          </cell>
          <cell r="G980">
            <v>512</v>
          </cell>
          <cell r="H980">
            <v>20051031</v>
          </cell>
          <cell r="I980" t="str">
            <v>LC</v>
          </cell>
          <cell r="J980">
            <v>217488</v>
          </cell>
          <cell r="K980">
            <v>41323</v>
          </cell>
        </row>
        <row r="981">
          <cell r="B981" t="str">
            <v>PB1519</v>
          </cell>
          <cell r="C981">
            <v>2978</v>
          </cell>
          <cell r="D981" t="str">
            <v>89681600-4</v>
          </cell>
          <cell r="E981" t="str">
            <v>SOCIEDAD INCOSEC LTDA.</v>
          </cell>
          <cell r="F981" t="str">
            <v>0013971-FC</v>
          </cell>
          <cell r="G981">
            <v>512</v>
          </cell>
          <cell r="H981">
            <v>20051104</v>
          </cell>
          <cell r="I981" t="str">
            <v>LC</v>
          </cell>
          <cell r="J981">
            <v>968985</v>
          </cell>
          <cell r="K981">
            <v>184107</v>
          </cell>
        </row>
        <row r="982">
          <cell r="B982" t="str">
            <v>PB1739</v>
          </cell>
          <cell r="C982">
            <v>2980</v>
          </cell>
          <cell r="D982" t="str">
            <v>79818190-4</v>
          </cell>
          <cell r="E982" t="str">
            <v>INTERNACIONAL LATINOAMERICANA DE</v>
          </cell>
          <cell r="F982" t="str">
            <v>026714-FC</v>
          </cell>
          <cell r="G982">
            <v>512</v>
          </cell>
          <cell r="H982">
            <v>20051115</v>
          </cell>
          <cell r="I982" t="str">
            <v>LC</v>
          </cell>
          <cell r="J982">
            <v>116178</v>
          </cell>
          <cell r="K982">
            <v>22074</v>
          </cell>
        </row>
        <row r="983">
          <cell r="B983" t="str">
            <v>PB0691</v>
          </cell>
          <cell r="C983">
            <v>2934</v>
          </cell>
          <cell r="D983" t="str">
            <v>96922520-4</v>
          </cell>
          <cell r="E983" t="str">
            <v>TALLARD PLUS S.A.</v>
          </cell>
          <cell r="F983" t="str">
            <v>0001718-FC</v>
          </cell>
          <cell r="G983">
            <v>512</v>
          </cell>
          <cell r="H983">
            <v>20051007</v>
          </cell>
          <cell r="I983" t="str">
            <v>LC</v>
          </cell>
          <cell r="J983">
            <v>2293927</v>
          </cell>
          <cell r="K983">
            <v>435846</v>
          </cell>
        </row>
        <row r="984">
          <cell r="B984" t="str">
            <v>PB1640</v>
          </cell>
          <cell r="C984">
            <v>2948</v>
          </cell>
          <cell r="D984" t="str">
            <v>78198200-8</v>
          </cell>
          <cell r="E984" t="str">
            <v>DEIRA COMPUTACION Y SERVICIOS LTDA.</v>
          </cell>
          <cell r="F984" t="str">
            <v>0069225-FC</v>
          </cell>
          <cell r="G984">
            <v>512</v>
          </cell>
          <cell r="H984">
            <v>20051031</v>
          </cell>
          <cell r="I984" t="str">
            <v>LC</v>
          </cell>
          <cell r="J984">
            <v>107113</v>
          </cell>
          <cell r="K984">
            <v>20351</v>
          </cell>
        </row>
        <row r="985">
          <cell r="B985" t="str">
            <v>PB1584</v>
          </cell>
          <cell r="C985">
            <v>2978</v>
          </cell>
          <cell r="D985" t="str">
            <v>94623000-6</v>
          </cell>
          <cell r="E985" t="str">
            <v>SODEXHO CHILE S.A.</v>
          </cell>
          <cell r="F985" t="str">
            <v>494243-FC</v>
          </cell>
          <cell r="G985">
            <v>512</v>
          </cell>
          <cell r="H985">
            <v>20051031</v>
          </cell>
          <cell r="I985" t="str">
            <v>LC</v>
          </cell>
          <cell r="J985">
            <v>140000</v>
          </cell>
          <cell r="K985">
            <v>26600</v>
          </cell>
        </row>
        <row r="986">
          <cell r="B986" t="str">
            <v>PB1596</v>
          </cell>
          <cell r="C986">
            <v>2948</v>
          </cell>
          <cell r="D986" t="str">
            <v>78975500-0</v>
          </cell>
          <cell r="E986" t="str">
            <v>LEXMARK INTERNATIONAL DE CHILE LIMITADA</v>
          </cell>
          <cell r="F986" t="str">
            <v>018872-FC</v>
          </cell>
          <cell r="G986">
            <v>512</v>
          </cell>
          <cell r="H986">
            <v>20051108</v>
          </cell>
          <cell r="I986" t="str">
            <v>LC</v>
          </cell>
          <cell r="J986">
            <v>97605</v>
          </cell>
          <cell r="K986">
            <v>18545</v>
          </cell>
        </row>
        <row r="987">
          <cell r="B987" t="str">
            <v>PB1597</v>
          </cell>
          <cell r="C987">
            <v>2948</v>
          </cell>
          <cell r="D987" t="str">
            <v>78975500-0</v>
          </cell>
          <cell r="E987" t="str">
            <v>LEXMARK INTERNATIONAL DE CHILE LIMITADA</v>
          </cell>
          <cell r="F987" t="str">
            <v>018863-FC</v>
          </cell>
          <cell r="G987">
            <v>512</v>
          </cell>
          <cell r="H987">
            <v>20051107</v>
          </cell>
          <cell r="I987" t="str">
            <v>LC</v>
          </cell>
          <cell r="J987">
            <v>3717972</v>
          </cell>
          <cell r="K987">
            <v>706414</v>
          </cell>
        </row>
        <row r="988">
          <cell r="B988" t="str">
            <v>PB1598</v>
          </cell>
          <cell r="C988">
            <v>2948</v>
          </cell>
          <cell r="D988" t="str">
            <v>92214000-6</v>
          </cell>
          <cell r="E988" t="str">
            <v>MELLAFE Y SALAS S.A.</v>
          </cell>
          <cell r="F988" t="str">
            <v>0131932-FC</v>
          </cell>
          <cell r="G988">
            <v>512</v>
          </cell>
          <cell r="H988">
            <v>20051109</v>
          </cell>
          <cell r="I988" t="str">
            <v>LC</v>
          </cell>
          <cell r="J988">
            <v>89904</v>
          </cell>
          <cell r="K988">
            <v>17082</v>
          </cell>
        </row>
        <row r="989">
          <cell r="B989" t="str">
            <v>PB1599</v>
          </cell>
          <cell r="C989">
            <v>2948</v>
          </cell>
          <cell r="D989" t="str">
            <v>96851400-8</v>
          </cell>
          <cell r="E989" t="str">
            <v>DISTRIBUIDOR MAYORISTA DE POS S.A.</v>
          </cell>
          <cell r="F989" t="str">
            <v>004060-FC</v>
          </cell>
          <cell r="G989">
            <v>512</v>
          </cell>
          <cell r="H989">
            <v>20051107</v>
          </cell>
          <cell r="I989" t="str">
            <v>LC</v>
          </cell>
          <cell r="J989">
            <v>755916</v>
          </cell>
          <cell r="K989">
            <v>143624</v>
          </cell>
        </row>
        <row r="990">
          <cell r="B990" t="str">
            <v>PB1618</v>
          </cell>
          <cell r="C990">
            <v>2990</v>
          </cell>
          <cell r="D990" t="str">
            <v>78005760-2</v>
          </cell>
          <cell r="E990" t="str">
            <v>SOCIEDAD DE SEGURIDAD AEREA S.A.</v>
          </cell>
          <cell r="F990" t="str">
            <v>010161-FC</v>
          </cell>
          <cell r="G990">
            <v>512</v>
          </cell>
          <cell r="H990">
            <v>20050630</v>
          </cell>
          <cell r="I990" t="str">
            <v>LC</v>
          </cell>
          <cell r="J990">
            <v>4995267</v>
          </cell>
          <cell r="K990">
            <v>949101</v>
          </cell>
        </row>
        <row r="991">
          <cell r="B991" t="str">
            <v>PB1695</v>
          </cell>
          <cell r="C991">
            <v>2949</v>
          </cell>
          <cell r="D991" t="str">
            <v>78975500-0</v>
          </cell>
          <cell r="E991" t="str">
            <v>LEXMARK INTERNATIONAL DE CHILE LIMITADA</v>
          </cell>
          <cell r="F991" t="str">
            <v>018948-FC</v>
          </cell>
          <cell r="G991">
            <v>512</v>
          </cell>
          <cell r="H991">
            <v>20051114</v>
          </cell>
          <cell r="I991" t="str">
            <v>LC</v>
          </cell>
          <cell r="J991">
            <v>7591542</v>
          </cell>
          <cell r="K991">
            <v>1442393</v>
          </cell>
        </row>
        <row r="992">
          <cell r="B992" t="str">
            <v>PB1553</v>
          </cell>
          <cell r="C992">
            <v>2995</v>
          </cell>
          <cell r="D992" t="str">
            <v>79913160-9</v>
          </cell>
          <cell r="E992" t="str">
            <v>SUMINISTROS TELEFONICOS COMPUTACIONALES</v>
          </cell>
          <cell r="F992" t="str">
            <v>0111215-FC</v>
          </cell>
          <cell r="G992">
            <v>512</v>
          </cell>
          <cell r="H992">
            <v>20051103</v>
          </cell>
          <cell r="I992" t="str">
            <v>LC</v>
          </cell>
          <cell r="J992">
            <v>3160000</v>
          </cell>
          <cell r="K992">
            <v>600400</v>
          </cell>
        </row>
        <row r="993">
          <cell r="B993" t="str">
            <v>PB1643</v>
          </cell>
          <cell r="C993">
            <v>2978</v>
          </cell>
          <cell r="D993" t="str">
            <v>85630300-4</v>
          </cell>
          <cell r="E993" t="str">
            <v>ST COMPUTACION S.A.</v>
          </cell>
          <cell r="F993" t="str">
            <v>006517-FE</v>
          </cell>
          <cell r="G993">
            <v>512</v>
          </cell>
          <cell r="H993">
            <v>20051101</v>
          </cell>
          <cell r="I993" t="str">
            <v>LC</v>
          </cell>
          <cell r="J993">
            <v>1315000</v>
          </cell>
          <cell r="K993">
            <v>0</v>
          </cell>
        </row>
        <row r="994">
          <cell r="B994" t="str">
            <v>PB1649</v>
          </cell>
          <cell r="C994">
            <v>2978</v>
          </cell>
          <cell r="D994" t="str">
            <v>99539070-1</v>
          </cell>
          <cell r="E994" t="str">
            <v>IMPORTADORA Y EXPORTADORA DE PRODUCTOS</v>
          </cell>
          <cell r="F994" t="str">
            <v>004130-FC</v>
          </cell>
          <cell r="G994">
            <v>512</v>
          </cell>
          <cell r="H994">
            <v>20051111</v>
          </cell>
          <cell r="I994" t="str">
            <v>LC</v>
          </cell>
          <cell r="J994">
            <v>101960</v>
          </cell>
          <cell r="K994">
            <v>19372</v>
          </cell>
        </row>
        <row r="995">
          <cell r="B995" t="str">
            <v>PB1650</v>
          </cell>
          <cell r="C995">
            <v>2968</v>
          </cell>
          <cell r="D995" t="str">
            <v>78171350-3</v>
          </cell>
          <cell r="E995" t="str">
            <v>ENRIQUE MORCHIO Y COMPANIA LIMITADA</v>
          </cell>
          <cell r="F995" t="str">
            <v>0007912-FC</v>
          </cell>
          <cell r="G995">
            <v>512</v>
          </cell>
          <cell r="H995">
            <v>20051024</v>
          </cell>
          <cell r="I995" t="str">
            <v>LC</v>
          </cell>
          <cell r="J995">
            <v>603512</v>
          </cell>
          <cell r="K995">
            <v>114667</v>
          </cell>
        </row>
        <row r="996">
          <cell r="B996" t="str">
            <v>PB1657</v>
          </cell>
          <cell r="C996">
            <v>2946</v>
          </cell>
          <cell r="D996" t="str">
            <v>96670580-9</v>
          </cell>
          <cell r="E996" t="str">
            <v>SERVICIOS Y SOLUCIONES INFORMATICAS S.A.</v>
          </cell>
          <cell r="F996" t="str">
            <v>000693-NC</v>
          </cell>
          <cell r="G996">
            <v>512</v>
          </cell>
          <cell r="H996">
            <v>20051104</v>
          </cell>
          <cell r="I996" t="str">
            <v>LC</v>
          </cell>
          <cell r="J996">
            <v>75631</v>
          </cell>
          <cell r="K996">
            <v>14370</v>
          </cell>
        </row>
        <row r="997">
          <cell r="B997" t="str">
            <v>PB1667</v>
          </cell>
          <cell r="C997">
            <v>2949</v>
          </cell>
          <cell r="D997" t="str">
            <v>59072640-0</v>
          </cell>
          <cell r="E997" t="str">
            <v>SEMA GROUP (CHILE) SAE</v>
          </cell>
          <cell r="F997" t="str">
            <v>000218-FE</v>
          </cell>
          <cell r="G997">
            <v>512</v>
          </cell>
          <cell r="H997">
            <v>20051111</v>
          </cell>
          <cell r="I997" t="str">
            <v>LC</v>
          </cell>
          <cell r="J997">
            <v>4370798</v>
          </cell>
          <cell r="K997">
            <v>0</v>
          </cell>
        </row>
        <row r="998">
          <cell r="B998" t="str">
            <v>PB1692</v>
          </cell>
          <cell r="C998">
            <v>2980</v>
          </cell>
          <cell r="D998" t="str">
            <v>13994884-K</v>
          </cell>
          <cell r="E998" t="str">
            <v>FRANCESCA VICTORIA BASSI LONGTON</v>
          </cell>
          <cell r="F998" t="str">
            <v>000068-FC</v>
          </cell>
          <cell r="G998">
            <v>512</v>
          </cell>
          <cell r="H998">
            <v>20051110</v>
          </cell>
          <cell r="I998" t="str">
            <v>LC</v>
          </cell>
          <cell r="J998">
            <v>7899680</v>
          </cell>
          <cell r="K998">
            <v>1500939</v>
          </cell>
        </row>
        <row r="999">
          <cell r="B999" t="str">
            <v>PB1639</v>
          </cell>
          <cell r="C999">
            <v>2978</v>
          </cell>
          <cell r="D999" t="str">
            <v>78198200-8</v>
          </cell>
          <cell r="E999" t="str">
            <v>DEIRA COMPUTACION Y SERVICIOS LTDA.</v>
          </cell>
          <cell r="F999" t="str">
            <v>0069242-FC</v>
          </cell>
          <cell r="G999">
            <v>512</v>
          </cell>
          <cell r="H999">
            <v>20051031</v>
          </cell>
          <cell r="I999" t="str">
            <v>LC</v>
          </cell>
          <cell r="J999">
            <v>200633</v>
          </cell>
          <cell r="K999">
            <v>38120</v>
          </cell>
        </row>
        <row r="1000">
          <cell r="B1000" t="str">
            <v>PB1696</v>
          </cell>
          <cell r="C1000">
            <v>2949</v>
          </cell>
          <cell r="D1000" t="str">
            <v>78975500-0</v>
          </cell>
          <cell r="E1000" t="str">
            <v>LEXMARK INTERNATIONAL DE CHILE LIMITADA</v>
          </cell>
          <cell r="F1000" t="str">
            <v>018947-FC</v>
          </cell>
          <cell r="G1000">
            <v>512</v>
          </cell>
          <cell r="H1000">
            <v>20051114</v>
          </cell>
          <cell r="I1000" t="str">
            <v>LC</v>
          </cell>
          <cell r="J1000">
            <v>3253518</v>
          </cell>
          <cell r="K1000">
            <v>618168</v>
          </cell>
        </row>
        <row r="1001">
          <cell r="B1001" t="str">
            <v>PB1697</v>
          </cell>
          <cell r="C1001">
            <v>2949</v>
          </cell>
          <cell r="D1001" t="str">
            <v>78975500-0</v>
          </cell>
          <cell r="E1001" t="str">
            <v>LEXMARK INTERNATIONAL DE CHILE LIMITADA</v>
          </cell>
          <cell r="F1001" t="str">
            <v>018949-FC</v>
          </cell>
          <cell r="G1001">
            <v>512</v>
          </cell>
          <cell r="H1001">
            <v>20051114</v>
          </cell>
          <cell r="I1001" t="str">
            <v>LC</v>
          </cell>
          <cell r="J1001">
            <v>7049289</v>
          </cell>
          <cell r="K1001">
            <v>1339365</v>
          </cell>
        </row>
        <row r="1002">
          <cell r="B1002" t="str">
            <v>PB1720</v>
          </cell>
          <cell r="C1002">
            <v>2943</v>
          </cell>
          <cell r="D1002" t="str">
            <v>96898120-K</v>
          </cell>
          <cell r="E1002" t="str">
            <v>ABG INGENIERIA S.A.</v>
          </cell>
          <cell r="F1002" t="str">
            <v>004640-FC</v>
          </cell>
          <cell r="G1002">
            <v>512</v>
          </cell>
          <cell r="H1002">
            <v>20051115</v>
          </cell>
          <cell r="I1002" t="str">
            <v>LC</v>
          </cell>
          <cell r="J1002">
            <v>173888</v>
          </cell>
          <cell r="K1002">
            <v>33039</v>
          </cell>
        </row>
        <row r="1003">
          <cell r="B1003" t="str">
            <v>PB1721</v>
          </cell>
          <cell r="C1003">
            <v>2943</v>
          </cell>
          <cell r="D1003" t="str">
            <v>96898120-K</v>
          </cell>
          <cell r="E1003" t="str">
            <v>ABG INGENIERIA S.A.</v>
          </cell>
          <cell r="F1003" t="str">
            <v>004641-FC</v>
          </cell>
          <cell r="G1003">
            <v>512</v>
          </cell>
          <cell r="H1003">
            <v>20051115</v>
          </cell>
          <cell r="I1003" t="str">
            <v>LC</v>
          </cell>
          <cell r="J1003">
            <v>364819</v>
          </cell>
          <cell r="K1003">
            <v>69316</v>
          </cell>
        </row>
        <row r="1004">
          <cell r="B1004" t="str">
            <v>PB1703</v>
          </cell>
          <cell r="C1004">
            <v>2976</v>
          </cell>
          <cell r="D1004" t="str">
            <v>85864400-3</v>
          </cell>
          <cell r="E1004" t="str">
            <v>ADECCO SERVICIOS EMPRESARIALES S.A.</v>
          </cell>
          <cell r="F1004" t="str">
            <v>085604-FC</v>
          </cell>
          <cell r="G1004">
            <v>512</v>
          </cell>
          <cell r="H1004">
            <v>20051115</v>
          </cell>
          <cell r="I1004" t="str">
            <v>LC</v>
          </cell>
          <cell r="J1004">
            <v>1218195</v>
          </cell>
          <cell r="K1004">
            <v>231457</v>
          </cell>
        </row>
        <row r="1005">
          <cell r="B1005" t="str">
            <v>PB1711</v>
          </cell>
          <cell r="C1005">
            <v>2976</v>
          </cell>
          <cell r="D1005" t="str">
            <v>85864400-3</v>
          </cell>
          <cell r="E1005" t="str">
            <v>ADECCO SERVICIOS EMPRESARIALES S.A.</v>
          </cell>
          <cell r="F1005" t="str">
            <v>085616-FC</v>
          </cell>
          <cell r="G1005">
            <v>512</v>
          </cell>
          <cell r="H1005">
            <v>20051115</v>
          </cell>
          <cell r="I1005" t="str">
            <v>LC</v>
          </cell>
          <cell r="J1005">
            <v>164346</v>
          </cell>
          <cell r="K1005">
            <v>31226</v>
          </cell>
        </row>
        <row r="1006">
          <cell r="B1006" t="str">
            <v>PB1714</v>
          </cell>
          <cell r="C1006">
            <v>2976</v>
          </cell>
          <cell r="D1006" t="str">
            <v>78975500-0</v>
          </cell>
          <cell r="E1006" t="str">
            <v>LEXMARK INTERNATIONAL DE CHILE LIMITADA</v>
          </cell>
          <cell r="F1006" t="str">
            <v>018992-FC</v>
          </cell>
          <cell r="G1006">
            <v>512</v>
          </cell>
          <cell r="H1006">
            <v>20051115</v>
          </cell>
          <cell r="I1006" t="str">
            <v>LC</v>
          </cell>
          <cell r="J1006">
            <v>534488</v>
          </cell>
          <cell r="K1006">
            <v>101553</v>
          </cell>
        </row>
        <row r="1007">
          <cell r="B1007" t="str">
            <v>PB1715</v>
          </cell>
          <cell r="C1007">
            <v>2976</v>
          </cell>
          <cell r="D1007" t="str">
            <v>78975500-0</v>
          </cell>
          <cell r="E1007" t="str">
            <v>LEXMARK INTERNATIONAL DE CHILE LIMITADA</v>
          </cell>
          <cell r="F1007" t="str">
            <v>018993-FC</v>
          </cell>
          <cell r="G1007">
            <v>512</v>
          </cell>
          <cell r="H1007">
            <v>20051115</v>
          </cell>
          <cell r="I1007" t="str">
            <v>LC</v>
          </cell>
          <cell r="J1007">
            <v>792225</v>
          </cell>
          <cell r="K1007">
            <v>150523</v>
          </cell>
        </row>
        <row r="1008">
          <cell r="B1008" t="str">
            <v>PB1718</v>
          </cell>
          <cell r="C1008">
            <v>2943</v>
          </cell>
          <cell r="D1008" t="str">
            <v>96898120-K</v>
          </cell>
          <cell r="E1008" t="str">
            <v>ABG INGENIERIA S.A.</v>
          </cell>
          <cell r="F1008" t="str">
            <v>004638-FC</v>
          </cell>
          <cell r="G1008">
            <v>512</v>
          </cell>
          <cell r="H1008">
            <v>20051115</v>
          </cell>
          <cell r="I1008" t="str">
            <v>LC</v>
          </cell>
          <cell r="J1008">
            <v>1926053</v>
          </cell>
          <cell r="K1008">
            <v>365950</v>
          </cell>
        </row>
        <row r="1009">
          <cell r="B1009" t="str">
            <v>PB1719</v>
          </cell>
          <cell r="C1009">
            <v>2943</v>
          </cell>
          <cell r="D1009" t="str">
            <v>96898120-K</v>
          </cell>
          <cell r="E1009" t="str">
            <v>ABG INGENIERIA S.A.</v>
          </cell>
          <cell r="F1009" t="str">
            <v>004639-FC</v>
          </cell>
          <cell r="G1009">
            <v>512</v>
          </cell>
          <cell r="H1009">
            <v>20051115</v>
          </cell>
          <cell r="I1009" t="str">
            <v>LC</v>
          </cell>
          <cell r="J1009">
            <v>420404</v>
          </cell>
          <cell r="K1009">
            <v>79877</v>
          </cell>
        </row>
        <row r="1010">
          <cell r="B1010" t="str">
            <v>PB1699</v>
          </cell>
          <cell r="C1010">
            <v>2949</v>
          </cell>
          <cell r="D1010" t="str">
            <v>92214000-6</v>
          </cell>
          <cell r="E1010" t="str">
            <v>MELLAFE Y SALAS S.A.</v>
          </cell>
          <cell r="F1010" t="str">
            <v>0132002-FC</v>
          </cell>
          <cell r="G1010">
            <v>512</v>
          </cell>
          <cell r="H1010">
            <v>20051114</v>
          </cell>
          <cell r="I1010" t="str">
            <v>LC</v>
          </cell>
          <cell r="J1010">
            <v>345462</v>
          </cell>
          <cell r="K1010">
            <v>65638</v>
          </cell>
        </row>
        <row r="1011">
          <cell r="B1011" t="str">
            <v>PB1702</v>
          </cell>
          <cell r="C1011">
            <v>2976</v>
          </cell>
          <cell r="D1011" t="str">
            <v>96709730-6</v>
          </cell>
          <cell r="E1011" t="str">
            <v>TECH DATA CHILE S.A.</v>
          </cell>
          <cell r="F1011" t="str">
            <v>0412476-FC</v>
          </cell>
          <cell r="G1011">
            <v>512</v>
          </cell>
          <cell r="H1011">
            <v>20051114</v>
          </cell>
          <cell r="I1011" t="str">
            <v>LC</v>
          </cell>
          <cell r="J1011">
            <v>1038783</v>
          </cell>
          <cell r="K1011">
            <v>197369</v>
          </cell>
        </row>
        <row r="1012">
          <cell r="B1012" t="str">
            <v>PB1722</v>
          </cell>
          <cell r="C1012">
            <v>2943</v>
          </cell>
          <cell r="D1012" t="str">
            <v>96898120-K</v>
          </cell>
          <cell r="E1012" t="str">
            <v>ABG INGENIERIA S.A.</v>
          </cell>
          <cell r="F1012" t="str">
            <v>004642-FC</v>
          </cell>
          <cell r="G1012">
            <v>512</v>
          </cell>
          <cell r="H1012">
            <v>20051115</v>
          </cell>
          <cell r="I1012" t="str">
            <v>LC</v>
          </cell>
          <cell r="J1012">
            <v>2786727</v>
          </cell>
          <cell r="K1012">
            <v>529478</v>
          </cell>
        </row>
        <row r="1013">
          <cell r="B1013" t="str">
            <v>PB1729</v>
          </cell>
          <cell r="C1013">
            <v>2980</v>
          </cell>
          <cell r="D1013" t="str">
            <v>99539070-1</v>
          </cell>
          <cell r="E1013" t="str">
            <v>IMPORTADORA Y EXPORTADORA DE PRODUCTOS</v>
          </cell>
          <cell r="F1013" t="str">
            <v>004177-FC</v>
          </cell>
          <cell r="G1013">
            <v>512</v>
          </cell>
          <cell r="H1013">
            <v>20051116</v>
          </cell>
          <cell r="I1013" t="str">
            <v>LC</v>
          </cell>
          <cell r="J1013">
            <v>187036</v>
          </cell>
          <cell r="K1013">
            <v>35537</v>
          </cell>
        </row>
        <row r="1014">
          <cell r="B1014" t="str">
            <v>PB1735</v>
          </cell>
          <cell r="C1014">
            <v>2980</v>
          </cell>
          <cell r="D1014" t="str">
            <v>79818190-4</v>
          </cell>
          <cell r="E1014" t="str">
            <v>INTERNACIONAL LATINOAMERICANA DE</v>
          </cell>
          <cell r="F1014" t="str">
            <v>026708-FC</v>
          </cell>
          <cell r="G1014">
            <v>512</v>
          </cell>
          <cell r="H1014">
            <v>20051107</v>
          </cell>
          <cell r="I1014" t="str">
            <v>LC</v>
          </cell>
          <cell r="J1014">
            <v>49402</v>
          </cell>
          <cell r="K1014">
            <v>9386</v>
          </cell>
        </row>
        <row r="1015">
          <cell r="B1015" t="str">
            <v>PB1736</v>
          </cell>
          <cell r="C1015">
            <v>2980</v>
          </cell>
          <cell r="D1015" t="str">
            <v>79818190-4</v>
          </cell>
          <cell r="E1015" t="str">
            <v>INTERNACIONAL LATINOAMERICANA DE</v>
          </cell>
          <cell r="F1015" t="str">
            <v>026710-FC</v>
          </cell>
          <cell r="G1015">
            <v>512</v>
          </cell>
          <cell r="H1015">
            <v>20051115</v>
          </cell>
          <cell r="I1015" t="str">
            <v>LC</v>
          </cell>
          <cell r="J1015">
            <v>67770</v>
          </cell>
          <cell r="K1015">
            <v>12876</v>
          </cell>
        </row>
        <row r="1016">
          <cell r="B1016" t="str">
            <v>PB1737</v>
          </cell>
          <cell r="C1016">
            <v>2980</v>
          </cell>
          <cell r="D1016" t="str">
            <v>79818190-4</v>
          </cell>
          <cell r="E1016" t="str">
            <v>INTERNACIONAL LATINOAMERICANA DE</v>
          </cell>
          <cell r="F1016" t="str">
            <v>026711-FC</v>
          </cell>
          <cell r="G1016">
            <v>512</v>
          </cell>
          <cell r="H1016">
            <v>20051115</v>
          </cell>
          <cell r="I1016" t="str">
            <v>LC</v>
          </cell>
          <cell r="J1016">
            <v>49483</v>
          </cell>
          <cell r="K1016">
            <v>9402</v>
          </cell>
        </row>
        <row r="1017">
          <cell r="B1017" t="str">
            <v>PB1738</v>
          </cell>
          <cell r="C1017">
            <v>2980</v>
          </cell>
          <cell r="D1017" t="str">
            <v>79818190-4</v>
          </cell>
          <cell r="E1017" t="str">
            <v>INTERNACIONAL LATINOAMERICANA DE</v>
          </cell>
          <cell r="F1017" t="str">
            <v>026713-FC</v>
          </cell>
          <cell r="G1017">
            <v>512</v>
          </cell>
          <cell r="H1017">
            <v>20051115</v>
          </cell>
          <cell r="I1017" t="str">
            <v>LC</v>
          </cell>
          <cell r="J1017">
            <v>139844</v>
          </cell>
          <cell r="K1017">
            <v>26570</v>
          </cell>
        </row>
        <row r="1018">
          <cell r="B1018" t="str">
            <v>PB0991</v>
          </cell>
          <cell r="C1018">
            <v>2948</v>
          </cell>
          <cell r="D1018" t="str">
            <v>99539070-1</v>
          </cell>
          <cell r="E1018" t="str">
            <v>IMPORTADORA Y EXPORTADORA DE PRODUCTOS</v>
          </cell>
          <cell r="F1018" t="str">
            <v>003944-FC</v>
          </cell>
          <cell r="G1018">
            <v>512</v>
          </cell>
          <cell r="H1018">
            <v>20051025</v>
          </cell>
          <cell r="I1018" t="str">
            <v>LC</v>
          </cell>
          <cell r="J1018">
            <v>1091772</v>
          </cell>
          <cell r="K1018">
            <v>207437</v>
          </cell>
        </row>
        <row r="1019">
          <cell r="B1019" t="str">
            <v>PB1350</v>
          </cell>
          <cell r="C1019">
            <v>2946</v>
          </cell>
          <cell r="D1019" t="str">
            <v>78975500-0</v>
          </cell>
          <cell r="E1019" t="str">
            <v>LEXMARK INTERNATIONAL DE CHILE LIMITADA</v>
          </cell>
          <cell r="F1019" t="str">
            <v>018825-FC</v>
          </cell>
          <cell r="G1019">
            <v>512</v>
          </cell>
          <cell r="H1019">
            <v>20051031</v>
          </cell>
          <cell r="I1019" t="str">
            <v>LC</v>
          </cell>
          <cell r="J1019">
            <v>4676</v>
          </cell>
          <cell r="K1019">
            <v>888</v>
          </cell>
        </row>
        <row r="1020">
          <cell r="B1020" t="str">
            <v>PB1352</v>
          </cell>
          <cell r="C1020">
            <v>2976</v>
          </cell>
          <cell r="D1020" t="str">
            <v>78975500-0</v>
          </cell>
          <cell r="E1020" t="str">
            <v>LEXMARK INTERNATIONAL DE CHILE LIMITADA</v>
          </cell>
          <cell r="F1020" t="str">
            <v>018801-FC</v>
          </cell>
          <cell r="G1020">
            <v>512</v>
          </cell>
          <cell r="H1020">
            <v>20051031</v>
          </cell>
          <cell r="I1020" t="str">
            <v>LC</v>
          </cell>
          <cell r="J1020">
            <v>381692</v>
          </cell>
          <cell r="K1020">
            <v>72522</v>
          </cell>
        </row>
        <row r="1021">
          <cell r="B1021" t="str">
            <v>PB1776</v>
          </cell>
          <cell r="C1021">
            <v>2976</v>
          </cell>
          <cell r="D1021" t="str">
            <v>85864400-3</v>
          </cell>
          <cell r="E1021" t="str">
            <v>ADECCO SERVICIOS EMPRESARIALES S.A.</v>
          </cell>
          <cell r="F1021" t="str">
            <v>085605-FC</v>
          </cell>
          <cell r="G1021">
            <v>512</v>
          </cell>
          <cell r="H1021">
            <v>20051115</v>
          </cell>
          <cell r="I1021" t="str">
            <v>LC</v>
          </cell>
          <cell r="J1021">
            <v>2276037</v>
          </cell>
          <cell r="K1021">
            <v>432447</v>
          </cell>
        </row>
        <row r="1022">
          <cell r="B1022" t="str">
            <v>PB1833</v>
          </cell>
          <cell r="C1022">
            <v>2978</v>
          </cell>
          <cell r="D1022" t="str">
            <v>92214000-6</v>
          </cell>
          <cell r="E1022" t="str">
            <v>MELLAFE Y SALAS S.A.</v>
          </cell>
          <cell r="F1022" t="str">
            <v>0135054-FC</v>
          </cell>
          <cell r="G1022">
            <v>512</v>
          </cell>
          <cell r="H1022">
            <v>20051121</v>
          </cell>
          <cell r="I1022" t="str">
            <v>LC</v>
          </cell>
          <cell r="J1022">
            <v>5688</v>
          </cell>
          <cell r="K1022">
            <v>1081</v>
          </cell>
        </row>
        <row r="1023">
          <cell r="B1023" t="str">
            <v>PB1741</v>
          </cell>
          <cell r="C1023">
            <v>2980</v>
          </cell>
          <cell r="D1023" t="str">
            <v>79818190-4</v>
          </cell>
          <cell r="E1023" t="str">
            <v>INTERNACIONAL LATINOAMERICANA DE</v>
          </cell>
          <cell r="F1023" t="str">
            <v>026716-FC</v>
          </cell>
          <cell r="G1023">
            <v>512</v>
          </cell>
          <cell r="H1023">
            <v>20051115</v>
          </cell>
          <cell r="I1023" t="str">
            <v>LC</v>
          </cell>
          <cell r="J1023">
            <v>32989</v>
          </cell>
          <cell r="K1023">
            <v>6268</v>
          </cell>
        </row>
        <row r="1024">
          <cell r="B1024" t="str">
            <v>PB1835</v>
          </cell>
          <cell r="C1024">
            <v>2978</v>
          </cell>
          <cell r="D1024" t="str">
            <v>85541900-9</v>
          </cell>
          <cell r="E1024" t="str">
            <v>EDAPI S.A.</v>
          </cell>
          <cell r="F1024" t="str">
            <v>535828-FC</v>
          </cell>
          <cell r="G1024">
            <v>512</v>
          </cell>
          <cell r="H1024">
            <v>20051122</v>
          </cell>
          <cell r="I1024" t="str">
            <v>LC</v>
          </cell>
          <cell r="J1024">
            <v>152000</v>
          </cell>
          <cell r="K1024">
            <v>28880</v>
          </cell>
        </row>
        <row r="1025">
          <cell r="B1025" t="str">
            <v>PB1827</v>
          </cell>
          <cell r="C1025">
            <v>2977</v>
          </cell>
          <cell r="D1025" t="str">
            <v>85864400-3</v>
          </cell>
          <cell r="E1025" t="str">
            <v>ADECCO SERVICIOS EMPRESARIALES S.A.</v>
          </cell>
          <cell r="F1025" t="str">
            <v>004306-NC</v>
          </cell>
          <cell r="G1025">
            <v>512</v>
          </cell>
          <cell r="H1025">
            <v>20051121</v>
          </cell>
          <cell r="I1025" t="str">
            <v>LC</v>
          </cell>
          <cell r="J1025">
            <v>1149237</v>
          </cell>
          <cell r="K1025">
            <v>218355</v>
          </cell>
        </row>
        <row r="1026">
          <cell r="B1026" t="str">
            <v>PB1828</v>
          </cell>
          <cell r="C1026">
            <v>2977</v>
          </cell>
          <cell r="D1026" t="str">
            <v>96820170-0</v>
          </cell>
          <cell r="E1026" t="str">
            <v>ADECCO RECURSOS HUMANOS S.A.</v>
          </cell>
          <cell r="F1026" t="str">
            <v>001504-NC</v>
          </cell>
          <cell r="G1026">
            <v>512</v>
          </cell>
          <cell r="H1026">
            <v>20051121</v>
          </cell>
          <cell r="I1026" t="str">
            <v>LC</v>
          </cell>
          <cell r="J1026">
            <v>697160</v>
          </cell>
          <cell r="K1026">
            <v>132460</v>
          </cell>
        </row>
        <row r="1027">
          <cell r="B1027" t="str">
            <v>PB1829</v>
          </cell>
          <cell r="C1027">
            <v>2982</v>
          </cell>
          <cell r="D1027" t="str">
            <v>79818190-4</v>
          </cell>
          <cell r="E1027" t="str">
            <v>INTERNACIONAL LATINOAMERICANA DE</v>
          </cell>
          <cell r="F1027" t="str">
            <v>026763-FC</v>
          </cell>
          <cell r="G1027">
            <v>512</v>
          </cell>
          <cell r="H1027">
            <v>20051123</v>
          </cell>
          <cell r="I1027" t="str">
            <v>LC</v>
          </cell>
          <cell r="J1027">
            <v>109511</v>
          </cell>
          <cell r="K1027">
            <v>20807</v>
          </cell>
        </row>
        <row r="1028">
          <cell r="B1028" t="str">
            <v>PB1832</v>
          </cell>
          <cell r="C1028">
            <v>2978</v>
          </cell>
          <cell r="D1028" t="str">
            <v>92214000-6</v>
          </cell>
          <cell r="E1028" t="str">
            <v>MELLAFE Y SALAS S.A.</v>
          </cell>
          <cell r="F1028" t="str">
            <v>0135055-FC</v>
          </cell>
          <cell r="G1028">
            <v>512</v>
          </cell>
          <cell r="H1028">
            <v>20051121</v>
          </cell>
          <cell r="I1028" t="str">
            <v>LC</v>
          </cell>
          <cell r="J1028">
            <v>3792</v>
          </cell>
          <cell r="K1028">
            <v>720</v>
          </cell>
        </row>
        <row r="1029">
          <cell r="B1029" t="str">
            <v>PB1834</v>
          </cell>
          <cell r="C1029">
            <v>2978</v>
          </cell>
          <cell r="D1029" t="str">
            <v>92214000-6</v>
          </cell>
          <cell r="E1029" t="str">
            <v>MELLAFE Y SALAS S.A.</v>
          </cell>
          <cell r="F1029" t="str">
            <v>0135053-FC</v>
          </cell>
          <cell r="G1029">
            <v>512</v>
          </cell>
          <cell r="H1029">
            <v>20051121</v>
          </cell>
          <cell r="I1029" t="str">
            <v>LC</v>
          </cell>
          <cell r="J1029">
            <v>239262</v>
          </cell>
          <cell r="K1029">
            <v>45460</v>
          </cell>
        </row>
        <row r="1030">
          <cell r="B1030" t="str">
            <v>PB1802</v>
          </cell>
          <cell r="C1030">
            <v>2977</v>
          </cell>
          <cell r="D1030" t="str">
            <v>78975500-0</v>
          </cell>
          <cell r="E1030" t="str">
            <v>LEXMARK INTERNATIONAL DE CHILE LIMITADA</v>
          </cell>
          <cell r="F1030" t="str">
            <v>019035-FC</v>
          </cell>
          <cell r="G1030">
            <v>512</v>
          </cell>
          <cell r="H1030">
            <v>20051118</v>
          </cell>
          <cell r="I1030" t="str">
            <v>LC</v>
          </cell>
          <cell r="J1030">
            <v>4299110</v>
          </cell>
          <cell r="K1030">
            <v>816831</v>
          </cell>
        </row>
        <row r="1031">
          <cell r="B1031" t="str">
            <v>PB1836</v>
          </cell>
          <cell r="C1031">
            <v>2978</v>
          </cell>
          <cell r="D1031" t="str">
            <v>85541900-9</v>
          </cell>
          <cell r="E1031" t="str">
            <v>EDAPI S.A.</v>
          </cell>
          <cell r="F1031" t="str">
            <v>534788-FC</v>
          </cell>
          <cell r="G1031">
            <v>512</v>
          </cell>
          <cell r="H1031">
            <v>20051114</v>
          </cell>
          <cell r="I1031" t="str">
            <v>LC</v>
          </cell>
          <cell r="J1031">
            <v>234068</v>
          </cell>
          <cell r="K1031">
            <v>44473</v>
          </cell>
        </row>
        <row r="1032">
          <cell r="B1032" t="str">
            <v>PB1823</v>
          </cell>
          <cell r="C1032">
            <v>2977</v>
          </cell>
          <cell r="D1032" t="str">
            <v>85864400-3</v>
          </cell>
          <cell r="E1032" t="str">
            <v>ADECCO SERVICIOS EMPRESARIALES S.A.</v>
          </cell>
          <cell r="F1032" t="str">
            <v>004302-NC</v>
          </cell>
          <cell r="G1032">
            <v>512</v>
          </cell>
          <cell r="H1032">
            <v>20051121</v>
          </cell>
          <cell r="I1032" t="str">
            <v>LC</v>
          </cell>
          <cell r="J1032">
            <v>1390871</v>
          </cell>
          <cell r="K1032">
            <v>264265</v>
          </cell>
        </row>
        <row r="1033">
          <cell r="B1033" t="str">
            <v>PB1837</v>
          </cell>
          <cell r="C1033">
            <v>2982</v>
          </cell>
          <cell r="D1033" t="str">
            <v>85541900-9</v>
          </cell>
          <cell r="E1033" t="str">
            <v>EDAPI S.A.</v>
          </cell>
          <cell r="F1033" t="str">
            <v>534638-FC</v>
          </cell>
          <cell r="G1033">
            <v>512</v>
          </cell>
          <cell r="H1033">
            <v>20051114</v>
          </cell>
          <cell r="I1033" t="str">
            <v>LC</v>
          </cell>
          <cell r="J1033">
            <v>293802</v>
          </cell>
          <cell r="K1033">
            <v>55822</v>
          </cell>
        </row>
        <row r="1034">
          <cell r="B1034" t="str">
            <v>PB1838</v>
          </cell>
          <cell r="C1034">
            <v>2982</v>
          </cell>
          <cell r="D1034" t="str">
            <v>96768440-6</v>
          </cell>
          <cell r="E1034" t="str">
            <v>INGENIERIA Y ASESORIAS EN COMPUTACION Y</v>
          </cell>
          <cell r="F1034" t="str">
            <v>007924-FC</v>
          </cell>
          <cell r="G1034">
            <v>512</v>
          </cell>
          <cell r="H1034">
            <v>20051118</v>
          </cell>
          <cell r="I1034" t="str">
            <v>LC</v>
          </cell>
          <cell r="J1034">
            <v>5023680</v>
          </cell>
          <cell r="K1034">
            <v>954499</v>
          </cell>
        </row>
        <row r="1035">
          <cell r="B1035" t="str">
            <v>PB1839</v>
          </cell>
          <cell r="C1035">
            <v>2978</v>
          </cell>
          <cell r="D1035" t="str">
            <v>96521090-3</v>
          </cell>
          <cell r="E1035" t="str">
            <v>MANUFACTURAS FORMUDATA S.A.</v>
          </cell>
          <cell r="F1035" t="str">
            <v>0071687-FC</v>
          </cell>
          <cell r="G1035">
            <v>512</v>
          </cell>
          <cell r="H1035">
            <v>20051117</v>
          </cell>
          <cell r="I1035" t="str">
            <v>LC</v>
          </cell>
          <cell r="J1035">
            <v>246000</v>
          </cell>
          <cell r="K1035">
            <v>46740</v>
          </cell>
        </row>
        <row r="1036">
          <cell r="B1036" t="str">
            <v>PB1840</v>
          </cell>
          <cell r="C1036">
            <v>2978</v>
          </cell>
          <cell r="D1036" t="str">
            <v>96521090-3</v>
          </cell>
          <cell r="E1036" t="str">
            <v>MANUFACTURAS FORMUDATA S.A.</v>
          </cell>
          <cell r="F1036" t="str">
            <v>0071688-FC</v>
          </cell>
          <cell r="G1036">
            <v>512</v>
          </cell>
          <cell r="H1036">
            <v>20051117</v>
          </cell>
          <cell r="I1036" t="str">
            <v>LC</v>
          </cell>
          <cell r="J1036">
            <v>857200</v>
          </cell>
          <cell r="K1036">
            <v>162868</v>
          </cell>
        </row>
        <row r="1037">
          <cell r="B1037" t="str">
            <v>PB1801</v>
          </cell>
          <cell r="C1037">
            <v>2977</v>
          </cell>
          <cell r="D1037" t="str">
            <v>78975500-0</v>
          </cell>
          <cell r="E1037" t="str">
            <v>LEXMARK INTERNATIONAL DE CHILE LIMITADA</v>
          </cell>
          <cell r="F1037" t="str">
            <v>019037-FC</v>
          </cell>
          <cell r="G1037">
            <v>512</v>
          </cell>
          <cell r="H1037">
            <v>20051121</v>
          </cell>
          <cell r="I1037" t="str">
            <v>LC</v>
          </cell>
          <cell r="J1037">
            <v>4591942</v>
          </cell>
          <cell r="K1037">
            <v>872470</v>
          </cell>
        </row>
        <row r="1038">
          <cell r="B1038" t="str">
            <v>PB1772</v>
          </cell>
          <cell r="C1038">
            <v>2976</v>
          </cell>
          <cell r="D1038" t="str">
            <v>89170800-9</v>
          </cell>
          <cell r="E1038" t="str">
            <v>PANALPINA CHILE TRANSPORTES MUNDIALES</v>
          </cell>
          <cell r="F1038" t="str">
            <v>0096000-FE</v>
          </cell>
          <cell r="G1038">
            <v>512</v>
          </cell>
          <cell r="H1038">
            <v>20051115</v>
          </cell>
          <cell r="I1038" t="str">
            <v>LC</v>
          </cell>
          <cell r="J1038">
            <v>468702</v>
          </cell>
          <cell r="K1038">
            <v>0</v>
          </cell>
        </row>
        <row r="1039">
          <cell r="B1039" t="str">
            <v>PB1774</v>
          </cell>
          <cell r="C1039">
            <v>2976</v>
          </cell>
          <cell r="D1039" t="str">
            <v>89170800-9</v>
          </cell>
          <cell r="E1039" t="str">
            <v>PANALPINA CHILE TRANSPORTES MUNDIALES</v>
          </cell>
          <cell r="F1039" t="str">
            <v>0096001-FE</v>
          </cell>
          <cell r="G1039">
            <v>512</v>
          </cell>
          <cell r="H1039">
            <v>20051115</v>
          </cell>
          <cell r="I1039" t="str">
            <v>LC</v>
          </cell>
          <cell r="J1039">
            <v>1037959</v>
          </cell>
          <cell r="K1039">
            <v>0</v>
          </cell>
        </row>
        <row r="1040">
          <cell r="B1040" t="str">
            <v>PB1843</v>
          </cell>
          <cell r="C1040">
            <v>2978</v>
          </cell>
          <cell r="D1040" t="str">
            <v>77205790-3</v>
          </cell>
          <cell r="E1040" t="str">
            <v>ALFREDO RUIZ CORNEJO Y COMPANIA LIMITADA</v>
          </cell>
          <cell r="F1040" t="str">
            <v>002180-FC</v>
          </cell>
          <cell r="G1040">
            <v>512</v>
          </cell>
          <cell r="H1040">
            <v>20051121</v>
          </cell>
          <cell r="I1040" t="str">
            <v>LC</v>
          </cell>
          <cell r="J1040">
            <v>94857</v>
          </cell>
          <cell r="K1040">
            <v>18023</v>
          </cell>
        </row>
        <row r="1041">
          <cell r="B1041" t="str">
            <v>PB1762</v>
          </cell>
          <cell r="C1041">
            <v>2976</v>
          </cell>
          <cell r="D1041" t="str">
            <v>77441010-4</v>
          </cell>
          <cell r="E1041" t="str">
            <v>HASAR CHILE COMPUTACION S.A.</v>
          </cell>
          <cell r="F1041" t="str">
            <v>002564-FC</v>
          </cell>
          <cell r="G1041">
            <v>512</v>
          </cell>
          <cell r="H1041">
            <v>20051115</v>
          </cell>
          <cell r="I1041" t="str">
            <v>LC</v>
          </cell>
          <cell r="J1041">
            <v>177903</v>
          </cell>
          <cell r="K1041">
            <v>33802</v>
          </cell>
        </row>
        <row r="1042">
          <cell r="B1042" t="str">
            <v>PB1778</v>
          </cell>
          <cell r="C1042">
            <v>2980</v>
          </cell>
          <cell r="D1042" t="str">
            <v>92214000-6</v>
          </cell>
          <cell r="E1042" t="str">
            <v>MELLAFE Y SALAS S.A.</v>
          </cell>
          <cell r="F1042" t="str">
            <v>0132053-FC</v>
          </cell>
          <cell r="G1042">
            <v>512</v>
          </cell>
          <cell r="H1042">
            <v>20051115</v>
          </cell>
          <cell r="I1042" t="str">
            <v>LC</v>
          </cell>
          <cell r="J1042">
            <v>168594</v>
          </cell>
          <cell r="K1042">
            <v>32033</v>
          </cell>
        </row>
        <row r="1043">
          <cell r="B1043" t="str">
            <v>PB1800</v>
          </cell>
          <cell r="C1043">
            <v>2977</v>
          </cell>
          <cell r="D1043" t="str">
            <v>78975500-0</v>
          </cell>
          <cell r="E1043" t="str">
            <v>LEXMARK INTERNATIONAL DE CHILE LIMITADA</v>
          </cell>
          <cell r="F1043" t="str">
            <v>019036-FC</v>
          </cell>
          <cell r="G1043">
            <v>512</v>
          </cell>
          <cell r="H1043">
            <v>20051121</v>
          </cell>
          <cell r="I1043" t="str">
            <v>LC</v>
          </cell>
          <cell r="J1043">
            <v>52309</v>
          </cell>
          <cell r="K1043">
            <v>9939</v>
          </cell>
        </row>
        <row r="1044">
          <cell r="B1044" t="str">
            <v>PB1765</v>
          </cell>
          <cell r="C1044">
            <v>2976</v>
          </cell>
          <cell r="D1044" t="str">
            <v>96626320-2</v>
          </cell>
          <cell r="E1044" t="str">
            <v>TRANSPORTES LAS CONDES S.A.</v>
          </cell>
          <cell r="F1044" t="str">
            <v>0012928-FE</v>
          </cell>
          <cell r="G1044">
            <v>512</v>
          </cell>
          <cell r="H1044">
            <v>20051116</v>
          </cell>
          <cell r="I1044" t="str">
            <v>LC</v>
          </cell>
          <cell r="J1044">
            <v>232875</v>
          </cell>
          <cell r="K1044">
            <v>0</v>
          </cell>
        </row>
        <row r="1045">
          <cell r="B1045" t="str">
            <v>PB1745</v>
          </cell>
          <cell r="C1045">
            <v>2980</v>
          </cell>
          <cell r="D1045" t="str">
            <v>77588760-5</v>
          </cell>
          <cell r="E1045" t="str">
            <v>CORREO PRIVADO WORLD MAIL LIMITADA</v>
          </cell>
          <cell r="F1045" t="str">
            <v>002259-FC</v>
          </cell>
          <cell r="G1045">
            <v>512</v>
          </cell>
          <cell r="H1045">
            <v>20051116</v>
          </cell>
          <cell r="I1045" t="str">
            <v>LC</v>
          </cell>
          <cell r="J1045">
            <v>249579</v>
          </cell>
          <cell r="K1045">
            <v>47420</v>
          </cell>
        </row>
        <row r="1046">
          <cell r="B1046" t="str">
            <v>PB1750</v>
          </cell>
          <cell r="C1046">
            <v>2976</v>
          </cell>
          <cell r="D1046" t="str">
            <v>77289290-K</v>
          </cell>
          <cell r="E1046" t="str">
            <v>SERVICIO DE COMPUTACION PERFORMANCE</v>
          </cell>
          <cell r="F1046" t="str">
            <v>000209-FE</v>
          </cell>
          <cell r="G1046">
            <v>512</v>
          </cell>
          <cell r="H1046">
            <v>20051116</v>
          </cell>
          <cell r="I1046" t="str">
            <v>LC</v>
          </cell>
          <cell r="J1046">
            <v>19859364</v>
          </cell>
          <cell r="K1046">
            <v>0</v>
          </cell>
        </row>
        <row r="1047">
          <cell r="B1047" t="str">
            <v>PB1761</v>
          </cell>
          <cell r="C1047">
            <v>2980</v>
          </cell>
          <cell r="D1047" t="str">
            <v>77695390-3</v>
          </cell>
          <cell r="E1047" t="str">
            <v>PUBLICIDAD E IMPRESION G.O. CREATIVOS LT</v>
          </cell>
          <cell r="F1047" t="str">
            <v>000320-FC</v>
          </cell>
          <cell r="G1047">
            <v>512</v>
          </cell>
          <cell r="H1047">
            <v>20051117</v>
          </cell>
          <cell r="I1047" t="str">
            <v>LC</v>
          </cell>
          <cell r="J1047">
            <v>1153108</v>
          </cell>
          <cell r="K1047">
            <v>219091</v>
          </cell>
        </row>
        <row r="1048">
          <cell r="B1048" t="str">
            <v>PB1763</v>
          </cell>
          <cell r="C1048">
            <v>2980</v>
          </cell>
          <cell r="D1048" t="str">
            <v>8238795-1</v>
          </cell>
          <cell r="E1048" t="str">
            <v>ERWIN FERNANDO TOPP SOTO</v>
          </cell>
          <cell r="F1048" t="str">
            <v>000435-FC</v>
          </cell>
          <cell r="G1048">
            <v>512</v>
          </cell>
          <cell r="H1048">
            <v>20051117</v>
          </cell>
          <cell r="I1048" t="str">
            <v>LC</v>
          </cell>
          <cell r="J1048">
            <v>902044</v>
          </cell>
          <cell r="K1048">
            <v>171388</v>
          </cell>
        </row>
        <row r="1049">
          <cell r="B1049" t="str">
            <v>PB1770</v>
          </cell>
          <cell r="C1049">
            <v>2976</v>
          </cell>
          <cell r="D1049" t="str">
            <v>96626320-2</v>
          </cell>
          <cell r="E1049" t="str">
            <v>TRANSPORTES LAS CONDES S.A.</v>
          </cell>
          <cell r="F1049" t="str">
            <v>0012921-FE</v>
          </cell>
          <cell r="G1049">
            <v>512</v>
          </cell>
          <cell r="H1049">
            <v>20051116</v>
          </cell>
          <cell r="I1049" t="str">
            <v>LC</v>
          </cell>
          <cell r="J1049">
            <v>170325</v>
          </cell>
          <cell r="K1049">
            <v>0</v>
          </cell>
        </row>
        <row r="1050">
          <cell r="B1050" t="str">
            <v>PB1764</v>
          </cell>
          <cell r="C1050">
            <v>2980</v>
          </cell>
          <cell r="D1050" t="str">
            <v>99539070-1</v>
          </cell>
          <cell r="E1050" t="str">
            <v>IMPORTADORA Y EXPORTADORA DE PRODUCTOS</v>
          </cell>
          <cell r="F1050" t="str">
            <v>004188-FC</v>
          </cell>
          <cell r="G1050">
            <v>512</v>
          </cell>
          <cell r="H1050">
            <v>20051117</v>
          </cell>
          <cell r="I1050" t="str">
            <v>LC</v>
          </cell>
          <cell r="J1050">
            <v>350649</v>
          </cell>
          <cell r="K1050">
            <v>66623</v>
          </cell>
        </row>
        <row r="1051">
          <cell r="B1051" t="str">
            <v>PB1766</v>
          </cell>
          <cell r="C1051">
            <v>2976</v>
          </cell>
          <cell r="D1051" t="str">
            <v>96626320-2</v>
          </cell>
          <cell r="E1051" t="str">
            <v>TRANSPORTES LAS CONDES S.A.</v>
          </cell>
          <cell r="F1051" t="str">
            <v>0012927-FE</v>
          </cell>
          <cell r="G1051">
            <v>512</v>
          </cell>
          <cell r="H1051">
            <v>20051116</v>
          </cell>
          <cell r="I1051" t="str">
            <v>LC</v>
          </cell>
          <cell r="J1051">
            <v>84600</v>
          </cell>
          <cell r="K1051">
            <v>0</v>
          </cell>
        </row>
        <row r="1052">
          <cell r="B1052" t="str">
            <v>PB1775</v>
          </cell>
          <cell r="C1052">
            <v>2976</v>
          </cell>
          <cell r="D1052" t="str">
            <v>85864400-3</v>
          </cell>
          <cell r="E1052" t="str">
            <v>ADECCO SERVICIOS EMPRESARIALES S.A.</v>
          </cell>
          <cell r="F1052" t="str">
            <v>085613-FC</v>
          </cell>
          <cell r="G1052">
            <v>512</v>
          </cell>
          <cell r="H1052">
            <v>20051115</v>
          </cell>
          <cell r="I1052" t="str">
            <v>LC</v>
          </cell>
          <cell r="J1052">
            <v>287146</v>
          </cell>
          <cell r="K1052">
            <v>54558</v>
          </cell>
        </row>
        <row r="1053">
          <cell r="B1053" t="str">
            <v>PB1767</v>
          </cell>
          <cell r="C1053">
            <v>2976</v>
          </cell>
          <cell r="D1053" t="str">
            <v>96626320-2</v>
          </cell>
          <cell r="E1053" t="str">
            <v>TRANSPORTES LAS CONDES S.A.</v>
          </cell>
          <cell r="F1053" t="str">
            <v>0012926-FE</v>
          </cell>
          <cell r="G1053">
            <v>512</v>
          </cell>
          <cell r="H1053">
            <v>20051116</v>
          </cell>
          <cell r="I1053" t="str">
            <v>LC</v>
          </cell>
          <cell r="J1053">
            <v>214650</v>
          </cell>
          <cell r="K1053">
            <v>0</v>
          </cell>
        </row>
        <row r="1054">
          <cell r="B1054" t="str">
            <v>PB1768</v>
          </cell>
          <cell r="C1054">
            <v>2976</v>
          </cell>
          <cell r="D1054" t="str">
            <v>96626320-2</v>
          </cell>
          <cell r="E1054" t="str">
            <v>TRANSPORTES LAS CONDES S.A.</v>
          </cell>
          <cell r="F1054" t="str">
            <v>0012925-FE</v>
          </cell>
          <cell r="G1054">
            <v>512</v>
          </cell>
          <cell r="H1054">
            <v>20051116</v>
          </cell>
          <cell r="I1054" t="str">
            <v>LC</v>
          </cell>
          <cell r="J1054">
            <v>157500</v>
          </cell>
          <cell r="K1054">
            <v>0</v>
          </cell>
        </row>
        <row r="1055">
          <cell r="B1055" t="str">
            <v>PB1769</v>
          </cell>
          <cell r="C1055">
            <v>2976</v>
          </cell>
          <cell r="D1055" t="str">
            <v>96626320-2</v>
          </cell>
          <cell r="E1055" t="str">
            <v>TRANSPORTES LAS CONDES S.A.</v>
          </cell>
          <cell r="F1055" t="str">
            <v>0012920-FE</v>
          </cell>
          <cell r="G1055">
            <v>512</v>
          </cell>
          <cell r="H1055">
            <v>20051116</v>
          </cell>
          <cell r="I1055" t="str">
            <v>LC</v>
          </cell>
          <cell r="J1055">
            <v>90000</v>
          </cell>
          <cell r="K1055">
            <v>0</v>
          </cell>
        </row>
        <row r="1056">
          <cell r="B1056" t="str">
            <v>PB1841</v>
          </cell>
          <cell r="C1056">
            <v>2978</v>
          </cell>
          <cell r="D1056" t="str">
            <v>77278690-5</v>
          </cell>
          <cell r="E1056" t="str">
            <v>IMPORTACION EXPORTACION Y DISTRIBUCION</v>
          </cell>
          <cell r="F1056" t="str">
            <v>003534-FC</v>
          </cell>
          <cell r="G1056">
            <v>512</v>
          </cell>
          <cell r="H1056">
            <v>20051122</v>
          </cell>
          <cell r="I1056" t="str">
            <v>LC</v>
          </cell>
          <cell r="J1056">
            <v>231290</v>
          </cell>
          <cell r="K1056">
            <v>43945</v>
          </cell>
        </row>
        <row r="1057">
          <cell r="B1057" t="str">
            <v>PB1824</v>
          </cell>
          <cell r="C1057">
            <v>2977</v>
          </cell>
          <cell r="D1057" t="str">
            <v>85864400-3</v>
          </cell>
          <cell r="E1057" t="str">
            <v>ADECCO SERVICIOS EMPRESARIALES S.A.</v>
          </cell>
          <cell r="F1057" t="str">
            <v>004303-NC</v>
          </cell>
          <cell r="G1057">
            <v>512</v>
          </cell>
          <cell r="H1057">
            <v>20051121</v>
          </cell>
          <cell r="I1057" t="str">
            <v>LC</v>
          </cell>
          <cell r="J1057">
            <v>986120</v>
          </cell>
          <cell r="K1057">
            <v>187363</v>
          </cell>
        </row>
        <row r="1058">
          <cell r="B1058" t="str">
            <v>PB1349</v>
          </cell>
          <cell r="C1058">
            <v>2946</v>
          </cell>
          <cell r="D1058" t="str">
            <v>78975500-0</v>
          </cell>
          <cell r="E1058" t="str">
            <v>LEXMARK INTERNATIONAL DE CHILE LIMITADA</v>
          </cell>
          <cell r="F1058" t="str">
            <v>018802-FC</v>
          </cell>
          <cell r="G1058">
            <v>512</v>
          </cell>
          <cell r="H1058">
            <v>20051031</v>
          </cell>
          <cell r="I1058" t="str">
            <v>LC</v>
          </cell>
          <cell r="J1058">
            <v>69803</v>
          </cell>
          <cell r="K1058">
            <v>13263</v>
          </cell>
        </row>
        <row r="1059">
          <cell r="B1059" t="str">
            <v>PB1007</v>
          </cell>
          <cell r="C1059">
            <v>2942</v>
          </cell>
          <cell r="D1059" t="str">
            <v>96786140-5</v>
          </cell>
          <cell r="E1059" t="str">
            <v>TELEFONICA MOVIL DE CHILE S.A.</v>
          </cell>
          <cell r="F1059" t="str">
            <v>10432114-FC</v>
          </cell>
          <cell r="G1059">
            <v>512</v>
          </cell>
          <cell r="H1059">
            <v>20051011</v>
          </cell>
          <cell r="I1059" t="str">
            <v>LC</v>
          </cell>
          <cell r="J1059">
            <v>3227</v>
          </cell>
          <cell r="K1059">
            <v>613</v>
          </cell>
        </row>
        <row r="1060">
          <cell r="B1060" t="str">
            <v>PB1815</v>
          </cell>
          <cell r="C1060">
            <v>2977</v>
          </cell>
          <cell r="D1060" t="str">
            <v>78319960-2</v>
          </cell>
          <cell r="E1060" t="str">
            <v>ADECCO FORMACION SA</v>
          </cell>
          <cell r="F1060" t="str">
            <v>001826-FE</v>
          </cell>
          <cell r="G1060">
            <v>512</v>
          </cell>
          <cell r="H1060">
            <v>20051121</v>
          </cell>
          <cell r="I1060" t="str">
            <v>LC</v>
          </cell>
          <cell r="J1060">
            <v>1560000</v>
          </cell>
          <cell r="K1060">
            <v>0</v>
          </cell>
        </row>
        <row r="1061">
          <cell r="B1061" t="str">
            <v>PB1817</v>
          </cell>
          <cell r="C1061">
            <v>2977</v>
          </cell>
          <cell r="D1061" t="str">
            <v>85864400-3</v>
          </cell>
          <cell r="E1061" t="str">
            <v>ADECCO SERVICIOS EMPRESARIALES S.A.</v>
          </cell>
          <cell r="F1061" t="str">
            <v>004293-NC</v>
          </cell>
          <cell r="G1061">
            <v>512</v>
          </cell>
          <cell r="H1061">
            <v>20051121</v>
          </cell>
          <cell r="I1061" t="str">
            <v>LC</v>
          </cell>
          <cell r="J1061">
            <v>950222</v>
          </cell>
          <cell r="K1061">
            <v>180542</v>
          </cell>
        </row>
        <row r="1062">
          <cell r="B1062" t="str">
            <v>PB1818</v>
          </cell>
          <cell r="C1062">
            <v>2977</v>
          </cell>
          <cell r="D1062" t="str">
            <v>85864400-3</v>
          </cell>
          <cell r="E1062" t="str">
            <v>ADECCO SERVICIOS EMPRESARIALES S.A.</v>
          </cell>
          <cell r="F1062" t="str">
            <v>004294-NC</v>
          </cell>
          <cell r="G1062">
            <v>512</v>
          </cell>
          <cell r="H1062">
            <v>20051121</v>
          </cell>
          <cell r="I1062" t="str">
            <v>LC</v>
          </cell>
          <cell r="J1062">
            <v>764429</v>
          </cell>
          <cell r="K1062">
            <v>145242</v>
          </cell>
        </row>
        <row r="1063">
          <cell r="B1063" t="str">
            <v>PB1819</v>
          </cell>
          <cell r="C1063">
            <v>2977</v>
          </cell>
          <cell r="D1063" t="str">
            <v>85864400-3</v>
          </cell>
          <cell r="E1063" t="str">
            <v>ADECCO SERVICIOS EMPRESARIALES S.A.</v>
          </cell>
          <cell r="F1063" t="str">
            <v>004295-NC</v>
          </cell>
          <cell r="G1063">
            <v>512</v>
          </cell>
          <cell r="H1063">
            <v>20051121</v>
          </cell>
          <cell r="I1063" t="str">
            <v>LC</v>
          </cell>
          <cell r="J1063">
            <v>792926</v>
          </cell>
          <cell r="K1063">
            <v>150656</v>
          </cell>
        </row>
        <row r="1064">
          <cell r="B1064" t="str">
            <v>PB1742</v>
          </cell>
          <cell r="C1064">
            <v>2980</v>
          </cell>
          <cell r="D1064" t="str">
            <v>79818190-4</v>
          </cell>
          <cell r="E1064" t="str">
            <v>INTERNACIONAL LATINOAMERICANA DE</v>
          </cell>
          <cell r="F1064" t="str">
            <v>026717-FC</v>
          </cell>
          <cell r="G1064">
            <v>512</v>
          </cell>
          <cell r="H1064">
            <v>20051115</v>
          </cell>
          <cell r="I1064" t="str">
            <v>LC</v>
          </cell>
          <cell r="J1064">
            <v>135541</v>
          </cell>
          <cell r="K1064">
            <v>25753</v>
          </cell>
        </row>
        <row r="1065">
          <cell r="B1065" t="str">
            <v>PB1740</v>
          </cell>
          <cell r="C1065">
            <v>2980</v>
          </cell>
          <cell r="D1065" t="str">
            <v>79818190-4</v>
          </cell>
          <cell r="E1065" t="str">
            <v>INTERNACIONAL LATINOAMERICANA DE</v>
          </cell>
          <cell r="F1065" t="str">
            <v>026715-FC</v>
          </cell>
          <cell r="G1065">
            <v>512</v>
          </cell>
          <cell r="H1065">
            <v>20051115</v>
          </cell>
          <cell r="I1065" t="str">
            <v>LC</v>
          </cell>
          <cell r="J1065">
            <v>65978</v>
          </cell>
          <cell r="K1065">
            <v>12535</v>
          </cell>
        </row>
        <row r="1066">
          <cell r="B1066" t="str">
            <v>PB0987</v>
          </cell>
          <cell r="C1066">
            <v>2943</v>
          </cell>
          <cell r="D1066" t="str">
            <v>78319960-2</v>
          </cell>
          <cell r="E1066" t="str">
            <v>ADECCO FORMACION SA</v>
          </cell>
          <cell r="F1066" t="str">
            <v>001804-FE</v>
          </cell>
          <cell r="G1066">
            <v>512</v>
          </cell>
          <cell r="H1066">
            <v>20051025</v>
          </cell>
          <cell r="I1066" t="str">
            <v>LC</v>
          </cell>
          <cell r="J1066">
            <v>2080000</v>
          </cell>
          <cell r="K1066">
            <v>0</v>
          </cell>
        </row>
        <row r="1067">
          <cell r="B1067" t="str">
            <v>PB1813</v>
          </cell>
          <cell r="C1067">
            <v>2977</v>
          </cell>
          <cell r="D1067" t="str">
            <v>96914370-4</v>
          </cell>
          <cell r="E1067" t="str">
            <v>MAERSK LOGISTICS CHILE.S.A.</v>
          </cell>
          <cell r="F1067" t="str">
            <v>0003500-FE</v>
          </cell>
          <cell r="G1067">
            <v>512</v>
          </cell>
          <cell r="H1067">
            <v>20051118</v>
          </cell>
          <cell r="I1067" t="str">
            <v>LC</v>
          </cell>
          <cell r="J1067">
            <v>1521877</v>
          </cell>
          <cell r="K1067">
            <v>0</v>
          </cell>
        </row>
        <row r="1068">
          <cell r="B1068" t="str">
            <v>PB1351</v>
          </cell>
          <cell r="C1068">
            <v>2946</v>
          </cell>
          <cell r="D1068" t="str">
            <v>78975500-0</v>
          </cell>
          <cell r="E1068" t="str">
            <v>LEXMARK INTERNATIONAL DE CHILE LIMITADA</v>
          </cell>
          <cell r="F1068" t="str">
            <v>018804-FC</v>
          </cell>
          <cell r="G1068">
            <v>512</v>
          </cell>
          <cell r="H1068">
            <v>20051031</v>
          </cell>
          <cell r="I1068" t="str">
            <v>LC</v>
          </cell>
          <cell r="J1068">
            <v>607335</v>
          </cell>
          <cell r="K1068">
            <v>115394</v>
          </cell>
        </row>
        <row r="1069">
          <cell r="B1069" t="str">
            <v>PB1192</v>
          </cell>
          <cell r="C1069">
            <v>2946</v>
          </cell>
          <cell r="D1069" t="str">
            <v>92214000-6</v>
          </cell>
          <cell r="E1069" t="str">
            <v>MELLAFE Y SALAS S.A.</v>
          </cell>
          <cell r="F1069" t="str">
            <v>0131774-FC</v>
          </cell>
          <cell r="G1069">
            <v>512</v>
          </cell>
          <cell r="H1069">
            <v>20051102</v>
          </cell>
          <cell r="I1069" t="str">
            <v>LC</v>
          </cell>
          <cell r="J1069">
            <v>52854</v>
          </cell>
          <cell r="K1069">
            <v>10042</v>
          </cell>
        </row>
        <row r="1070">
          <cell r="B1070" t="str">
            <v>PB1303</v>
          </cell>
          <cell r="C1070">
            <v>2946</v>
          </cell>
          <cell r="D1070" t="str">
            <v>85864400-3</v>
          </cell>
          <cell r="E1070" t="str">
            <v>ADECCO SERVICIOS EMPRESARIALES S.A.</v>
          </cell>
          <cell r="F1070" t="str">
            <v>085241-FC</v>
          </cell>
          <cell r="G1070">
            <v>512</v>
          </cell>
          <cell r="H1070">
            <v>20051031</v>
          </cell>
          <cell r="I1070" t="str">
            <v>LC</v>
          </cell>
          <cell r="J1070">
            <v>3324304</v>
          </cell>
          <cell r="K1070">
            <v>631618</v>
          </cell>
        </row>
        <row r="1071">
          <cell r="B1071" t="str">
            <v>PB1304</v>
          </cell>
          <cell r="C1071">
            <v>2946</v>
          </cell>
          <cell r="D1071" t="str">
            <v>85864400-3</v>
          </cell>
          <cell r="E1071" t="str">
            <v>ADECCO SERVICIOS EMPRESARIALES S.A.</v>
          </cell>
          <cell r="F1071" t="str">
            <v>085242-FC</v>
          </cell>
          <cell r="G1071">
            <v>512</v>
          </cell>
          <cell r="H1071">
            <v>20051031</v>
          </cell>
          <cell r="I1071" t="str">
            <v>LC</v>
          </cell>
          <cell r="J1071">
            <v>886023</v>
          </cell>
          <cell r="K1071">
            <v>168344</v>
          </cell>
        </row>
        <row r="1072">
          <cell r="B1072" t="str">
            <v>PB1322</v>
          </cell>
          <cell r="C1072">
            <v>2947</v>
          </cell>
          <cell r="D1072" t="str">
            <v>85864400-3</v>
          </cell>
          <cell r="E1072" t="str">
            <v>ADECCO SERVICIOS EMPRESARIALES S.A.</v>
          </cell>
          <cell r="F1072" t="str">
            <v>085290-FC</v>
          </cell>
          <cell r="G1072">
            <v>512</v>
          </cell>
          <cell r="H1072">
            <v>20051031</v>
          </cell>
          <cell r="I1072" t="str">
            <v>LC</v>
          </cell>
          <cell r="J1072">
            <v>1656794</v>
          </cell>
          <cell r="K1072">
            <v>314791</v>
          </cell>
        </row>
        <row r="1073">
          <cell r="B1073" t="str">
            <v>PB0990</v>
          </cell>
          <cell r="C1073">
            <v>2943</v>
          </cell>
          <cell r="D1073" t="str">
            <v>78535560-1</v>
          </cell>
          <cell r="E1073" t="str">
            <v>PRODUCCIONES MUNDO LIMITADA</v>
          </cell>
          <cell r="F1073" t="str">
            <v>001702-FC</v>
          </cell>
          <cell r="G1073">
            <v>512</v>
          </cell>
          <cell r="H1073">
            <v>20051024</v>
          </cell>
          <cell r="I1073" t="str">
            <v>LC</v>
          </cell>
          <cell r="J1073">
            <v>900000</v>
          </cell>
          <cell r="K1073">
            <v>171000</v>
          </cell>
        </row>
        <row r="1074">
          <cell r="B1074" t="str">
            <v>PB1814</v>
          </cell>
          <cell r="C1074">
            <v>3006</v>
          </cell>
          <cell r="D1074" t="str">
            <v>99514180-9</v>
          </cell>
          <cell r="E1074" t="str">
            <v>COMPUSPAR CHILE S.A.</v>
          </cell>
          <cell r="F1074" t="str">
            <v>000252-FC</v>
          </cell>
          <cell r="G1074">
            <v>512</v>
          </cell>
          <cell r="H1074">
            <v>20051031</v>
          </cell>
          <cell r="I1074" t="str">
            <v>LC</v>
          </cell>
          <cell r="J1074">
            <v>2466515</v>
          </cell>
          <cell r="K1074">
            <v>468638</v>
          </cell>
        </row>
        <row r="1075">
          <cell r="B1075" t="str">
            <v>PB0979</v>
          </cell>
          <cell r="C1075">
            <v>2990</v>
          </cell>
          <cell r="D1075" t="str">
            <v>96626320-2</v>
          </cell>
          <cell r="E1075" t="str">
            <v>TRANSPORTES LAS CONDES S.A.</v>
          </cell>
          <cell r="F1075" t="str">
            <v>0012759-FE</v>
          </cell>
          <cell r="G1075">
            <v>512</v>
          </cell>
          <cell r="H1075">
            <v>20051020</v>
          </cell>
          <cell r="I1075" t="str">
            <v>LC</v>
          </cell>
          <cell r="J1075">
            <v>529875</v>
          </cell>
          <cell r="K1075">
            <v>0</v>
          </cell>
        </row>
        <row r="1076">
          <cell r="B1076" t="str">
            <v>PB0986</v>
          </cell>
          <cell r="C1076">
            <v>2943</v>
          </cell>
          <cell r="D1076" t="str">
            <v>78319960-2</v>
          </cell>
          <cell r="E1076" t="str">
            <v>ADECCO FORMACION SA</v>
          </cell>
          <cell r="F1076" t="str">
            <v>001803-FE</v>
          </cell>
          <cell r="G1076">
            <v>512</v>
          </cell>
          <cell r="H1076">
            <v>20051025</v>
          </cell>
          <cell r="I1076" t="str">
            <v>LC</v>
          </cell>
          <cell r="J1076">
            <v>1040000</v>
          </cell>
          <cell r="K1076">
            <v>0</v>
          </cell>
        </row>
        <row r="1077">
          <cell r="B1077" t="str">
            <v>PB1821</v>
          </cell>
          <cell r="C1077">
            <v>2977</v>
          </cell>
          <cell r="D1077" t="str">
            <v>85864400-3</v>
          </cell>
          <cell r="E1077" t="str">
            <v>ADECCO SERVICIOS EMPRESARIALES S.A.</v>
          </cell>
          <cell r="F1077" t="str">
            <v>004300-NC</v>
          </cell>
          <cell r="G1077">
            <v>512</v>
          </cell>
          <cell r="H1077">
            <v>20051121</v>
          </cell>
          <cell r="I1077" t="str">
            <v>LC</v>
          </cell>
          <cell r="J1077">
            <v>194177</v>
          </cell>
          <cell r="K1077">
            <v>36894</v>
          </cell>
        </row>
        <row r="1078">
          <cell r="B1078" t="str">
            <v>PB1808</v>
          </cell>
          <cell r="C1078">
            <v>2977</v>
          </cell>
          <cell r="D1078" t="str">
            <v>89681600-4</v>
          </cell>
          <cell r="E1078" t="str">
            <v>SOCIEDAD INCOSEC LTDA.</v>
          </cell>
          <cell r="F1078" t="str">
            <v>0013986-FC</v>
          </cell>
          <cell r="G1078">
            <v>512</v>
          </cell>
          <cell r="H1078">
            <v>20051121</v>
          </cell>
          <cell r="I1078" t="str">
            <v>LC</v>
          </cell>
          <cell r="J1078">
            <v>1907077</v>
          </cell>
          <cell r="K1078">
            <v>362345</v>
          </cell>
        </row>
        <row r="1079">
          <cell r="B1079" t="str">
            <v>PB1822</v>
          </cell>
          <cell r="C1079">
            <v>2977</v>
          </cell>
          <cell r="D1079" t="str">
            <v>85864400-3</v>
          </cell>
          <cell r="E1079" t="str">
            <v>ADECCO SERVICIOS EMPRESARIALES S.A.</v>
          </cell>
          <cell r="F1079" t="str">
            <v>004301-NC</v>
          </cell>
          <cell r="G1079">
            <v>512</v>
          </cell>
          <cell r="H1079">
            <v>20051121</v>
          </cell>
          <cell r="I1079" t="str">
            <v>LC</v>
          </cell>
          <cell r="J1079">
            <v>1034045</v>
          </cell>
          <cell r="K1079">
            <v>196469</v>
          </cell>
        </row>
        <row r="1080">
          <cell r="B1080" t="str">
            <v>PB1803</v>
          </cell>
          <cell r="C1080">
            <v>2982</v>
          </cell>
          <cell r="D1080" t="str">
            <v>99503890-0</v>
          </cell>
          <cell r="E1080" t="str">
            <v>GENTTA SERVICIOS Y GESTION S.A.</v>
          </cell>
          <cell r="F1080" t="str">
            <v>002038-FE</v>
          </cell>
          <cell r="G1080">
            <v>512</v>
          </cell>
          <cell r="H1080">
            <v>20051115</v>
          </cell>
          <cell r="I1080" t="str">
            <v>LC</v>
          </cell>
          <cell r="J1080">
            <v>2223159</v>
          </cell>
          <cell r="K1080">
            <v>0</v>
          </cell>
        </row>
        <row r="1081">
          <cell r="B1081" t="str">
            <v>PB1811</v>
          </cell>
          <cell r="C1081">
            <v>2977</v>
          </cell>
          <cell r="D1081" t="str">
            <v>96670580-9</v>
          </cell>
          <cell r="E1081" t="str">
            <v>SERVICIOS Y SOLUCIONES INFORMATICAS S.A.</v>
          </cell>
          <cell r="F1081" t="str">
            <v>006743-FC</v>
          </cell>
          <cell r="G1081">
            <v>512</v>
          </cell>
          <cell r="H1081">
            <v>20051117</v>
          </cell>
          <cell r="I1081" t="str">
            <v>LC</v>
          </cell>
          <cell r="J1081">
            <v>33720</v>
          </cell>
          <cell r="K1081">
            <v>6407</v>
          </cell>
        </row>
        <row r="1082">
          <cell r="B1082" t="str">
            <v>PB1805</v>
          </cell>
          <cell r="C1082">
            <v>2977</v>
          </cell>
          <cell r="D1082" t="str">
            <v>77278690-5</v>
          </cell>
          <cell r="E1082" t="str">
            <v>IMPORTACION EXPORTACION Y DISTRIBUCION</v>
          </cell>
          <cell r="F1082" t="str">
            <v>003530-FC</v>
          </cell>
          <cell r="G1082">
            <v>512</v>
          </cell>
          <cell r="H1082">
            <v>20051121</v>
          </cell>
          <cell r="I1082" t="str">
            <v>LC</v>
          </cell>
          <cell r="J1082">
            <v>594450</v>
          </cell>
          <cell r="K1082">
            <v>112946</v>
          </cell>
        </row>
        <row r="1083">
          <cell r="B1083" t="str">
            <v>PB1806</v>
          </cell>
          <cell r="C1083">
            <v>2977</v>
          </cell>
          <cell r="D1083" t="str">
            <v>89681600-4</v>
          </cell>
          <cell r="E1083" t="str">
            <v>SOCIEDAD INCOSEC LTDA.</v>
          </cell>
          <cell r="F1083" t="str">
            <v>0013985-FC</v>
          </cell>
          <cell r="G1083">
            <v>512</v>
          </cell>
          <cell r="H1083">
            <v>20051121</v>
          </cell>
          <cell r="I1083" t="str">
            <v>LC</v>
          </cell>
          <cell r="J1083">
            <v>5855445</v>
          </cell>
          <cell r="K1083">
            <v>1112535</v>
          </cell>
        </row>
        <row r="1084">
          <cell r="B1084" t="str">
            <v>PB1807</v>
          </cell>
          <cell r="C1084">
            <v>2977</v>
          </cell>
          <cell r="D1084" t="str">
            <v>89681600-4</v>
          </cell>
          <cell r="E1084" t="str">
            <v>SOCIEDAD INCOSEC LTDA.</v>
          </cell>
          <cell r="F1084" t="str">
            <v>0013987-FC</v>
          </cell>
          <cell r="G1084">
            <v>512</v>
          </cell>
          <cell r="H1084">
            <v>20051121</v>
          </cell>
          <cell r="I1084" t="str">
            <v>LC</v>
          </cell>
          <cell r="J1084">
            <v>296067</v>
          </cell>
          <cell r="K1084">
            <v>56253</v>
          </cell>
        </row>
        <row r="1085">
          <cell r="B1085" t="str">
            <v>PB1809</v>
          </cell>
          <cell r="C1085">
            <v>2977</v>
          </cell>
          <cell r="D1085" t="str">
            <v>96670580-9</v>
          </cell>
          <cell r="E1085" t="str">
            <v>SERVICIOS Y SOLUCIONES INFORMATICAS S.A.</v>
          </cell>
          <cell r="F1085" t="str">
            <v>006748-FC</v>
          </cell>
          <cell r="G1085">
            <v>512</v>
          </cell>
          <cell r="H1085">
            <v>20051117</v>
          </cell>
          <cell r="I1085" t="str">
            <v>LC</v>
          </cell>
          <cell r="J1085">
            <v>251215</v>
          </cell>
          <cell r="K1085">
            <v>47731</v>
          </cell>
        </row>
        <row r="1086">
          <cell r="B1086" t="str">
            <v>PB0972</v>
          </cell>
          <cell r="C1086">
            <v>2988</v>
          </cell>
          <cell r="D1086" t="str">
            <v>76042510-9</v>
          </cell>
          <cell r="E1086" t="str">
            <v>MULTISERVICIOS CYC LTDA</v>
          </cell>
          <cell r="F1086" t="str">
            <v>000716-FC</v>
          </cell>
          <cell r="G1086">
            <v>512</v>
          </cell>
          <cell r="H1086">
            <v>20051020</v>
          </cell>
          <cell r="I1086" t="str">
            <v>LC</v>
          </cell>
          <cell r="J1086">
            <v>214726</v>
          </cell>
          <cell r="K1086">
            <v>40798</v>
          </cell>
        </row>
        <row r="1087">
          <cell r="B1087" t="str">
            <v>PB1810</v>
          </cell>
          <cell r="C1087">
            <v>2977</v>
          </cell>
          <cell r="D1087" t="str">
            <v>96670580-9</v>
          </cell>
          <cell r="E1087" t="str">
            <v>SERVICIOS Y SOLUCIONES INFORMATICAS S.A.</v>
          </cell>
          <cell r="F1087" t="str">
            <v>006747-FC</v>
          </cell>
          <cell r="G1087">
            <v>512</v>
          </cell>
          <cell r="H1087">
            <v>20051117</v>
          </cell>
          <cell r="I1087" t="str">
            <v>LC</v>
          </cell>
          <cell r="J1087">
            <v>134794</v>
          </cell>
          <cell r="K1087">
            <v>25611</v>
          </cell>
        </row>
        <row r="1088">
          <cell r="B1088" t="str">
            <v>PB1812</v>
          </cell>
          <cell r="C1088">
            <v>2947</v>
          </cell>
          <cell r="D1088" t="str">
            <v>96603970-1</v>
          </cell>
          <cell r="E1088" t="str">
            <v>CIENTEC INTEGRACION S.A.</v>
          </cell>
          <cell r="F1088" t="str">
            <v>0004366-FC</v>
          </cell>
          <cell r="G1088">
            <v>512</v>
          </cell>
          <cell r="H1088">
            <v>20051116</v>
          </cell>
          <cell r="I1088" t="str">
            <v>LC</v>
          </cell>
          <cell r="J1088">
            <v>2174520</v>
          </cell>
          <cell r="K1088">
            <v>413159</v>
          </cell>
        </row>
        <row r="1089">
          <cell r="B1089" t="str">
            <v>PB0989</v>
          </cell>
          <cell r="C1089">
            <v>2948</v>
          </cell>
          <cell r="D1089" t="str">
            <v>78535560-1</v>
          </cell>
          <cell r="E1089" t="str">
            <v>PRODUCCIONES MUNDO LIMITADA</v>
          </cell>
          <cell r="F1089" t="str">
            <v>001703-FC</v>
          </cell>
          <cell r="G1089">
            <v>512</v>
          </cell>
          <cell r="H1089">
            <v>20051024</v>
          </cell>
          <cell r="I1089" t="str">
            <v>LC</v>
          </cell>
          <cell r="J1089">
            <v>785869</v>
          </cell>
          <cell r="K1089">
            <v>149315</v>
          </cell>
        </row>
        <row r="1090">
          <cell r="B1090" t="str">
            <v>PB0792</v>
          </cell>
          <cell r="C1090">
            <v>2941</v>
          </cell>
          <cell r="D1090" t="str">
            <v>85864400-3</v>
          </cell>
          <cell r="E1090" t="str">
            <v>ADECCO SERVICIOS EMPRESARIALES S.A.</v>
          </cell>
          <cell r="F1090" t="str">
            <v>084979-FC</v>
          </cell>
          <cell r="G1090">
            <v>512</v>
          </cell>
          <cell r="H1090">
            <v>20051012</v>
          </cell>
          <cell r="I1090" t="str">
            <v>LC</v>
          </cell>
          <cell r="J1090">
            <v>816526</v>
          </cell>
          <cell r="K1090">
            <v>155140</v>
          </cell>
        </row>
        <row r="1091">
          <cell r="B1091" t="str">
            <v>PB0834</v>
          </cell>
          <cell r="C1091">
            <v>2990</v>
          </cell>
          <cell r="D1091" t="str">
            <v>79913160-9</v>
          </cell>
          <cell r="E1091" t="str">
            <v>SUMINISTROS TELEFONICOS COMPUTACIONALES</v>
          </cell>
          <cell r="F1091" t="str">
            <v>0110485-FC</v>
          </cell>
          <cell r="G1091">
            <v>512</v>
          </cell>
          <cell r="H1091">
            <v>20051013</v>
          </cell>
          <cell r="I1091" t="str">
            <v>LC</v>
          </cell>
          <cell r="J1091">
            <v>322400</v>
          </cell>
          <cell r="K1091">
            <v>61256</v>
          </cell>
        </row>
        <row r="1092">
          <cell r="B1092" t="str">
            <v>PB1820</v>
          </cell>
          <cell r="C1092">
            <v>2977</v>
          </cell>
          <cell r="D1092" t="str">
            <v>85864400-3</v>
          </cell>
          <cell r="E1092" t="str">
            <v>ADECCO SERVICIOS EMPRESARIALES S.A.</v>
          </cell>
          <cell r="F1092" t="str">
            <v>004296-NC</v>
          </cell>
          <cell r="G1092">
            <v>512</v>
          </cell>
          <cell r="H1092">
            <v>20051121</v>
          </cell>
          <cell r="I1092" t="str">
            <v>LC</v>
          </cell>
          <cell r="J1092">
            <v>1133804</v>
          </cell>
          <cell r="K1092">
            <v>215423</v>
          </cell>
        </row>
        <row r="1093">
          <cell r="B1093">
            <v>9824741</v>
          </cell>
          <cell r="D1093" t="str">
            <v>USA-00049</v>
          </cell>
          <cell r="E1093" t="str">
            <v>CISCO SYSTEMS INC.</v>
          </cell>
          <cell r="F1093" t="str">
            <v>9300932-FE</v>
          </cell>
          <cell r="G1093">
            <v>512</v>
          </cell>
          <cell r="H1093">
            <v>20051201</v>
          </cell>
          <cell r="I1093" t="str">
            <v>US</v>
          </cell>
          <cell r="J1093">
            <v>6517.8</v>
          </cell>
          <cell r="K1093">
            <v>0</v>
          </cell>
        </row>
        <row r="1094">
          <cell r="B1094" t="str">
            <v>PB1884</v>
          </cell>
          <cell r="C1094">
            <v>2978</v>
          </cell>
          <cell r="D1094" t="str">
            <v>96554490-9</v>
          </cell>
          <cell r="E1094" t="str">
            <v>COMPASS SERVICIOS S.A.</v>
          </cell>
          <cell r="F1094" t="str">
            <v>0014358-FC</v>
          </cell>
          <cell r="G1094">
            <v>512</v>
          </cell>
          <cell r="H1094">
            <v>20051123</v>
          </cell>
          <cell r="I1094" t="str">
            <v>LC</v>
          </cell>
          <cell r="J1094">
            <v>765312</v>
          </cell>
          <cell r="K1094">
            <v>145409</v>
          </cell>
        </row>
        <row r="1095">
          <cell r="B1095">
            <v>9824767</v>
          </cell>
          <cell r="D1095" t="str">
            <v>89170800-9</v>
          </cell>
          <cell r="E1095" t="str">
            <v>PANALPINA CHILE TRANSPORTES MUNDIALES</v>
          </cell>
          <cell r="F1095" t="str">
            <v>0096567-FE</v>
          </cell>
          <cell r="G1095">
            <v>512</v>
          </cell>
          <cell r="H1095">
            <v>20051205</v>
          </cell>
          <cell r="I1095" t="str">
            <v>US</v>
          </cell>
          <cell r="J1095">
            <v>132.12</v>
          </cell>
          <cell r="K1095">
            <v>0</v>
          </cell>
        </row>
        <row r="1096">
          <cell r="B1096" t="str">
            <v>PB2683</v>
          </cell>
          <cell r="C1096">
            <v>2995</v>
          </cell>
          <cell r="D1096" t="str">
            <v>85630300-4</v>
          </cell>
          <cell r="E1096" t="str">
            <v>ST COMPUTACION S.A.</v>
          </cell>
          <cell r="F1096" t="str">
            <v>081896-FC</v>
          </cell>
          <cell r="G1096">
            <v>512</v>
          </cell>
          <cell r="H1096">
            <v>20051031</v>
          </cell>
          <cell r="I1096" t="str">
            <v>LC</v>
          </cell>
          <cell r="J1096">
            <v>2400000</v>
          </cell>
          <cell r="K1096">
            <v>456000</v>
          </cell>
        </row>
        <row r="1097">
          <cell r="B1097" t="str">
            <v>PB2588</v>
          </cell>
          <cell r="D1097" t="str">
            <v>88683400-4</v>
          </cell>
          <cell r="E1097" t="str">
            <v>EMPRESAS JORDAN S.A.</v>
          </cell>
          <cell r="F1097" t="str">
            <v>094115-EF</v>
          </cell>
          <cell r="G1097">
            <v>512</v>
          </cell>
          <cell r="H1097">
            <v>20051214</v>
          </cell>
          <cell r="I1097" t="str">
            <v>LC</v>
          </cell>
          <cell r="J1097">
            <v>6607782</v>
          </cell>
          <cell r="K1097">
            <v>1255479</v>
          </cell>
        </row>
        <row r="1098">
          <cell r="B1098" t="str">
            <v>PB2575</v>
          </cell>
          <cell r="C1098">
            <v>2997</v>
          </cell>
          <cell r="D1098" t="str">
            <v>2069939-6</v>
          </cell>
          <cell r="E1098" t="str">
            <v>SERGIO RODRIGUEZ GARCES..</v>
          </cell>
          <cell r="F1098" t="str">
            <v>221108-BH</v>
          </cell>
          <cell r="G1098">
            <v>512</v>
          </cell>
          <cell r="H1098">
            <v>20051220</v>
          </cell>
          <cell r="I1098" t="str">
            <v>LC</v>
          </cell>
          <cell r="J1098">
            <v>5000</v>
          </cell>
          <cell r="K1098">
            <v>0</v>
          </cell>
        </row>
        <row r="1099">
          <cell r="B1099" t="str">
            <v>PB2622</v>
          </cell>
          <cell r="C1099">
            <v>2995</v>
          </cell>
          <cell r="D1099" t="str">
            <v>85864400-3</v>
          </cell>
          <cell r="E1099" t="str">
            <v>ADECCO SERVICIOS EMPRESARIALES S.A.</v>
          </cell>
          <cell r="F1099" t="str">
            <v>084954-FC</v>
          </cell>
          <cell r="G1099">
            <v>512</v>
          </cell>
          <cell r="H1099">
            <v>20050930</v>
          </cell>
          <cell r="I1099" t="str">
            <v>LC</v>
          </cell>
          <cell r="J1099">
            <v>1546743</v>
          </cell>
          <cell r="K1099">
            <v>293881</v>
          </cell>
        </row>
        <row r="1100">
          <cell r="B1100" t="str">
            <v>PB2643</v>
          </cell>
          <cell r="C1100">
            <v>2996</v>
          </cell>
          <cell r="D1100" t="str">
            <v>99591040-3</v>
          </cell>
          <cell r="E1100" t="str">
            <v>MEKANO SIGE S.A.</v>
          </cell>
          <cell r="F1100" t="str">
            <v>0000214-FC</v>
          </cell>
          <cell r="G1100">
            <v>512</v>
          </cell>
          <cell r="H1100">
            <v>20051219</v>
          </cell>
          <cell r="I1100" t="str">
            <v>LC</v>
          </cell>
          <cell r="J1100">
            <v>5359230</v>
          </cell>
          <cell r="K1100">
            <v>1018254</v>
          </cell>
        </row>
        <row r="1101">
          <cell r="B1101" t="str">
            <v>PB2687</v>
          </cell>
          <cell r="C1101">
            <v>2995</v>
          </cell>
          <cell r="D1101" t="str">
            <v>85630300-4</v>
          </cell>
          <cell r="E1101" t="str">
            <v>ST COMPUTACION S.A.</v>
          </cell>
          <cell r="F1101" t="str">
            <v>081892-FC</v>
          </cell>
          <cell r="G1101">
            <v>512</v>
          </cell>
          <cell r="H1101">
            <v>20051031</v>
          </cell>
          <cell r="I1101" t="str">
            <v>LC</v>
          </cell>
          <cell r="J1101">
            <v>1650000</v>
          </cell>
          <cell r="K1101">
            <v>313500</v>
          </cell>
        </row>
        <row r="1102">
          <cell r="B1102" t="str">
            <v>PB2686</v>
          </cell>
          <cell r="C1102">
            <v>2995</v>
          </cell>
          <cell r="D1102" t="str">
            <v>85630300-4</v>
          </cell>
          <cell r="E1102" t="str">
            <v>ST COMPUTACION S.A.</v>
          </cell>
          <cell r="F1102" t="str">
            <v>081893-FC</v>
          </cell>
          <cell r="G1102">
            <v>512</v>
          </cell>
          <cell r="H1102">
            <v>20051102</v>
          </cell>
          <cell r="I1102" t="str">
            <v>LC</v>
          </cell>
          <cell r="J1102">
            <v>2840000</v>
          </cell>
          <cell r="K1102">
            <v>539600</v>
          </cell>
        </row>
        <row r="1103">
          <cell r="B1103" t="str">
            <v>PB2684</v>
          </cell>
          <cell r="C1103">
            <v>2995</v>
          </cell>
          <cell r="D1103" t="str">
            <v>85630300-4</v>
          </cell>
          <cell r="E1103" t="str">
            <v>ST COMPUTACION S.A.</v>
          </cell>
          <cell r="F1103" t="str">
            <v>081895-FC</v>
          </cell>
          <cell r="G1103">
            <v>512</v>
          </cell>
          <cell r="H1103">
            <v>20051031</v>
          </cell>
          <cell r="I1103" t="str">
            <v>LC</v>
          </cell>
          <cell r="J1103">
            <v>1400000</v>
          </cell>
          <cell r="K1103">
            <v>266000</v>
          </cell>
        </row>
        <row r="1104">
          <cell r="B1104" t="str">
            <v>PB2630</v>
          </cell>
          <cell r="C1104">
            <v>2997</v>
          </cell>
          <cell r="D1104" t="str">
            <v>2069939-6</v>
          </cell>
          <cell r="E1104" t="str">
            <v>SERGIO RODRIGUEZ GARCES..</v>
          </cell>
          <cell r="F1104" t="str">
            <v>221167-BH</v>
          </cell>
          <cell r="G1104">
            <v>512</v>
          </cell>
          <cell r="H1104">
            <v>20051222</v>
          </cell>
          <cell r="I1104" t="str">
            <v>LC</v>
          </cell>
          <cell r="J1104">
            <v>5000</v>
          </cell>
          <cell r="K1104">
            <v>0</v>
          </cell>
        </row>
        <row r="1105">
          <cell r="B1105" t="str">
            <v>PB2581</v>
          </cell>
          <cell r="D1105" t="str">
            <v>78156300-5</v>
          </cell>
          <cell r="E1105" t="str">
            <v>MINCOM INTERNATIONAL SERVICIOS</v>
          </cell>
          <cell r="F1105" t="str">
            <v>0002833-FC</v>
          </cell>
          <cell r="G1105">
            <v>512</v>
          </cell>
          <cell r="H1105">
            <v>20051212</v>
          </cell>
          <cell r="I1105" t="str">
            <v>LC</v>
          </cell>
          <cell r="J1105">
            <v>3572381</v>
          </cell>
          <cell r="K1105">
            <v>678752</v>
          </cell>
        </row>
        <row r="1106">
          <cell r="B1106" t="str">
            <v>PB2681</v>
          </cell>
          <cell r="C1106">
            <v>2995</v>
          </cell>
          <cell r="D1106" t="str">
            <v>96626320-2</v>
          </cell>
          <cell r="E1106" t="str">
            <v>TRANSPORTES LAS CONDES S.A.</v>
          </cell>
          <cell r="F1106" t="str">
            <v>0012766-FE</v>
          </cell>
          <cell r="G1106">
            <v>512</v>
          </cell>
          <cell r="H1106">
            <v>20051027</v>
          </cell>
          <cell r="I1106" t="str">
            <v>LC</v>
          </cell>
          <cell r="J1106">
            <v>706950</v>
          </cell>
          <cell r="K1106">
            <v>0</v>
          </cell>
        </row>
        <row r="1107">
          <cell r="B1107" t="str">
            <v>PB2682</v>
          </cell>
          <cell r="C1107">
            <v>2995</v>
          </cell>
          <cell r="D1107" t="str">
            <v>96626320-2</v>
          </cell>
          <cell r="E1107" t="str">
            <v>TRANSPORTES LAS CONDES S.A.</v>
          </cell>
          <cell r="F1107" t="str">
            <v>0012601-FE</v>
          </cell>
          <cell r="G1107">
            <v>512</v>
          </cell>
          <cell r="H1107">
            <v>20050921</v>
          </cell>
          <cell r="I1107" t="str">
            <v>LC</v>
          </cell>
          <cell r="J1107">
            <v>34425</v>
          </cell>
          <cell r="K1107">
            <v>0</v>
          </cell>
        </row>
        <row r="1108">
          <cell r="B1108" t="str">
            <v>PB2679</v>
          </cell>
          <cell r="C1108">
            <v>2999</v>
          </cell>
          <cell r="D1108" t="str">
            <v>96626320-2</v>
          </cell>
          <cell r="E1108" t="str">
            <v>TRANSPORTES LAS CONDES S.A.</v>
          </cell>
          <cell r="F1108" t="str">
            <v>0012768-FE</v>
          </cell>
          <cell r="G1108">
            <v>512</v>
          </cell>
          <cell r="H1108">
            <v>20051031</v>
          </cell>
          <cell r="I1108" t="str">
            <v>LC</v>
          </cell>
          <cell r="J1108">
            <v>385650</v>
          </cell>
          <cell r="K1108">
            <v>0</v>
          </cell>
        </row>
        <row r="1109">
          <cell r="B1109" t="str">
            <v>PB2672</v>
          </cell>
          <cell r="C1109">
            <v>2995</v>
          </cell>
          <cell r="D1109" t="str">
            <v>80526300-8</v>
          </cell>
          <cell r="E1109" t="str">
            <v>KYCHENTHAL INDUSTRIAL Y COMERCIAL S.A.</v>
          </cell>
          <cell r="F1109" t="str">
            <v>0112415-FC</v>
          </cell>
          <cell r="G1109">
            <v>512</v>
          </cell>
          <cell r="H1109">
            <v>20050912</v>
          </cell>
          <cell r="I1109" t="str">
            <v>LC</v>
          </cell>
          <cell r="J1109">
            <v>166000</v>
          </cell>
          <cell r="K1109">
            <v>31540</v>
          </cell>
        </row>
        <row r="1110">
          <cell r="B1110" t="str">
            <v>PB2651</v>
          </cell>
          <cell r="C1110">
            <v>2995</v>
          </cell>
          <cell r="D1110" t="str">
            <v>77387900-1</v>
          </cell>
          <cell r="E1110" t="str">
            <v>LAGOS Y PALMA CONSULTORES LIMITADA</v>
          </cell>
          <cell r="F1110" t="str">
            <v>000001-NC</v>
          </cell>
          <cell r="G1110">
            <v>512</v>
          </cell>
          <cell r="H1110">
            <v>20051223</v>
          </cell>
          <cell r="I1110" t="str">
            <v>LC</v>
          </cell>
          <cell r="J1110">
            <v>48595</v>
          </cell>
          <cell r="K1110">
            <v>9233</v>
          </cell>
        </row>
        <row r="1111">
          <cell r="B1111" t="str">
            <v>PB2650</v>
          </cell>
          <cell r="C1111">
            <v>2997</v>
          </cell>
          <cell r="D1111" t="str">
            <v>2069939-6</v>
          </cell>
          <cell r="E1111" t="str">
            <v>SERGIO RODRIGUEZ GARCES..</v>
          </cell>
          <cell r="F1111" t="str">
            <v>221190-BH</v>
          </cell>
          <cell r="G1111">
            <v>512</v>
          </cell>
          <cell r="H1111">
            <v>20051223</v>
          </cell>
          <cell r="I1111" t="str">
            <v>LC</v>
          </cell>
          <cell r="J1111">
            <v>5000</v>
          </cell>
          <cell r="K1111">
            <v>0</v>
          </cell>
        </row>
        <row r="1112">
          <cell r="B1112" t="str">
            <v>PB2680</v>
          </cell>
          <cell r="C1112">
            <v>2999</v>
          </cell>
          <cell r="D1112" t="str">
            <v>96626320-2</v>
          </cell>
          <cell r="E1112" t="str">
            <v>TRANSPORTES LAS CONDES S.A.</v>
          </cell>
          <cell r="F1112" t="str">
            <v>0012769-FE</v>
          </cell>
          <cell r="G1112">
            <v>512</v>
          </cell>
          <cell r="H1112">
            <v>20051031</v>
          </cell>
          <cell r="I1112" t="str">
            <v>LC</v>
          </cell>
          <cell r="J1112">
            <v>218025</v>
          </cell>
          <cell r="K1112">
            <v>0</v>
          </cell>
        </row>
        <row r="1113">
          <cell r="B1113" t="str">
            <v>PB2576</v>
          </cell>
          <cell r="D1113" t="str">
            <v>93558000-5</v>
          </cell>
          <cell r="E1113" t="str">
            <v>DISTRIBUIDORA PAPELES INDUSTRIALES S.A.</v>
          </cell>
          <cell r="F1113" t="str">
            <v>414920-FC</v>
          </cell>
          <cell r="G1113">
            <v>512</v>
          </cell>
          <cell r="H1113">
            <v>20051219</v>
          </cell>
          <cell r="I1113" t="str">
            <v>LC</v>
          </cell>
          <cell r="J1113">
            <v>617500</v>
          </cell>
          <cell r="K1113">
            <v>117325</v>
          </cell>
        </row>
        <row r="1114">
          <cell r="B1114" t="str">
            <v>PB2587</v>
          </cell>
          <cell r="D1114" t="str">
            <v>79976340-0</v>
          </cell>
          <cell r="E1114" t="str">
            <v>VECTOR SERVICIOS Y ASESORIAS S.A.</v>
          </cell>
          <cell r="F1114" t="str">
            <v>0106263-FC</v>
          </cell>
          <cell r="G1114">
            <v>512</v>
          </cell>
          <cell r="H1114">
            <v>20051219</v>
          </cell>
          <cell r="I1114" t="str">
            <v>LC</v>
          </cell>
          <cell r="J1114">
            <v>260297</v>
          </cell>
          <cell r="K1114">
            <v>49456</v>
          </cell>
        </row>
        <row r="1115">
          <cell r="B1115" t="str">
            <v>PB2583</v>
          </cell>
          <cell r="D1115" t="str">
            <v>99539070-1</v>
          </cell>
          <cell r="E1115" t="str">
            <v>IMPORTADORA Y EXPORTADORA DE PRODUCTOS</v>
          </cell>
          <cell r="F1115" t="str">
            <v>004568-FC</v>
          </cell>
          <cell r="G1115">
            <v>512</v>
          </cell>
          <cell r="H1115">
            <v>20051219</v>
          </cell>
          <cell r="I1115" t="str">
            <v>LC</v>
          </cell>
          <cell r="J1115">
            <v>461876</v>
          </cell>
          <cell r="K1115">
            <v>87756</v>
          </cell>
        </row>
        <row r="1116">
          <cell r="B1116" t="str">
            <v>PB2572</v>
          </cell>
          <cell r="D1116" t="str">
            <v>78319960-2</v>
          </cell>
          <cell r="E1116" t="str">
            <v>ADECCO FORMACION SA</v>
          </cell>
          <cell r="F1116" t="str">
            <v>001848-FE</v>
          </cell>
          <cell r="G1116">
            <v>512</v>
          </cell>
          <cell r="H1116">
            <v>20051215</v>
          </cell>
          <cell r="I1116" t="str">
            <v>LC</v>
          </cell>
          <cell r="J1116">
            <v>1560000</v>
          </cell>
          <cell r="K1116">
            <v>0</v>
          </cell>
        </row>
        <row r="1117">
          <cell r="B1117" t="str">
            <v>PB2512</v>
          </cell>
          <cell r="C1117">
            <v>2948</v>
          </cell>
          <cell r="D1117" t="str">
            <v>78026900-6</v>
          </cell>
          <cell r="E1117" t="str">
            <v>DR. MARCELO TRUCCO Y ASOC. LTDA.</v>
          </cell>
          <cell r="F1117" t="str">
            <v>005302-BH</v>
          </cell>
          <cell r="G1117">
            <v>512</v>
          </cell>
          <cell r="H1117">
            <v>20051212</v>
          </cell>
          <cell r="I1117" t="str">
            <v>LC</v>
          </cell>
          <cell r="J1117">
            <v>275000</v>
          </cell>
          <cell r="K1117">
            <v>0</v>
          </cell>
        </row>
        <row r="1118">
          <cell r="B1118" t="str">
            <v>PB2423</v>
          </cell>
          <cell r="C1118">
            <v>2976</v>
          </cell>
          <cell r="D1118" t="str">
            <v>96670580-9</v>
          </cell>
          <cell r="E1118" t="str">
            <v>SERVICIOS Y SOLUCIONES INFORMATICAS S.A.</v>
          </cell>
          <cell r="F1118" t="str">
            <v>000775-NC</v>
          </cell>
          <cell r="G1118">
            <v>512</v>
          </cell>
          <cell r="H1118">
            <v>20051205</v>
          </cell>
          <cell r="I1118" t="str">
            <v>LC</v>
          </cell>
          <cell r="J1118">
            <v>32650</v>
          </cell>
          <cell r="K1118">
            <v>6204</v>
          </cell>
        </row>
        <row r="1119">
          <cell r="B1119" t="str">
            <v>PB2420</v>
          </cell>
          <cell r="C1119">
            <v>2976</v>
          </cell>
          <cell r="D1119" t="str">
            <v>96670580-9</v>
          </cell>
          <cell r="E1119" t="str">
            <v>SERVICIOS Y SOLUCIONES INFORMATICAS S.A.</v>
          </cell>
          <cell r="F1119" t="str">
            <v>000778-NC</v>
          </cell>
          <cell r="G1119">
            <v>512</v>
          </cell>
          <cell r="H1119">
            <v>20051205</v>
          </cell>
          <cell r="I1119" t="str">
            <v>LC</v>
          </cell>
          <cell r="J1119">
            <v>30787</v>
          </cell>
          <cell r="K1119">
            <v>5850</v>
          </cell>
        </row>
        <row r="1120">
          <cell r="B1120" t="str">
            <v>PB2418</v>
          </cell>
          <cell r="C1120">
            <v>2948</v>
          </cell>
          <cell r="D1120" t="str">
            <v>79602730-4</v>
          </cell>
          <cell r="E1120" t="str">
            <v>ELECTRO ANDINA LIMITADA</v>
          </cell>
          <cell r="F1120" t="str">
            <v>605133-EF</v>
          </cell>
          <cell r="G1120">
            <v>512</v>
          </cell>
          <cell r="H1120">
            <v>20050630</v>
          </cell>
          <cell r="I1120" t="str">
            <v>LC</v>
          </cell>
          <cell r="J1120">
            <v>59469</v>
          </cell>
          <cell r="K1120">
            <v>11299</v>
          </cell>
        </row>
        <row r="1121">
          <cell r="B1121" t="str">
            <v>PB2417</v>
          </cell>
          <cell r="C1121">
            <v>2990</v>
          </cell>
          <cell r="D1121" t="str">
            <v>79602730-4</v>
          </cell>
          <cell r="E1121" t="str">
            <v>ELECTRO ANDINA LIMITADA</v>
          </cell>
          <cell r="F1121" t="str">
            <v>607137-EF</v>
          </cell>
          <cell r="G1121">
            <v>512</v>
          </cell>
          <cell r="H1121">
            <v>20050715</v>
          </cell>
          <cell r="I1121" t="str">
            <v>LC</v>
          </cell>
          <cell r="J1121">
            <v>196113</v>
          </cell>
          <cell r="K1121">
            <v>37261</v>
          </cell>
        </row>
        <row r="1122">
          <cell r="B1122" t="str">
            <v>PB2416</v>
          </cell>
          <cell r="C1122">
            <v>2948</v>
          </cell>
          <cell r="D1122" t="str">
            <v>79602730-4</v>
          </cell>
          <cell r="E1122" t="str">
            <v>ELECTRO ANDINA LIMITADA</v>
          </cell>
          <cell r="F1122" t="str">
            <v>607753-EF</v>
          </cell>
          <cell r="G1122">
            <v>512</v>
          </cell>
          <cell r="H1122">
            <v>20050720</v>
          </cell>
          <cell r="I1122" t="str">
            <v>LC</v>
          </cell>
          <cell r="J1122">
            <v>93618</v>
          </cell>
          <cell r="K1122">
            <v>17787</v>
          </cell>
        </row>
        <row r="1123">
          <cell r="B1123" t="str">
            <v>PB2421</v>
          </cell>
          <cell r="C1123">
            <v>2976</v>
          </cell>
          <cell r="D1123" t="str">
            <v>96670580-9</v>
          </cell>
          <cell r="E1123" t="str">
            <v>SERVICIOS Y SOLUCIONES INFORMATICAS S.A.</v>
          </cell>
          <cell r="F1123" t="str">
            <v>000777-NC</v>
          </cell>
          <cell r="G1123">
            <v>512</v>
          </cell>
          <cell r="H1123">
            <v>20051205</v>
          </cell>
          <cell r="I1123" t="str">
            <v>LC</v>
          </cell>
          <cell r="J1123">
            <v>765107</v>
          </cell>
          <cell r="K1123">
            <v>145370</v>
          </cell>
        </row>
        <row r="1124">
          <cell r="B1124" t="str">
            <v>PB2398</v>
          </cell>
          <cell r="C1124">
            <v>2982</v>
          </cell>
          <cell r="D1124" t="str">
            <v>92214000-6</v>
          </cell>
          <cell r="E1124" t="str">
            <v>MELLAFE Y SALAS S.A.</v>
          </cell>
          <cell r="F1124" t="str">
            <v>0135826-FC</v>
          </cell>
          <cell r="G1124">
            <v>512</v>
          </cell>
          <cell r="H1124">
            <v>20051205</v>
          </cell>
          <cell r="I1124" t="str">
            <v>LC</v>
          </cell>
          <cell r="J1124">
            <v>6156</v>
          </cell>
          <cell r="K1124">
            <v>1170</v>
          </cell>
        </row>
        <row r="1125">
          <cell r="B1125" t="str">
            <v>PB2511</v>
          </cell>
          <cell r="C1125">
            <v>2984</v>
          </cell>
          <cell r="D1125" t="str">
            <v>77588760-5</v>
          </cell>
          <cell r="E1125" t="str">
            <v>CORREO PRIVADO WORLD MAIL LIMITADA</v>
          </cell>
          <cell r="F1125" t="str">
            <v>002278-FC</v>
          </cell>
          <cell r="G1125">
            <v>512</v>
          </cell>
          <cell r="H1125">
            <v>20051213</v>
          </cell>
          <cell r="I1125" t="str">
            <v>LC</v>
          </cell>
          <cell r="J1125">
            <v>955660</v>
          </cell>
          <cell r="K1125">
            <v>181576</v>
          </cell>
        </row>
        <row r="1126">
          <cell r="B1126" t="str">
            <v>PB2595</v>
          </cell>
          <cell r="D1126" t="str">
            <v>92214000-6</v>
          </cell>
          <cell r="E1126" t="str">
            <v>MELLAFE Y SALAS S.A.</v>
          </cell>
          <cell r="F1126" t="str">
            <v>0138580-FC</v>
          </cell>
          <cell r="G1126">
            <v>512</v>
          </cell>
          <cell r="H1126">
            <v>20051219</v>
          </cell>
          <cell r="I1126" t="str">
            <v>LC</v>
          </cell>
          <cell r="J1126">
            <v>32100</v>
          </cell>
          <cell r="K1126">
            <v>6099</v>
          </cell>
        </row>
        <row r="1127">
          <cell r="B1127" t="str">
            <v>PB2514</v>
          </cell>
          <cell r="C1127">
            <v>2948</v>
          </cell>
          <cell r="D1127" t="str">
            <v>2069939-6</v>
          </cell>
          <cell r="E1127" t="str">
            <v>SERGIO RODRIGUEZ GARCES..</v>
          </cell>
          <cell r="F1127" t="str">
            <v>221010-BH</v>
          </cell>
          <cell r="G1127">
            <v>512</v>
          </cell>
          <cell r="H1127">
            <v>20051214</v>
          </cell>
          <cell r="I1127" t="str">
            <v>LC</v>
          </cell>
          <cell r="J1127">
            <v>50000</v>
          </cell>
          <cell r="K1127">
            <v>0</v>
          </cell>
        </row>
        <row r="1128">
          <cell r="B1128" t="str">
            <v>PB2616</v>
          </cell>
          <cell r="C1128">
            <v>2980</v>
          </cell>
          <cell r="D1128" t="str">
            <v>96851400-8</v>
          </cell>
          <cell r="E1128" t="str">
            <v>DISTRIBUIDOR MAYORISTA DE POS S.A.</v>
          </cell>
          <cell r="F1128" t="str">
            <v>004128-FC</v>
          </cell>
          <cell r="G1128">
            <v>512</v>
          </cell>
          <cell r="H1128">
            <v>20051130</v>
          </cell>
          <cell r="I1128" t="str">
            <v>LC</v>
          </cell>
          <cell r="J1128">
            <v>7265440</v>
          </cell>
          <cell r="K1128">
            <v>1380434</v>
          </cell>
        </row>
        <row r="1129">
          <cell r="B1129" t="str">
            <v>PB2615</v>
          </cell>
          <cell r="C1129">
            <v>2980</v>
          </cell>
          <cell r="D1129" t="str">
            <v>96851400-8</v>
          </cell>
          <cell r="E1129" t="str">
            <v>DISTRIBUIDOR MAYORISTA DE POS S.A.</v>
          </cell>
          <cell r="F1129" t="str">
            <v>004129-FC</v>
          </cell>
          <cell r="G1129">
            <v>512</v>
          </cell>
          <cell r="H1129">
            <v>20051130</v>
          </cell>
          <cell r="I1129" t="str">
            <v>LC</v>
          </cell>
          <cell r="J1129">
            <v>11157640</v>
          </cell>
          <cell r="K1129">
            <v>2119952</v>
          </cell>
        </row>
        <row r="1130">
          <cell r="B1130" t="str">
            <v>PB2608</v>
          </cell>
          <cell r="D1130" t="str">
            <v>96670580-9</v>
          </cell>
          <cell r="E1130" t="str">
            <v>SERVICIOS Y SOLUCIONES INFORMATICAS S.A.</v>
          </cell>
          <cell r="F1130" t="str">
            <v>006863-FC</v>
          </cell>
          <cell r="G1130">
            <v>512</v>
          </cell>
          <cell r="H1130">
            <v>20051216</v>
          </cell>
          <cell r="I1130" t="str">
            <v>LC</v>
          </cell>
          <cell r="J1130">
            <v>1244905</v>
          </cell>
          <cell r="K1130">
            <v>236532</v>
          </cell>
        </row>
        <row r="1131">
          <cell r="B1131" t="str">
            <v>PB2598</v>
          </cell>
          <cell r="C1131">
            <v>2997</v>
          </cell>
          <cell r="D1131" t="str">
            <v>2069939-6</v>
          </cell>
          <cell r="E1131" t="str">
            <v>SERGIO RODRIGUEZ GARCES..</v>
          </cell>
          <cell r="F1131" t="str">
            <v>221140-BH</v>
          </cell>
          <cell r="G1131">
            <v>512</v>
          </cell>
          <cell r="H1131">
            <v>20051221</v>
          </cell>
          <cell r="I1131" t="str">
            <v>LC</v>
          </cell>
          <cell r="J1131">
            <v>50000</v>
          </cell>
          <cell r="K1131">
            <v>0</v>
          </cell>
        </row>
        <row r="1132">
          <cell r="B1132" t="str">
            <v>PB2620</v>
          </cell>
          <cell r="C1132">
            <v>2982</v>
          </cell>
          <cell r="D1132" t="str">
            <v>59112930-9</v>
          </cell>
          <cell r="E1132" t="str">
            <v>LENOVO AGENCIA EN CHILE</v>
          </cell>
          <cell r="F1132" t="str">
            <v>0000699-FC</v>
          </cell>
          <cell r="G1132">
            <v>512</v>
          </cell>
          <cell r="H1132">
            <v>20051130</v>
          </cell>
          <cell r="I1132" t="str">
            <v>LC</v>
          </cell>
          <cell r="J1132">
            <v>17872982</v>
          </cell>
          <cell r="K1132">
            <v>3395867</v>
          </cell>
        </row>
        <row r="1133">
          <cell r="B1133" t="str">
            <v>PB2590</v>
          </cell>
          <cell r="D1133" t="str">
            <v>92214000-6</v>
          </cell>
          <cell r="E1133" t="str">
            <v>MELLAFE Y SALAS S.A.</v>
          </cell>
          <cell r="F1133" t="str">
            <v>0138579-FC</v>
          </cell>
          <cell r="G1133">
            <v>512</v>
          </cell>
          <cell r="H1133">
            <v>20051219</v>
          </cell>
          <cell r="I1133" t="str">
            <v>LC</v>
          </cell>
          <cell r="J1133">
            <v>3728</v>
          </cell>
          <cell r="K1133">
            <v>708</v>
          </cell>
        </row>
        <row r="1134">
          <cell r="B1134" t="str">
            <v>PB2513</v>
          </cell>
          <cell r="C1134">
            <v>2948</v>
          </cell>
          <cell r="D1134" t="str">
            <v>2069939-6</v>
          </cell>
          <cell r="E1134" t="str">
            <v>SERGIO RODRIGUEZ GARCES..</v>
          </cell>
          <cell r="F1134" t="str">
            <v>221009-BH</v>
          </cell>
          <cell r="G1134">
            <v>512</v>
          </cell>
          <cell r="H1134">
            <v>20051214</v>
          </cell>
          <cell r="I1134" t="str">
            <v>LC</v>
          </cell>
          <cell r="J1134">
            <v>5000</v>
          </cell>
          <cell r="K1134">
            <v>0</v>
          </cell>
        </row>
        <row r="1135">
          <cell r="B1135" t="str">
            <v>PB2574</v>
          </cell>
          <cell r="D1135" t="str">
            <v>78319960-2</v>
          </cell>
          <cell r="E1135" t="str">
            <v>ADECCO FORMACION SA</v>
          </cell>
          <cell r="F1135" t="str">
            <v>001849-FE</v>
          </cell>
          <cell r="G1135">
            <v>512</v>
          </cell>
          <cell r="H1135">
            <v>20051220</v>
          </cell>
          <cell r="I1135" t="str">
            <v>LC</v>
          </cell>
          <cell r="J1135">
            <v>626844</v>
          </cell>
          <cell r="K1135">
            <v>0</v>
          </cell>
        </row>
        <row r="1136">
          <cell r="B1136" t="str">
            <v>PB2414</v>
          </cell>
          <cell r="C1136">
            <v>2948</v>
          </cell>
          <cell r="D1136" t="str">
            <v>79602730-4</v>
          </cell>
          <cell r="E1136" t="str">
            <v>ELECTRO ANDINA LIMITADA</v>
          </cell>
          <cell r="F1136" t="str">
            <v>611013-EF</v>
          </cell>
          <cell r="G1136">
            <v>512</v>
          </cell>
          <cell r="H1136">
            <v>20050816</v>
          </cell>
          <cell r="I1136" t="str">
            <v>LC</v>
          </cell>
          <cell r="J1136">
            <v>210488</v>
          </cell>
          <cell r="K1136">
            <v>39993</v>
          </cell>
        </row>
        <row r="1137">
          <cell r="B1137" t="str">
            <v>PB2396</v>
          </cell>
          <cell r="C1137">
            <v>2982</v>
          </cell>
          <cell r="D1137" t="str">
            <v>92214000-6</v>
          </cell>
          <cell r="E1137" t="str">
            <v>MELLAFE Y SALAS S.A.</v>
          </cell>
          <cell r="F1137" t="str">
            <v>0135822-FC</v>
          </cell>
          <cell r="G1137">
            <v>512</v>
          </cell>
          <cell r="H1137">
            <v>20051205</v>
          </cell>
          <cell r="I1137" t="str">
            <v>LC</v>
          </cell>
          <cell r="J1137">
            <v>61558</v>
          </cell>
          <cell r="K1137">
            <v>11696</v>
          </cell>
        </row>
        <row r="1138">
          <cell r="B1138" t="str">
            <v>PB2551</v>
          </cell>
          <cell r="D1138" t="str">
            <v>76250350-6</v>
          </cell>
          <cell r="E1138" t="str">
            <v>POWERLAN LIMITADA</v>
          </cell>
          <cell r="F1138" t="str">
            <v>000029-FC</v>
          </cell>
          <cell r="G1138">
            <v>512</v>
          </cell>
          <cell r="H1138">
            <v>20051216</v>
          </cell>
          <cell r="I1138" t="str">
            <v>LC</v>
          </cell>
          <cell r="J1138">
            <v>1133510</v>
          </cell>
          <cell r="K1138">
            <v>215367</v>
          </cell>
        </row>
        <row r="1139">
          <cell r="B1139" t="str">
            <v>PB2539</v>
          </cell>
          <cell r="D1139" t="str">
            <v>79818190-4</v>
          </cell>
          <cell r="E1139" t="str">
            <v>INTERNACIONAL LATINOAMERICANA DE</v>
          </cell>
          <cell r="F1139" t="str">
            <v>026811-FC</v>
          </cell>
          <cell r="G1139">
            <v>512</v>
          </cell>
          <cell r="H1139">
            <v>20051216</v>
          </cell>
          <cell r="I1139" t="str">
            <v>LC</v>
          </cell>
          <cell r="J1139">
            <v>66571</v>
          </cell>
          <cell r="K1139">
            <v>12649</v>
          </cell>
        </row>
        <row r="1140">
          <cell r="B1140" t="str">
            <v>PB2538</v>
          </cell>
          <cell r="D1140" t="str">
            <v>79818190-4</v>
          </cell>
          <cell r="E1140" t="str">
            <v>INTERNACIONAL LATINOAMERICANA DE</v>
          </cell>
          <cell r="F1140" t="str">
            <v>026812-FC</v>
          </cell>
          <cell r="G1140">
            <v>512</v>
          </cell>
          <cell r="H1140">
            <v>20051216</v>
          </cell>
          <cell r="I1140" t="str">
            <v>LC</v>
          </cell>
          <cell r="J1140">
            <v>119648</v>
          </cell>
          <cell r="K1140">
            <v>22733</v>
          </cell>
        </row>
        <row r="1141">
          <cell r="B1141" t="str">
            <v>PB2537</v>
          </cell>
          <cell r="C1141">
            <v>2948</v>
          </cell>
          <cell r="D1141" t="str">
            <v>2069939-6</v>
          </cell>
          <cell r="E1141" t="str">
            <v>SERGIO RODRIGUEZ GARCES..</v>
          </cell>
          <cell r="F1141" t="str">
            <v>221050-BH</v>
          </cell>
          <cell r="G1141">
            <v>512</v>
          </cell>
          <cell r="H1141">
            <v>20051216</v>
          </cell>
          <cell r="I1141" t="str">
            <v>LC</v>
          </cell>
          <cell r="J1141">
            <v>50000</v>
          </cell>
          <cell r="K1141">
            <v>0</v>
          </cell>
        </row>
        <row r="1142">
          <cell r="B1142" t="str">
            <v>PB2536</v>
          </cell>
          <cell r="D1142" t="str">
            <v>82820700-8</v>
          </cell>
          <cell r="E1142" t="str">
            <v>CAMARA CHILENA NORTEAMERICANA DE</v>
          </cell>
          <cell r="F1142" t="str">
            <v>018206-FC</v>
          </cell>
          <cell r="G1142">
            <v>512</v>
          </cell>
          <cell r="H1142">
            <v>20051116</v>
          </cell>
          <cell r="I1142" t="str">
            <v>LC</v>
          </cell>
          <cell r="J1142">
            <v>1500000</v>
          </cell>
          <cell r="K1142">
            <v>285000</v>
          </cell>
        </row>
        <row r="1143">
          <cell r="B1143" t="str">
            <v>PB2548</v>
          </cell>
          <cell r="D1143" t="str">
            <v>96729120-K</v>
          </cell>
          <cell r="E1143" t="str">
            <v>XINERGIA LABORAL S.A.</v>
          </cell>
          <cell r="F1143" t="str">
            <v>005703-FE</v>
          </cell>
          <cell r="G1143">
            <v>512</v>
          </cell>
          <cell r="H1143">
            <v>20051212</v>
          </cell>
          <cell r="I1143" t="str">
            <v>LC</v>
          </cell>
          <cell r="J1143">
            <v>1405556</v>
          </cell>
          <cell r="K1143">
            <v>0</v>
          </cell>
        </row>
        <row r="1144">
          <cell r="B1144" t="str">
            <v>PB2197</v>
          </cell>
          <cell r="C1144">
            <v>2981</v>
          </cell>
          <cell r="D1144" t="str">
            <v>85864400-3</v>
          </cell>
          <cell r="E1144" t="str">
            <v>ADECCO SERVICIOS EMPRESARIALES S.A.</v>
          </cell>
          <cell r="F1144" t="str">
            <v>085981-FC</v>
          </cell>
          <cell r="G1144">
            <v>512</v>
          </cell>
          <cell r="H1144">
            <v>20051130</v>
          </cell>
          <cell r="I1144" t="str">
            <v>LC</v>
          </cell>
          <cell r="J1144">
            <v>2723159</v>
          </cell>
          <cell r="K1144">
            <v>517400</v>
          </cell>
        </row>
        <row r="1145">
          <cell r="B1145" t="str">
            <v>PB2397</v>
          </cell>
          <cell r="C1145">
            <v>2982</v>
          </cell>
          <cell r="D1145" t="str">
            <v>92214000-6</v>
          </cell>
          <cell r="E1145" t="str">
            <v>MELLAFE Y SALAS S.A.</v>
          </cell>
          <cell r="F1145" t="str">
            <v>0135827-FC</v>
          </cell>
          <cell r="G1145">
            <v>512</v>
          </cell>
          <cell r="H1145">
            <v>20051205</v>
          </cell>
          <cell r="I1145" t="str">
            <v>LC</v>
          </cell>
          <cell r="J1145">
            <v>21546</v>
          </cell>
          <cell r="K1145">
            <v>4094</v>
          </cell>
        </row>
        <row r="1146">
          <cell r="B1146" t="str">
            <v>PB2534</v>
          </cell>
          <cell r="C1146">
            <v>2948</v>
          </cell>
          <cell r="D1146" t="str">
            <v>4855633-7</v>
          </cell>
          <cell r="E1146" t="str">
            <v>MARIA XIMENA MARTORELL CORREA</v>
          </cell>
          <cell r="F1146" t="str">
            <v>000397-BN</v>
          </cell>
          <cell r="G1146">
            <v>512</v>
          </cell>
          <cell r="H1146">
            <v>20051213</v>
          </cell>
          <cell r="I1146" t="str">
            <v>LC</v>
          </cell>
          <cell r="J1146">
            <v>70000</v>
          </cell>
          <cell r="K1146">
            <v>0</v>
          </cell>
        </row>
        <row r="1147">
          <cell r="B1147" t="str">
            <v>PB2394</v>
          </cell>
          <cell r="C1147">
            <v>2983</v>
          </cell>
          <cell r="D1147" t="str">
            <v>96819190-K</v>
          </cell>
          <cell r="E1147" t="str">
            <v>NIPPON EXPRESS CHILE S.A.</v>
          </cell>
          <cell r="F1147" t="str">
            <v>002677-FE</v>
          </cell>
          <cell r="G1147">
            <v>512</v>
          </cell>
          <cell r="H1147">
            <v>20051130</v>
          </cell>
          <cell r="I1147" t="str">
            <v>LC</v>
          </cell>
          <cell r="J1147">
            <v>41517</v>
          </cell>
          <cell r="K1147">
            <v>0</v>
          </cell>
        </row>
        <row r="1148">
          <cell r="B1148" t="str">
            <v>PB2243</v>
          </cell>
          <cell r="D1148" t="str">
            <v>94623000-6</v>
          </cell>
          <cell r="E1148" t="str">
            <v>SODEXHO CHILE S.A.</v>
          </cell>
          <cell r="F1148" t="str">
            <v>494622-FC</v>
          </cell>
          <cell r="G1148">
            <v>512</v>
          </cell>
          <cell r="H1148">
            <v>20051130</v>
          </cell>
          <cell r="I1148" t="str">
            <v>LC</v>
          </cell>
          <cell r="J1148">
            <v>297620</v>
          </cell>
          <cell r="K1148">
            <v>56548</v>
          </cell>
        </row>
        <row r="1149">
          <cell r="B1149" t="str">
            <v>PB2242</v>
          </cell>
          <cell r="C1149">
            <v>2945</v>
          </cell>
          <cell r="D1149" t="str">
            <v>79710740-9</v>
          </cell>
          <cell r="E1149" t="str">
            <v>SUMINISTROS Y PAPELES CONTINUOS LTDA.</v>
          </cell>
          <cell r="F1149" t="str">
            <v>100220-FC</v>
          </cell>
          <cell r="G1149">
            <v>512</v>
          </cell>
          <cell r="H1149">
            <v>20051130</v>
          </cell>
          <cell r="I1149" t="str">
            <v>LC</v>
          </cell>
          <cell r="J1149">
            <v>12034708</v>
          </cell>
          <cell r="K1149">
            <v>2286595</v>
          </cell>
        </row>
        <row r="1150">
          <cell r="B1150" t="str">
            <v>PB2241</v>
          </cell>
          <cell r="D1150" t="str">
            <v>94623000-6</v>
          </cell>
          <cell r="E1150" t="str">
            <v>SODEXHO CHILE S.A.</v>
          </cell>
          <cell r="F1150" t="str">
            <v>494621-FC</v>
          </cell>
          <cell r="G1150">
            <v>512</v>
          </cell>
          <cell r="H1150">
            <v>20051130</v>
          </cell>
          <cell r="I1150" t="str">
            <v>LC</v>
          </cell>
          <cell r="J1150">
            <v>6160759</v>
          </cell>
          <cell r="K1150">
            <v>1170544</v>
          </cell>
        </row>
        <row r="1151">
          <cell r="B1151" t="str">
            <v>PB2240</v>
          </cell>
          <cell r="D1151" t="str">
            <v>94623000-6</v>
          </cell>
          <cell r="E1151" t="str">
            <v>SODEXHO CHILE S.A.</v>
          </cell>
          <cell r="F1151" t="str">
            <v>494620-FC</v>
          </cell>
          <cell r="G1151">
            <v>512</v>
          </cell>
          <cell r="H1151">
            <v>20051130</v>
          </cell>
          <cell r="I1151" t="str">
            <v>LC</v>
          </cell>
          <cell r="J1151">
            <v>764950</v>
          </cell>
          <cell r="K1151">
            <v>145341</v>
          </cell>
        </row>
        <row r="1152">
          <cell r="B1152" t="str">
            <v>PB2244</v>
          </cell>
          <cell r="D1152" t="str">
            <v>94623000-6</v>
          </cell>
          <cell r="E1152" t="str">
            <v>SODEXHO CHILE S.A.</v>
          </cell>
          <cell r="F1152" t="str">
            <v>494623-FC</v>
          </cell>
          <cell r="G1152">
            <v>512</v>
          </cell>
          <cell r="H1152">
            <v>20051130</v>
          </cell>
          <cell r="I1152" t="str">
            <v>LC</v>
          </cell>
          <cell r="J1152">
            <v>1128960</v>
          </cell>
          <cell r="K1152">
            <v>214502</v>
          </cell>
        </row>
        <row r="1153">
          <cell r="B1153" t="str">
            <v>PB2238</v>
          </cell>
          <cell r="D1153" t="str">
            <v>94623000-6</v>
          </cell>
          <cell r="E1153" t="str">
            <v>SODEXHO CHILE S.A.</v>
          </cell>
          <cell r="F1153" t="str">
            <v>494618-FC</v>
          </cell>
          <cell r="G1153">
            <v>512</v>
          </cell>
          <cell r="H1153">
            <v>20051130</v>
          </cell>
          <cell r="I1153" t="str">
            <v>LC</v>
          </cell>
          <cell r="J1153">
            <v>790293</v>
          </cell>
          <cell r="K1153">
            <v>150156</v>
          </cell>
        </row>
        <row r="1154">
          <cell r="B1154" t="str">
            <v>PB2549</v>
          </cell>
          <cell r="D1154" t="str">
            <v>96729120-K</v>
          </cell>
          <cell r="E1154" t="str">
            <v>XINERGIA LABORAL S.A.</v>
          </cell>
          <cell r="F1154" t="str">
            <v>005702-FE</v>
          </cell>
          <cell r="G1154">
            <v>512</v>
          </cell>
          <cell r="H1154">
            <v>20051212</v>
          </cell>
          <cell r="I1154" t="str">
            <v>LC</v>
          </cell>
          <cell r="J1154">
            <v>1583725</v>
          </cell>
          <cell r="K1154">
            <v>0</v>
          </cell>
        </row>
        <row r="1155">
          <cell r="B1155" t="str">
            <v>PB2556</v>
          </cell>
          <cell r="D1155" t="str">
            <v>86731200-5</v>
          </cell>
          <cell r="E1155" t="str">
            <v>QUINTEC SOLUCIONES INFORMATICAS S.A.</v>
          </cell>
          <cell r="F1155" t="str">
            <v>0255191-FC</v>
          </cell>
          <cell r="G1155">
            <v>512</v>
          </cell>
          <cell r="H1155">
            <v>20051213</v>
          </cell>
          <cell r="I1155" t="str">
            <v>LC</v>
          </cell>
          <cell r="J1155">
            <v>592840</v>
          </cell>
          <cell r="K1155">
            <v>112640</v>
          </cell>
        </row>
        <row r="1156">
          <cell r="B1156" t="str">
            <v>PB2553</v>
          </cell>
          <cell r="D1156" t="str">
            <v>77588760-5</v>
          </cell>
          <cell r="E1156" t="str">
            <v>CORREO PRIVADO WORLD MAIL LIMITADA</v>
          </cell>
          <cell r="F1156" t="str">
            <v>002279-FC</v>
          </cell>
          <cell r="G1156">
            <v>512</v>
          </cell>
          <cell r="H1156">
            <v>20051219</v>
          </cell>
          <cell r="I1156" t="str">
            <v>LC</v>
          </cell>
          <cell r="J1156">
            <v>90857</v>
          </cell>
          <cell r="K1156">
            <v>17262</v>
          </cell>
        </row>
        <row r="1157">
          <cell r="B1157" t="str">
            <v>PB2570</v>
          </cell>
          <cell r="D1157" t="str">
            <v>79602730-4</v>
          </cell>
          <cell r="E1157" t="str">
            <v>ELECTRO ANDINA LIMITADA</v>
          </cell>
          <cell r="F1157" t="str">
            <v>000628557-EF</v>
          </cell>
          <cell r="G1157">
            <v>512</v>
          </cell>
          <cell r="H1157">
            <v>20051219</v>
          </cell>
          <cell r="I1157" t="str">
            <v>LC</v>
          </cell>
          <cell r="J1157">
            <v>231974</v>
          </cell>
          <cell r="K1157">
            <v>44075</v>
          </cell>
        </row>
        <row r="1158">
          <cell r="B1158" t="str">
            <v>PB2519</v>
          </cell>
          <cell r="C1158">
            <v>2984</v>
          </cell>
          <cell r="D1158" t="str">
            <v>78975500-0</v>
          </cell>
          <cell r="E1158" t="str">
            <v>LEXMARK INTERNATIONAL DE CHILE LIMITADA</v>
          </cell>
          <cell r="F1158" t="str">
            <v>019424-FC</v>
          </cell>
          <cell r="G1158">
            <v>512</v>
          </cell>
          <cell r="H1158">
            <v>20051214</v>
          </cell>
          <cell r="I1158" t="str">
            <v>LC</v>
          </cell>
          <cell r="J1158">
            <v>33240</v>
          </cell>
          <cell r="K1158">
            <v>6316</v>
          </cell>
        </row>
        <row r="1159">
          <cell r="B1159" t="str">
            <v>PB2531</v>
          </cell>
          <cell r="C1159">
            <v>2984</v>
          </cell>
          <cell r="D1159" t="str">
            <v>96899860-9</v>
          </cell>
          <cell r="E1159" t="str">
            <v>REXEL ELECTRA S.A.</v>
          </cell>
          <cell r="F1159" t="str">
            <v>0819145-FC</v>
          </cell>
          <cell r="G1159">
            <v>512</v>
          </cell>
          <cell r="H1159">
            <v>20051207</v>
          </cell>
          <cell r="I1159" t="str">
            <v>LC</v>
          </cell>
          <cell r="J1159">
            <v>25300</v>
          </cell>
          <cell r="K1159">
            <v>4807</v>
          </cell>
        </row>
        <row r="1160">
          <cell r="B1160" t="str">
            <v>PB2529</v>
          </cell>
          <cell r="D1160" t="str">
            <v>77371510-6</v>
          </cell>
          <cell r="E1160" t="str">
            <v>SERVICIOS DE PERSONAL APLIKA LIMITADA</v>
          </cell>
          <cell r="F1160" t="str">
            <v>000475-FE</v>
          </cell>
          <cell r="G1160">
            <v>512</v>
          </cell>
          <cell r="H1160">
            <v>20051205</v>
          </cell>
          <cell r="I1160" t="str">
            <v>LC</v>
          </cell>
          <cell r="J1160">
            <v>1434522</v>
          </cell>
          <cell r="K1160">
            <v>0</v>
          </cell>
        </row>
        <row r="1161">
          <cell r="B1161" t="str">
            <v>PB2527</v>
          </cell>
          <cell r="D1161" t="str">
            <v>77449690-4</v>
          </cell>
          <cell r="E1161" t="str">
            <v>HERNANDEZ E HIDALGO LIMITADA</v>
          </cell>
          <cell r="F1161" t="str">
            <v>000225-FE</v>
          </cell>
          <cell r="G1161">
            <v>512</v>
          </cell>
          <cell r="H1161">
            <v>20051213</v>
          </cell>
          <cell r="I1161" t="str">
            <v>LC</v>
          </cell>
          <cell r="J1161">
            <v>863795</v>
          </cell>
          <cell r="K1161">
            <v>0</v>
          </cell>
        </row>
        <row r="1162">
          <cell r="B1162" t="str">
            <v>PB2524</v>
          </cell>
          <cell r="D1162" t="str">
            <v>96830070-9</v>
          </cell>
          <cell r="E1162" t="str">
            <v>ANIXTER CHILE S.A.</v>
          </cell>
          <cell r="F1162" t="str">
            <v>018812-FC</v>
          </cell>
          <cell r="G1162">
            <v>512</v>
          </cell>
          <cell r="H1162">
            <v>20051213</v>
          </cell>
          <cell r="I1162" t="str">
            <v>LC</v>
          </cell>
          <cell r="J1162">
            <v>903116</v>
          </cell>
          <cell r="K1162">
            <v>171592</v>
          </cell>
        </row>
        <row r="1163">
          <cell r="B1163" t="str">
            <v>PB2532</v>
          </cell>
          <cell r="C1163">
            <v>2984</v>
          </cell>
          <cell r="D1163" t="str">
            <v>96899860-9</v>
          </cell>
          <cell r="E1163" t="str">
            <v>REXEL ELECTRA S.A.</v>
          </cell>
          <cell r="F1163" t="str">
            <v>0819154-FC</v>
          </cell>
          <cell r="G1163">
            <v>512</v>
          </cell>
          <cell r="H1163">
            <v>20051207</v>
          </cell>
          <cell r="I1163" t="str">
            <v>LC</v>
          </cell>
          <cell r="J1163">
            <v>28584</v>
          </cell>
          <cell r="K1163">
            <v>5431</v>
          </cell>
        </row>
        <row r="1164">
          <cell r="B1164" t="str">
            <v>PB2522</v>
          </cell>
          <cell r="D1164" t="str">
            <v>96830070-9</v>
          </cell>
          <cell r="E1164" t="str">
            <v>ANIXTER CHILE S.A.</v>
          </cell>
          <cell r="F1164" t="str">
            <v>018815-FC</v>
          </cell>
          <cell r="G1164">
            <v>512</v>
          </cell>
          <cell r="H1164">
            <v>20051213</v>
          </cell>
          <cell r="I1164" t="str">
            <v>LC</v>
          </cell>
          <cell r="J1164">
            <v>777819</v>
          </cell>
          <cell r="K1164">
            <v>147786</v>
          </cell>
        </row>
        <row r="1165">
          <cell r="B1165" t="str">
            <v>PB2523</v>
          </cell>
          <cell r="C1165">
            <v>2984</v>
          </cell>
          <cell r="D1165" t="str">
            <v>96830070-9</v>
          </cell>
          <cell r="E1165" t="str">
            <v>ANIXTER CHILE S.A.</v>
          </cell>
          <cell r="F1165" t="str">
            <v>018813-FC</v>
          </cell>
          <cell r="G1165">
            <v>512</v>
          </cell>
          <cell r="H1165">
            <v>20051213</v>
          </cell>
          <cell r="I1165" t="str">
            <v>LC</v>
          </cell>
          <cell r="J1165">
            <v>131902</v>
          </cell>
          <cell r="K1165">
            <v>25061</v>
          </cell>
        </row>
        <row r="1166">
          <cell r="B1166" t="str">
            <v>PB2517</v>
          </cell>
          <cell r="C1166">
            <v>2984</v>
          </cell>
          <cell r="D1166" t="str">
            <v>78137000-2</v>
          </cell>
          <cell r="E1166" t="str">
            <v>INGRAM MICRO CHILE S.A.</v>
          </cell>
          <cell r="F1166" t="str">
            <v>803287-FC</v>
          </cell>
          <cell r="G1166">
            <v>512</v>
          </cell>
          <cell r="H1166">
            <v>20051214</v>
          </cell>
          <cell r="I1166" t="str">
            <v>LC</v>
          </cell>
          <cell r="J1166">
            <v>36817</v>
          </cell>
          <cell r="K1166">
            <v>6995</v>
          </cell>
        </row>
        <row r="1167">
          <cell r="B1167" t="str">
            <v>PB2559</v>
          </cell>
          <cell r="C1167">
            <v>2995</v>
          </cell>
          <cell r="D1167" t="str">
            <v>96629810-3</v>
          </cell>
          <cell r="E1167" t="str">
            <v>BLACK BOX CHILE S.A.</v>
          </cell>
          <cell r="F1167" t="str">
            <v>030708-FC</v>
          </cell>
          <cell r="G1167">
            <v>512</v>
          </cell>
          <cell r="H1167">
            <v>20050930</v>
          </cell>
          <cell r="I1167" t="str">
            <v>LC</v>
          </cell>
          <cell r="J1167">
            <v>394000</v>
          </cell>
          <cell r="K1167">
            <v>74860</v>
          </cell>
        </row>
        <row r="1168">
          <cell r="B1168" t="str">
            <v>PB2516</v>
          </cell>
          <cell r="C1168">
            <v>2984</v>
          </cell>
          <cell r="D1168" t="str">
            <v>78137000-2</v>
          </cell>
          <cell r="E1168" t="str">
            <v>INGRAM MICRO CHILE S.A.</v>
          </cell>
          <cell r="F1168" t="str">
            <v>803288-FC</v>
          </cell>
          <cell r="G1168">
            <v>512</v>
          </cell>
          <cell r="H1168">
            <v>20051214</v>
          </cell>
          <cell r="I1168" t="str">
            <v>LC</v>
          </cell>
          <cell r="J1168">
            <v>95625</v>
          </cell>
          <cell r="K1168">
            <v>18169</v>
          </cell>
        </row>
        <row r="1169">
          <cell r="B1169" t="str">
            <v>PB2515</v>
          </cell>
          <cell r="C1169">
            <v>2984</v>
          </cell>
          <cell r="D1169" t="str">
            <v>78137000-2</v>
          </cell>
          <cell r="E1169" t="str">
            <v>INGRAM MICRO CHILE S.A.</v>
          </cell>
          <cell r="F1169" t="str">
            <v>803292-FC</v>
          </cell>
          <cell r="G1169">
            <v>512</v>
          </cell>
          <cell r="H1169">
            <v>20051214</v>
          </cell>
          <cell r="I1169" t="str">
            <v>LC</v>
          </cell>
          <cell r="J1169">
            <v>3988712</v>
          </cell>
          <cell r="K1169">
            <v>757855</v>
          </cell>
        </row>
        <row r="1170">
          <cell r="B1170" t="str">
            <v>PB2521</v>
          </cell>
          <cell r="D1170" t="str">
            <v>77276920-2</v>
          </cell>
          <cell r="E1170" t="str">
            <v>BARCELONA /04 COMPUTING GROUP CHILE</v>
          </cell>
          <cell r="F1170" t="str">
            <v>000129-FC</v>
          </cell>
          <cell r="G1170">
            <v>512</v>
          </cell>
          <cell r="H1170">
            <v>20051215</v>
          </cell>
          <cell r="I1170" t="str">
            <v>LC</v>
          </cell>
          <cell r="J1170">
            <v>142669296</v>
          </cell>
          <cell r="K1170">
            <v>27107166</v>
          </cell>
        </row>
        <row r="1171">
          <cell r="B1171" t="str">
            <v>PB2571</v>
          </cell>
          <cell r="D1171" t="str">
            <v>79602730-4</v>
          </cell>
          <cell r="E1171" t="str">
            <v>ELECTRO ANDINA LIMITADA</v>
          </cell>
          <cell r="F1171" t="str">
            <v>000628324-EF</v>
          </cell>
          <cell r="G1171">
            <v>512</v>
          </cell>
          <cell r="H1171">
            <v>20051219</v>
          </cell>
          <cell r="I1171" t="str">
            <v>LC</v>
          </cell>
          <cell r="J1171">
            <v>1371259</v>
          </cell>
          <cell r="K1171">
            <v>260539</v>
          </cell>
        </row>
        <row r="1172">
          <cell r="B1172" t="str">
            <v>PB2533</v>
          </cell>
          <cell r="C1172">
            <v>2984</v>
          </cell>
          <cell r="D1172" t="str">
            <v>96899860-9</v>
          </cell>
          <cell r="E1172" t="str">
            <v>REXEL ELECTRA S.A.</v>
          </cell>
          <cell r="F1172" t="str">
            <v>0819144-FC</v>
          </cell>
          <cell r="G1172">
            <v>512</v>
          </cell>
          <cell r="H1172">
            <v>20051207</v>
          </cell>
          <cell r="I1172" t="str">
            <v>LC</v>
          </cell>
          <cell r="J1172">
            <v>294688</v>
          </cell>
          <cell r="K1172">
            <v>55991</v>
          </cell>
        </row>
        <row r="1173">
          <cell r="B1173" t="str">
            <v>PB2535</v>
          </cell>
          <cell r="D1173" t="str">
            <v>92214000-6</v>
          </cell>
          <cell r="E1173" t="str">
            <v>MELLAFE Y SALAS S.A.</v>
          </cell>
          <cell r="F1173" t="str">
            <v>0138533-FC</v>
          </cell>
          <cell r="G1173">
            <v>512</v>
          </cell>
          <cell r="H1173">
            <v>20051215</v>
          </cell>
          <cell r="I1173" t="str">
            <v>LC</v>
          </cell>
          <cell r="J1173">
            <v>91888</v>
          </cell>
          <cell r="K1173">
            <v>17459</v>
          </cell>
        </row>
        <row r="1174">
          <cell r="B1174" t="str">
            <v>PB2560</v>
          </cell>
          <cell r="D1174" t="str">
            <v>7601012-9</v>
          </cell>
          <cell r="E1174" t="str">
            <v>FRANCISCO JAVIER RIVAS CONTRERAS</v>
          </cell>
          <cell r="F1174" t="str">
            <v>005942-FC</v>
          </cell>
          <cell r="G1174">
            <v>512</v>
          </cell>
          <cell r="H1174">
            <v>20051216</v>
          </cell>
          <cell r="I1174" t="str">
            <v>LC</v>
          </cell>
          <cell r="J1174">
            <v>1071840</v>
          </cell>
          <cell r="K1174">
            <v>203650</v>
          </cell>
        </row>
        <row r="1175">
          <cell r="B1175" t="str">
            <v>PB2422</v>
          </cell>
          <cell r="C1175">
            <v>2976</v>
          </cell>
          <cell r="D1175" t="str">
            <v>96670580-9</v>
          </cell>
          <cell r="E1175" t="str">
            <v>SERVICIOS Y SOLUCIONES INFORMATICAS S.A.</v>
          </cell>
          <cell r="F1175" t="str">
            <v>000776-NC</v>
          </cell>
          <cell r="G1175">
            <v>512</v>
          </cell>
          <cell r="H1175">
            <v>20051205</v>
          </cell>
          <cell r="I1175" t="str">
            <v>LC</v>
          </cell>
          <cell r="J1175">
            <v>38805</v>
          </cell>
          <cell r="K1175">
            <v>7373</v>
          </cell>
        </row>
        <row r="1176">
          <cell r="B1176" t="str">
            <v>PB2425</v>
          </cell>
          <cell r="C1176">
            <v>2976</v>
          </cell>
          <cell r="D1176" t="str">
            <v>96670580-9</v>
          </cell>
          <cell r="E1176" t="str">
            <v>SERVICIOS Y SOLUCIONES INFORMATICAS S.A.</v>
          </cell>
          <cell r="F1176" t="str">
            <v>000773-NC</v>
          </cell>
          <cell r="G1176">
            <v>512</v>
          </cell>
          <cell r="H1176">
            <v>20051205</v>
          </cell>
          <cell r="I1176" t="str">
            <v>LC</v>
          </cell>
          <cell r="J1176">
            <v>36381</v>
          </cell>
          <cell r="K1176">
            <v>6912</v>
          </cell>
        </row>
        <row r="1177">
          <cell r="B1177" t="str">
            <v>PB2424</v>
          </cell>
          <cell r="C1177">
            <v>2976</v>
          </cell>
          <cell r="D1177" t="str">
            <v>96670580-9</v>
          </cell>
          <cell r="E1177" t="str">
            <v>SERVICIOS Y SOLUCIONES INFORMATICAS S.A.</v>
          </cell>
          <cell r="F1177" t="str">
            <v>000774-NC</v>
          </cell>
          <cell r="G1177">
            <v>512</v>
          </cell>
          <cell r="H1177">
            <v>20051205</v>
          </cell>
          <cell r="I1177" t="str">
            <v>LC</v>
          </cell>
          <cell r="J1177">
            <v>72710</v>
          </cell>
          <cell r="K1177">
            <v>13815</v>
          </cell>
        </row>
        <row r="1178">
          <cell r="B1178" t="str">
            <v>PB2236</v>
          </cell>
          <cell r="D1178" t="str">
            <v>94623000-6</v>
          </cell>
          <cell r="E1178" t="str">
            <v>SODEXHO CHILE S.A.</v>
          </cell>
          <cell r="F1178" t="str">
            <v>494616-FC</v>
          </cell>
          <cell r="G1178">
            <v>512</v>
          </cell>
          <cell r="H1178">
            <v>20051130</v>
          </cell>
          <cell r="I1178" t="str">
            <v>LC</v>
          </cell>
          <cell r="J1178">
            <v>892388</v>
          </cell>
          <cell r="K1178">
            <v>169554</v>
          </cell>
        </row>
        <row r="1179">
          <cell r="B1179" t="str">
            <v>PB2196</v>
          </cell>
          <cell r="C1179">
            <v>2981</v>
          </cell>
          <cell r="D1179" t="str">
            <v>85864400-3</v>
          </cell>
          <cell r="E1179" t="str">
            <v>ADECCO SERVICIOS EMPRESARIALES S.A.</v>
          </cell>
          <cell r="F1179" t="str">
            <v>085979-FC</v>
          </cell>
          <cell r="G1179">
            <v>512</v>
          </cell>
          <cell r="H1179">
            <v>20051130</v>
          </cell>
          <cell r="I1179" t="str">
            <v>LC</v>
          </cell>
          <cell r="J1179">
            <v>623499</v>
          </cell>
          <cell r="K1179">
            <v>118465</v>
          </cell>
        </row>
        <row r="1180">
          <cell r="B1180" t="str">
            <v>PB2024</v>
          </cell>
          <cell r="C1180">
            <v>2984</v>
          </cell>
          <cell r="D1180" t="str">
            <v>96978690-7</v>
          </cell>
          <cell r="E1180" t="str">
            <v>INVERSIONES SOUTH ANDES LTDA       ANDES</v>
          </cell>
          <cell r="F1180" t="str">
            <v>007307-FC</v>
          </cell>
          <cell r="G1180">
            <v>512</v>
          </cell>
          <cell r="H1180">
            <v>20051123</v>
          </cell>
          <cell r="I1180" t="str">
            <v>LC</v>
          </cell>
          <cell r="J1180">
            <v>152750</v>
          </cell>
          <cell r="K1180">
            <v>29023</v>
          </cell>
        </row>
        <row r="1181">
          <cell r="B1181" t="str">
            <v>PB2021</v>
          </cell>
          <cell r="C1181">
            <v>2984</v>
          </cell>
          <cell r="D1181" t="str">
            <v>96978690-7</v>
          </cell>
          <cell r="E1181" t="str">
            <v>INVERSIONES SOUTH ANDES LTDA       ANDES</v>
          </cell>
          <cell r="F1181" t="str">
            <v>007431-FC</v>
          </cell>
          <cell r="G1181">
            <v>512</v>
          </cell>
          <cell r="H1181">
            <v>20051130</v>
          </cell>
          <cell r="I1181" t="str">
            <v>LC</v>
          </cell>
          <cell r="J1181">
            <v>169692</v>
          </cell>
          <cell r="K1181">
            <v>32241</v>
          </cell>
        </row>
        <row r="1182">
          <cell r="B1182" t="str">
            <v>PB2020</v>
          </cell>
          <cell r="C1182">
            <v>2984</v>
          </cell>
          <cell r="D1182" t="str">
            <v>96978690-7</v>
          </cell>
          <cell r="E1182" t="str">
            <v>INVERSIONES SOUTH ANDES LTDA       ANDES</v>
          </cell>
          <cell r="F1182" t="str">
            <v>007432-FC</v>
          </cell>
          <cell r="G1182">
            <v>512</v>
          </cell>
          <cell r="H1182">
            <v>20051130</v>
          </cell>
          <cell r="I1182" t="str">
            <v>LC</v>
          </cell>
          <cell r="J1182">
            <v>169692</v>
          </cell>
          <cell r="K1182">
            <v>32241</v>
          </cell>
        </row>
        <row r="1183">
          <cell r="B1183" t="str">
            <v>PB2019</v>
          </cell>
          <cell r="C1183">
            <v>2984</v>
          </cell>
          <cell r="D1183" t="str">
            <v>96978690-7</v>
          </cell>
          <cell r="E1183" t="str">
            <v>INVERSIONES SOUTH ANDES LTDA       ANDES</v>
          </cell>
          <cell r="F1183" t="str">
            <v>007433-FC</v>
          </cell>
          <cell r="G1183">
            <v>512</v>
          </cell>
          <cell r="H1183">
            <v>20051130</v>
          </cell>
          <cell r="I1183" t="str">
            <v>LC</v>
          </cell>
          <cell r="J1183">
            <v>194707</v>
          </cell>
          <cell r="K1183">
            <v>36994</v>
          </cell>
        </row>
        <row r="1184">
          <cell r="B1184" t="str">
            <v>PB2018</v>
          </cell>
          <cell r="C1184">
            <v>2984</v>
          </cell>
          <cell r="D1184" t="str">
            <v>90430000-4</v>
          </cell>
          <cell r="E1184" t="str">
            <v>TELEFONICA EMPRESAS CTC CHILE S.A.</v>
          </cell>
          <cell r="F1184" t="str">
            <v>2734322-EF</v>
          </cell>
          <cell r="G1184">
            <v>512</v>
          </cell>
          <cell r="H1184">
            <v>20051130</v>
          </cell>
          <cell r="I1184" t="str">
            <v>LC</v>
          </cell>
          <cell r="J1184">
            <v>422736</v>
          </cell>
          <cell r="K1184">
            <v>80320</v>
          </cell>
        </row>
        <row r="1185">
          <cell r="B1185" t="str">
            <v>PB2022</v>
          </cell>
          <cell r="C1185">
            <v>2984</v>
          </cell>
          <cell r="D1185" t="str">
            <v>96978690-7</v>
          </cell>
          <cell r="E1185" t="str">
            <v>INVERSIONES SOUTH ANDES LTDA       ANDES</v>
          </cell>
          <cell r="F1185" t="str">
            <v>007421-FC</v>
          </cell>
          <cell r="G1185">
            <v>512</v>
          </cell>
          <cell r="H1185">
            <v>20051129</v>
          </cell>
          <cell r="I1185" t="str">
            <v>LC</v>
          </cell>
          <cell r="J1185">
            <v>312205</v>
          </cell>
          <cell r="K1185">
            <v>59319</v>
          </cell>
        </row>
        <row r="1186">
          <cell r="B1186" t="str">
            <v>PB1904</v>
          </cell>
          <cell r="C1186">
            <v>2988</v>
          </cell>
          <cell r="D1186" t="str">
            <v>77331550-7</v>
          </cell>
          <cell r="E1186" t="str">
            <v>DOUGLAS DAY &amp; ASSOCIATES LIMITADA</v>
          </cell>
          <cell r="F1186" t="str">
            <v>000567-FE</v>
          </cell>
          <cell r="G1186">
            <v>512</v>
          </cell>
          <cell r="H1186">
            <v>20051123</v>
          </cell>
          <cell r="I1186" t="str">
            <v>LC</v>
          </cell>
          <cell r="J1186">
            <v>442500</v>
          </cell>
          <cell r="K1186">
            <v>0</v>
          </cell>
        </row>
        <row r="1187">
          <cell r="B1187" t="str">
            <v>PB2194</v>
          </cell>
          <cell r="C1187">
            <v>2981</v>
          </cell>
          <cell r="D1187" t="str">
            <v>85864400-3</v>
          </cell>
          <cell r="E1187" t="str">
            <v>ADECCO SERVICIOS EMPRESARIALES S.A.</v>
          </cell>
          <cell r="F1187" t="str">
            <v>085977-FC</v>
          </cell>
          <cell r="G1187">
            <v>512</v>
          </cell>
          <cell r="H1187">
            <v>20051130</v>
          </cell>
          <cell r="I1187" t="str">
            <v>LC</v>
          </cell>
          <cell r="J1187">
            <v>2745805</v>
          </cell>
          <cell r="K1187">
            <v>521703</v>
          </cell>
        </row>
        <row r="1188">
          <cell r="B1188" t="str">
            <v>PB2015</v>
          </cell>
          <cell r="C1188">
            <v>2980</v>
          </cell>
          <cell r="D1188" t="str">
            <v>94623000-6</v>
          </cell>
          <cell r="E1188" t="str">
            <v>SODEXHO CHILE S.A.</v>
          </cell>
          <cell r="F1188" t="str">
            <v>494467-FC</v>
          </cell>
          <cell r="G1188">
            <v>512</v>
          </cell>
          <cell r="H1188">
            <v>20051125</v>
          </cell>
          <cell r="I1188" t="str">
            <v>LC</v>
          </cell>
          <cell r="J1188">
            <v>332637</v>
          </cell>
          <cell r="K1188">
            <v>63201</v>
          </cell>
        </row>
        <row r="1189">
          <cell r="B1189" t="str">
            <v>PB2198</v>
          </cell>
          <cell r="C1189">
            <v>2981</v>
          </cell>
          <cell r="D1189" t="str">
            <v>85864400-3</v>
          </cell>
          <cell r="E1189" t="str">
            <v>ADECCO SERVICIOS EMPRESARIALES S.A.</v>
          </cell>
          <cell r="F1189" t="str">
            <v>085982-FC</v>
          </cell>
          <cell r="G1189">
            <v>512</v>
          </cell>
          <cell r="H1189">
            <v>20051130</v>
          </cell>
          <cell r="I1189" t="str">
            <v>LC</v>
          </cell>
          <cell r="J1189">
            <v>1421341</v>
          </cell>
          <cell r="K1189">
            <v>270055</v>
          </cell>
        </row>
        <row r="1190">
          <cell r="B1190" t="str">
            <v>PB2446</v>
          </cell>
          <cell r="C1190">
            <v>2983</v>
          </cell>
          <cell r="D1190" t="str">
            <v>78535560-1</v>
          </cell>
          <cell r="E1190" t="str">
            <v>PRODUCCIONES MUNDO LIMITADA</v>
          </cell>
          <cell r="F1190" t="str">
            <v>001755-FC</v>
          </cell>
          <cell r="G1190">
            <v>512</v>
          </cell>
          <cell r="H1190">
            <v>20051206</v>
          </cell>
          <cell r="I1190" t="str">
            <v>LC</v>
          </cell>
          <cell r="J1190">
            <v>370000</v>
          </cell>
          <cell r="K1190">
            <v>70300</v>
          </cell>
        </row>
        <row r="1191">
          <cell r="B1191" t="str">
            <v>PB2445</v>
          </cell>
          <cell r="C1191">
            <v>2983</v>
          </cell>
          <cell r="D1191" t="str">
            <v>78535560-1</v>
          </cell>
          <cell r="E1191" t="str">
            <v>PRODUCCIONES MUNDO LIMITADA</v>
          </cell>
          <cell r="F1191" t="str">
            <v>001754-FC</v>
          </cell>
          <cell r="G1191">
            <v>512</v>
          </cell>
          <cell r="H1191">
            <v>20051206</v>
          </cell>
          <cell r="I1191" t="str">
            <v>LC</v>
          </cell>
          <cell r="J1191">
            <v>2284913</v>
          </cell>
          <cell r="K1191">
            <v>434133</v>
          </cell>
        </row>
        <row r="1192">
          <cell r="B1192" t="str">
            <v>PB2444</v>
          </cell>
          <cell r="D1192" t="str">
            <v>96978690-7</v>
          </cell>
          <cell r="E1192" t="str">
            <v>INVERSIONES SOUTH ANDES LTDA       ANDES</v>
          </cell>
          <cell r="F1192" t="str">
            <v>007523-FC</v>
          </cell>
          <cell r="G1192">
            <v>512</v>
          </cell>
          <cell r="H1192">
            <v>20051212</v>
          </cell>
          <cell r="I1192" t="str">
            <v>LC</v>
          </cell>
          <cell r="J1192">
            <v>98586</v>
          </cell>
          <cell r="K1192">
            <v>18731</v>
          </cell>
        </row>
        <row r="1193">
          <cell r="B1193" t="str">
            <v>PB2443</v>
          </cell>
          <cell r="C1193">
            <v>2983</v>
          </cell>
          <cell r="D1193" t="str">
            <v>96898120-K</v>
          </cell>
          <cell r="E1193" t="str">
            <v>ABG INGENIERIA S.A.</v>
          </cell>
          <cell r="F1193" t="str">
            <v>004667-FC</v>
          </cell>
          <cell r="G1193">
            <v>512</v>
          </cell>
          <cell r="H1193">
            <v>20051209</v>
          </cell>
          <cell r="I1193" t="str">
            <v>LC</v>
          </cell>
          <cell r="J1193">
            <v>783783</v>
          </cell>
          <cell r="K1193">
            <v>148919</v>
          </cell>
        </row>
        <row r="1194">
          <cell r="B1194" t="str">
            <v>PB2447</v>
          </cell>
          <cell r="C1194">
            <v>2983</v>
          </cell>
          <cell r="D1194" t="str">
            <v>78535560-1</v>
          </cell>
          <cell r="E1194" t="str">
            <v>PRODUCCIONES MUNDO LIMITADA</v>
          </cell>
          <cell r="F1194" t="str">
            <v>001753-FC</v>
          </cell>
          <cell r="G1194">
            <v>512</v>
          </cell>
          <cell r="H1194">
            <v>20051206</v>
          </cell>
          <cell r="I1194" t="str">
            <v>LC</v>
          </cell>
          <cell r="J1194">
            <v>2646000</v>
          </cell>
          <cell r="K1194">
            <v>502740</v>
          </cell>
        </row>
        <row r="1195">
          <cell r="B1195" t="str">
            <v>PB2441</v>
          </cell>
          <cell r="C1195">
            <v>2983</v>
          </cell>
          <cell r="D1195" t="str">
            <v>92214000-6</v>
          </cell>
          <cell r="E1195" t="str">
            <v>MELLAFE Y SALAS S.A.</v>
          </cell>
          <cell r="F1195" t="str">
            <v>0135889-FC</v>
          </cell>
          <cell r="G1195">
            <v>512</v>
          </cell>
          <cell r="H1195">
            <v>20051207</v>
          </cell>
          <cell r="I1195" t="str">
            <v>LC</v>
          </cell>
          <cell r="J1195">
            <v>5058</v>
          </cell>
          <cell r="K1195">
            <v>961</v>
          </cell>
        </row>
        <row r="1196">
          <cell r="B1196" t="str">
            <v>PB2023</v>
          </cell>
          <cell r="C1196">
            <v>2984</v>
          </cell>
          <cell r="D1196" t="str">
            <v>96978690-7</v>
          </cell>
          <cell r="E1196" t="str">
            <v>INVERSIONES SOUTH ANDES LTDA       ANDES</v>
          </cell>
          <cell r="F1196" t="str">
            <v>007420-FC</v>
          </cell>
          <cell r="G1196">
            <v>512</v>
          </cell>
          <cell r="H1196">
            <v>20051129</v>
          </cell>
          <cell r="I1196" t="str">
            <v>LC</v>
          </cell>
          <cell r="J1196">
            <v>312205</v>
          </cell>
          <cell r="K1196">
            <v>59319</v>
          </cell>
        </row>
        <row r="1197">
          <cell r="B1197" t="str">
            <v>PB2027</v>
          </cell>
          <cell r="C1197">
            <v>2980</v>
          </cell>
          <cell r="D1197" t="str">
            <v>80526300-8</v>
          </cell>
          <cell r="E1197" t="str">
            <v>KYCHENTHAL INDUSTRIAL Y COMERCIAL S.A.</v>
          </cell>
          <cell r="F1197" t="str">
            <v>0113137-FC</v>
          </cell>
          <cell r="G1197">
            <v>512</v>
          </cell>
          <cell r="H1197">
            <v>20051123</v>
          </cell>
          <cell r="I1197" t="str">
            <v>LC</v>
          </cell>
          <cell r="J1197">
            <v>332000</v>
          </cell>
          <cell r="K1197">
            <v>63080</v>
          </cell>
        </row>
        <row r="1198">
          <cell r="B1198" t="str">
            <v>PB2026</v>
          </cell>
          <cell r="C1198">
            <v>2984</v>
          </cell>
          <cell r="D1198" t="str">
            <v>80526300-8</v>
          </cell>
          <cell r="E1198" t="str">
            <v>KYCHENTHAL INDUSTRIAL Y COMERCIAL S.A.</v>
          </cell>
          <cell r="F1198" t="str">
            <v>0113138-FC</v>
          </cell>
          <cell r="G1198">
            <v>512</v>
          </cell>
          <cell r="H1198">
            <v>20051123</v>
          </cell>
          <cell r="I1198" t="str">
            <v>LC</v>
          </cell>
          <cell r="J1198">
            <v>395000</v>
          </cell>
          <cell r="K1198">
            <v>75050</v>
          </cell>
        </row>
        <row r="1199">
          <cell r="B1199" t="str">
            <v>PB2439</v>
          </cell>
          <cell r="C1199">
            <v>2983</v>
          </cell>
          <cell r="D1199" t="str">
            <v>92214000-6</v>
          </cell>
          <cell r="E1199" t="str">
            <v>MELLAFE Y SALAS S.A.</v>
          </cell>
          <cell r="F1199" t="str">
            <v>0135892-FC</v>
          </cell>
          <cell r="G1199">
            <v>512</v>
          </cell>
          <cell r="H1199">
            <v>20051207</v>
          </cell>
          <cell r="I1199" t="str">
            <v>LC</v>
          </cell>
          <cell r="J1199">
            <v>85844</v>
          </cell>
          <cell r="K1199">
            <v>16310</v>
          </cell>
        </row>
        <row r="1200">
          <cell r="B1200" t="str">
            <v>PB2004</v>
          </cell>
          <cell r="C1200">
            <v>2980</v>
          </cell>
          <cell r="D1200" t="str">
            <v>85864400-3</v>
          </cell>
          <cell r="E1200" t="str">
            <v>ADECCO SERVICIOS EMPRESARIALES S.A.</v>
          </cell>
          <cell r="F1200" t="str">
            <v>085710-FC</v>
          </cell>
          <cell r="G1200">
            <v>512</v>
          </cell>
          <cell r="H1200">
            <v>20051130</v>
          </cell>
          <cell r="I1200" t="str">
            <v>LC</v>
          </cell>
          <cell r="J1200">
            <v>571915</v>
          </cell>
          <cell r="K1200">
            <v>108664</v>
          </cell>
        </row>
        <row r="1201">
          <cell r="B1201" t="str">
            <v>PB2012</v>
          </cell>
          <cell r="C1201">
            <v>2984</v>
          </cell>
          <cell r="D1201" t="str">
            <v>77182790-K</v>
          </cell>
          <cell r="E1201" t="str">
            <v>INSTAPLAN S.A.</v>
          </cell>
          <cell r="F1201" t="str">
            <v>004646-FC</v>
          </cell>
          <cell r="G1201">
            <v>512</v>
          </cell>
          <cell r="H1201">
            <v>20051130</v>
          </cell>
          <cell r="I1201" t="str">
            <v>LC</v>
          </cell>
          <cell r="J1201">
            <v>233655</v>
          </cell>
          <cell r="K1201">
            <v>44394</v>
          </cell>
        </row>
        <row r="1202">
          <cell r="B1202" t="str">
            <v>PB2010</v>
          </cell>
          <cell r="C1202">
            <v>2984</v>
          </cell>
          <cell r="D1202" t="str">
            <v>96616770-K</v>
          </cell>
          <cell r="E1202" t="str">
            <v>INGENIERIA INFORMATICA KIBERNUM S.A.</v>
          </cell>
          <cell r="F1202" t="str">
            <v>009488-FE</v>
          </cell>
          <cell r="G1202">
            <v>512</v>
          </cell>
          <cell r="H1202">
            <v>20051130</v>
          </cell>
          <cell r="I1202" t="str">
            <v>LC</v>
          </cell>
          <cell r="J1202">
            <v>2060837</v>
          </cell>
          <cell r="K1202">
            <v>0</v>
          </cell>
        </row>
        <row r="1203">
          <cell r="B1203" t="str">
            <v>PB2009</v>
          </cell>
          <cell r="C1203">
            <v>2984</v>
          </cell>
          <cell r="D1203" t="str">
            <v>96616770-K</v>
          </cell>
          <cell r="E1203" t="str">
            <v>INGENIERIA INFORMATICA KIBERNUM S.A.</v>
          </cell>
          <cell r="F1203" t="str">
            <v>009489-FE</v>
          </cell>
          <cell r="G1203">
            <v>512</v>
          </cell>
          <cell r="H1203">
            <v>20051130</v>
          </cell>
          <cell r="I1203" t="str">
            <v>LC</v>
          </cell>
          <cell r="J1203">
            <v>1989123</v>
          </cell>
          <cell r="K1203">
            <v>0</v>
          </cell>
        </row>
        <row r="1204">
          <cell r="B1204" t="str">
            <v>PB2008</v>
          </cell>
          <cell r="C1204">
            <v>2984</v>
          </cell>
          <cell r="D1204" t="str">
            <v>96616770-K</v>
          </cell>
          <cell r="E1204" t="str">
            <v>INGENIERIA INFORMATICA KIBERNUM S.A.</v>
          </cell>
          <cell r="F1204" t="str">
            <v>009490-FE</v>
          </cell>
          <cell r="G1204">
            <v>512</v>
          </cell>
          <cell r="H1204">
            <v>20051130</v>
          </cell>
          <cell r="I1204" t="str">
            <v>LC</v>
          </cell>
          <cell r="J1204">
            <v>1294089</v>
          </cell>
          <cell r="K1204">
            <v>0</v>
          </cell>
        </row>
        <row r="1205">
          <cell r="B1205" t="str">
            <v>PB2013</v>
          </cell>
          <cell r="C1205">
            <v>2984</v>
          </cell>
          <cell r="D1205" t="str">
            <v>94623000-6</v>
          </cell>
          <cell r="E1205" t="str">
            <v>SODEXHO CHILE S.A.</v>
          </cell>
          <cell r="F1205" t="str">
            <v>494469-FC</v>
          </cell>
          <cell r="G1205">
            <v>512</v>
          </cell>
          <cell r="H1205">
            <v>20051125</v>
          </cell>
          <cell r="I1205" t="str">
            <v>LC</v>
          </cell>
          <cell r="J1205">
            <v>1591381</v>
          </cell>
          <cell r="K1205">
            <v>302362</v>
          </cell>
        </row>
        <row r="1206">
          <cell r="B1206" t="str">
            <v>PB2006</v>
          </cell>
          <cell r="C1206">
            <v>2944</v>
          </cell>
          <cell r="D1206" t="str">
            <v>2069939-6</v>
          </cell>
          <cell r="E1206" t="str">
            <v>SERGIO RODRIGUEZ GARCES..</v>
          </cell>
          <cell r="F1206" t="str">
            <v>220768-BH</v>
          </cell>
          <cell r="G1206">
            <v>512</v>
          </cell>
          <cell r="H1206">
            <v>20051201</v>
          </cell>
          <cell r="I1206" t="str">
            <v>LC</v>
          </cell>
          <cell r="J1206">
            <v>50000</v>
          </cell>
          <cell r="K1206">
            <v>0</v>
          </cell>
        </row>
        <row r="1207">
          <cell r="B1207" t="str">
            <v>PB2007</v>
          </cell>
          <cell r="C1207">
            <v>2984</v>
          </cell>
          <cell r="D1207" t="str">
            <v>96616770-K</v>
          </cell>
          <cell r="E1207" t="str">
            <v>INGENIERIA INFORMATICA KIBERNUM S.A.</v>
          </cell>
          <cell r="F1207" t="str">
            <v>009491-FE</v>
          </cell>
          <cell r="G1207">
            <v>512</v>
          </cell>
          <cell r="H1207">
            <v>20051130</v>
          </cell>
          <cell r="I1207" t="str">
            <v>LC</v>
          </cell>
          <cell r="J1207">
            <v>1797346</v>
          </cell>
          <cell r="K1207">
            <v>0</v>
          </cell>
        </row>
        <row r="1208">
          <cell r="B1208" t="str">
            <v>PB2003</v>
          </cell>
          <cell r="C1208">
            <v>2980</v>
          </cell>
          <cell r="D1208" t="str">
            <v>85864400-3</v>
          </cell>
          <cell r="E1208" t="str">
            <v>ADECCO SERVICIOS EMPRESARIALES S.A.</v>
          </cell>
          <cell r="F1208" t="str">
            <v>085709-FC</v>
          </cell>
          <cell r="G1208">
            <v>512</v>
          </cell>
          <cell r="H1208">
            <v>20051130</v>
          </cell>
          <cell r="I1208" t="str">
            <v>LC</v>
          </cell>
          <cell r="J1208">
            <v>1034552</v>
          </cell>
          <cell r="K1208">
            <v>196565</v>
          </cell>
        </row>
        <row r="1209">
          <cell r="B1209" t="str">
            <v>PB2028</v>
          </cell>
          <cell r="C1209">
            <v>2984</v>
          </cell>
          <cell r="D1209" t="str">
            <v>79818190-4</v>
          </cell>
          <cell r="E1209" t="str">
            <v>INTERNACIONAL LATINOAMERICANA DE</v>
          </cell>
          <cell r="F1209" t="str">
            <v>026768-FC</v>
          </cell>
          <cell r="G1209">
            <v>512</v>
          </cell>
          <cell r="H1209">
            <v>20051130</v>
          </cell>
          <cell r="I1209" t="str">
            <v>LC</v>
          </cell>
          <cell r="J1209">
            <v>16556253</v>
          </cell>
          <cell r="K1209">
            <v>3145688</v>
          </cell>
        </row>
        <row r="1210">
          <cell r="B1210" t="str">
            <v>PB2002</v>
          </cell>
          <cell r="C1210">
            <v>2980</v>
          </cell>
          <cell r="D1210" t="str">
            <v>85864400-3</v>
          </cell>
          <cell r="E1210" t="str">
            <v>ADECCO SERVICIOS EMPRESARIALES S.A.</v>
          </cell>
          <cell r="F1210" t="str">
            <v>085708-FC</v>
          </cell>
          <cell r="G1210">
            <v>512</v>
          </cell>
          <cell r="H1210">
            <v>20051130</v>
          </cell>
          <cell r="I1210" t="str">
            <v>LC</v>
          </cell>
          <cell r="J1210">
            <v>316045</v>
          </cell>
          <cell r="K1210">
            <v>60049</v>
          </cell>
        </row>
        <row r="1211">
          <cell r="B1211" t="str">
            <v>PB2001</v>
          </cell>
          <cell r="C1211">
            <v>2980</v>
          </cell>
          <cell r="D1211" t="str">
            <v>85864400-3</v>
          </cell>
          <cell r="E1211" t="str">
            <v>ADECCO SERVICIOS EMPRESARIALES S.A.</v>
          </cell>
          <cell r="F1211" t="str">
            <v>085707-FC</v>
          </cell>
          <cell r="G1211">
            <v>512</v>
          </cell>
          <cell r="H1211">
            <v>20051130</v>
          </cell>
          <cell r="I1211" t="str">
            <v>LC</v>
          </cell>
          <cell r="J1211">
            <v>276540</v>
          </cell>
          <cell r="K1211">
            <v>52543</v>
          </cell>
        </row>
        <row r="1212">
          <cell r="B1212" t="str">
            <v>PB2005</v>
          </cell>
          <cell r="C1212">
            <v>2984</v>
          </cell>
          <cell r="D1212" t="str">
            <v>89170800-9</v>
          </cell>
          <cell r="E1212" t="str">
            <v>PANALPINA CHILE TRANSPORTES MUNDIALES</v>
          </cell>
          <cell r="F1212" t="str">
            <v>0363004-FC</v>
          </cell>
          <cell r="G1212">
            <v>512</v>
          </cell>
          <cell r="H1212">
            <v>20051201</v>
          </cell>
          <cell r="I1212" t="str">
            <v>LC</v>
          </cell>
          <cell r="J1212">
            <v>3291069</v>
          </cell>
          <cell r="K1212">
            <v>625303</v>
          </cell>
        </row>
        <row r="1213">
          <cell r="B1213" t="str">
            <v>PB2031</v>
          </cell>
          <cell r="C1213">
            <v>2980</v>
          </cell>
          <cell r="D1213" t="str">
            <v>77278690-5</v>
          </cell>
          <cell r="E1213" t="str">
            <v>IMPORTACION EXPORTACION Y DISTRIBUCION</v>
          </cell>
          <cell r="F1213" t="str">
            <v>003542-FC</v>
          </cell>
          <cell r="G1213">
            <v>512</v>
          </cell>
          <cell r="H1213">
            <v>20051130</v>
          </cell>
          <cell r="I1213" t="str">
            <v>LC</v>
          </cell>
          <cell r="J1213">
            <v>124560</v>
          </cell>
          <cell r="K1213">
            <v>23666</v>
          </cell>
        </row>
        <row r="1214">
          <cell r="B1214" t="str">
            <v>PB2014</v>
          </cell>
          <cell r="C1214">
            <v>2984</v>
          </cell>
          <cell r="D1214" t="str">
            <v>94623000-6</v>
          </cell>
          <cell r="E1214" t="str">
            <v>SODEXHO CHILE S.A.</v>
          </cell>
          <cell r="F1214" t="str">
            <v>494468-FC</v>
          </cell>
          <cell r="G1214">
            <v>512</v>
          </cell>
          <cell r="H1214">
            <v>20051125</v>
          </cell>
          <cell r="I1214" t="str">
            <v>LC</v>
          </cell>
          <cell r="J1214">
            <v>459740</v>
          </cell>
          <cell r="K1214">
            <v>87351</v>
          </cell>
        </row>
        <row r="1215">
          <cell r="B1215" t="str">
            <v>PB2016</v>
          </cell>
          <cell r="C1215">
            <v>2944</v>
          </cell>
          <cell r="D1215" t="str">
            <v>95023000-2</v>
          </cell>
          <cell r="E1215" t="str">
            <v>PESCA CHILE S.A.</v>
          </cell>
          <cell r="F1215" t="str">
            <v>0021169-FC</v>
          </cell>
          <cell r="G1215">
            <v>512</v>
          </cell>
          <cell r="H1215">
            <v>20051130</v>
          </cell>
          <cell r="I1215" t="str">
            <v>LC</v>
          </cell>
          <cell r="J1215">
            <v>64870000</v>
          </cell>
          <cell r="K1215">
            <v>12325300</v>
          </cell>
        </row>
        <row r="1216">
          <cell r="B1216" t="str">
            <v>PB2029</v>
          </cell>
          <cell r="C1216">
            <v>2984</v>
          </cell>
          <cell r="D1216" t="str">
            <v>78885360-2</v>
          </cell>
          <cell r="E1216" t="str">
            <v>INTERNET SECURITIES DE CHILE LIMITADA</v>
          </cell>
          <cell r="F1216" t="str">
            <v>003420-FC</v>
          </cell>
          <cell r="G1216">
            <v>512</v>
          </cell>
          <cell r="H1216">
            <v>20051130</v>
          </cell>
          <cell r="I1216" t="str">
            <v>LC</v>
          </cell>
          <cell r="J1216">
            <v>207584</v>
          </cell>
          <cell r="K1216">
            <v>39441</v>
          </cell>
        </row>
        <row r="1217">
          <cell r="B1217" t="str">
            <v>PB2442</v>
          </cell>
          <cell r="C1217">
            <v>2983</v>
          </cell>
          <cell r="D1217" t="str">
            <v>92214000-6</v>
          </cell>
          <cell r="E1217" t="str">
            <v>MELLAFE Y SALAS S.A.</v>
          </cell>
          <cell r="F1217" t="str">
            <v>0135893-FC</v>
          </cell>
          <cell r="G1217">
            <v>512</v>
          </cell>
          <cell r="H1217">
            <v>20051207</v>
          </cell>
          <cell r="I1217" t="str">
            <v>LC</v>
          </cell>
          <cell r="J1217">
            <v>3830</v>
          </cell>
          <cell r="K1217">
            <v>728</v>
          </cell>
        </row>
        <row r="1218">
          <cell r="B1218" t="str">
            <v>PB2438</v>
          </cell>
          <cell r="C1218">
            <v>2983</v>
          </cell>
          <cell r="D1218" t="str">
            <v>92214000-6</v>
          </cell>
          <cell r="E1218" t="str">
            <v>MELLAFE Y SALAS S.A.</v>
          </cell>
          <cell r="F1218" t="str">
            <v>0138431-FC</v>
          </cell>
          <cell r="G1218">
            <v>512</v>
          </cell>
          <cell r="H1218">
            <v>20051207</v>
          </cell>
          <cell r="I1218" t="str">
            <v>LC</v>
          </cell>
          <cell r="J1218">
            <v>8430</v>
          </cell>
          <cell r="K1218">
            <v>1602</v>
          </cell>
        </row>
        <row r="1219">
          <cell r="B1219" t="str">
            <v>PB2426</v>
          </cell>
          <cell r="C1219">
            <v>2976</v>
          </cell>
          <cell r="D1219" t="str">
            <v>96670580-9</v>
          </cell>
          <cell r="E1219" t="str">
            <v>SERVICIOS Y SOLUCIONES INFORMATICAS S.A.</v>
          </cell>
          <cell r="F1219" t="str">
            <v>000772-NC</v>
          </cell>
          <cell r="G1219">
            <v>512</v>
          </cell>
          <cell r="H1219">
            <v>20051205</v>
          </cell>
          <cell r="I1219" t="str">
            <v>LC</v>
          </cell>
          <cell r="J1219">
            <v>42949</v>
          </cell>
          <cell r="K1219">
            <v>8160</v>
          </cell>
        </row>
        <row r="1220">
          <cell r="B1220" t="str">
            <v>PB2403</v>
          </cell>
          <cell r="C1220">
            <v>2983</v>
          </cell>
          <cell r="D1220" t="str">
            <v>78975500-0</v>
          </cell>
          <cell r="E1220" t="str">
            <v>LEXMARK INTERNATIONAL DE CHILE LIMITADA</v>
          </cell>
          <cell r="F1220" t="str">
            <v>019312-FC</v>
          </cell>
          <cell r="G1220">
            <v>512</v>
          </cell>
          <cell r="H1220">
            <v>20051206</v>
          </cell>
          <cell r="I1220" t="str">
            <v>LC</v>
          </cell>
          <cell r="J1220">
            <v>667303</v>
          </cell>
          <cell r="K1220">
            <v>126788</v>
          </cell>
        </row>
        <row r="1221">
          <cell r="B1221" t="str">
            <v>PB2410</v>
          </cell>
          <cell r="D1221" t="str">
            <v>78341950-5</v>
          </cell>
          <cell r="E1221" t="str">
            <v>EQUIPOS DE GESTIäN Y DISENO SOCIAL E</v>
          </cell>
          <cell r="F1221" t="str">
            <v>0007389-FE</v>
          </cell>
          <cell r="G1221">
            <v>512</v>
          </cell>
          <cell r="H1221">
            <v>20051212</v>
          </cell>
          <cell r="I1221" t="str">
            <v>LC</v>
          </cell>
          <cell r="J1221">
            <v>42534</v>
          </cell>
          <cell r="K1221">
            <v>0</v>
          </cell>
        </row>
        <row r="1222">
          <cell r="B1222" t="str">
            <v>PB2409</v>
          </cell>
          <cell r="C1222">
            <v>2982</v>
          </cell>
          <cell r="D1222" t="str">
            <v>78040520-1</v>
          </cell>
          <cell r="E1222" t="str">
            <v>CLINICA AVANSALUD PROVIDENCIA S.A.</v>
          </cell>
          <cell r="F1222" t="str">
            <v>0053370-FC</v>
          </cell>
          <cell r="G1222">
            <v>512</v>
          </cell>
          <cell r="H1222">
            <v>20051130</v>
          </cell>
          <cell r="I1222" t="str">
            <v>LC</v>
          </cell>
          <cell r="J1222">
            <v>30642</v>
          </cell>
          <cell r="K1222">
            <v>5822</v>
          </cell>
        </row>
        <row r="1223">
          <cell r="B1223" t="str">
            <v>PB2408</v>
          </cell>
          <cell r="C1223">
            <v>2982</v>
          </cell>
          <cell r="D1223" t="str">
            <v>78040520-1</v>
          </cell>
          <cell r="E1223" t="str">
            <v>CLINICA AVANSALUD PROVIDENCIA S.A.</v>
          </cell>
          <cell r="F1223" t="str">
            <v>0053372-FC</v>
          </cell>
          <cell r="G1223">
            <v>512</v>
          </cell>
          <cell r="H1223">
            <v>20051130</v>
          </cell>
          <cell r="I1223" t="str">
            <v>LC</v>
          </cell>
          <cell r="J1223">
            <v>30239</v>
          </cell>
          <cell r="K1223">
            <v>5746</v>
          </cell>
        </row>
        <row r="1224">
          <cell r="B1224" t="str">
            <v>PB2407</v>
          </cell>
          <cell r="C1224">
            <v>2982</v>
          </cell>
          <cell r="D1224" t="str">
            <v>78040520-1</v>
          </cell>
          <cell r="E1224" t="str">
            <v>CLINICA AVANSALUD PROVIDENCIA S.A.</v>
          </cell>
          <cell r="F1224" t="str">
            <v>0053371-FC</v>
          </cell>
          <cell r="G1224">
            <v>512</v>
          </cell>
          <cell r="H1224">
            <v>20051130</v>
          </cell>
          <cell r="I1224" t="str">
            <v>LC</v>
          </cell>
          <cell r="J1224">
            <v>55931</v>
          </cell>
          <cell r="K1224">
            <v>10627</v>
          </cell>
        </row>
        <row r="1225">
          <cell r="B1225" t="str">
            <v>PB2411</v>
          </cell>
          <cell r="D1225" t="str">
            <v>78341950-5</v>
          </cell>
          <cell r="E1225" t="str">
            <v>EQUIPOS DE GESTIäN Y DISENO SOCIAL E</v>
          </cell>
          <cell r="F1225" t="str">
            <v>0007388-FE</v>
          </cell>
          <cell r="G1225">
            <v>512</v>
          </cell>
          <cell r="H1225">
            <v>20051212</v>
          </cell>
          <cell r="I1225" t="str">
            <v>LC</v>
          </cell>
          <cell r="J1225">
            <v>1064695</v>
          </cell>
          <cell r="K1225">
            <v>0</v>
          </cell>
        </row>
        <row r="1226">
          <cell r="B1226" t="str">
            <v>PB2405</v>
          </cell>
          <cell r="C1226">
            <v>2982</v>
          </cell>
          <cell r="D1226" t="str">
            <v>78040520-1</v>
          </cell>
          <cell r="E1226" t="str">
            <v>CLINICA AVANSALUD PROVIDENCIA S.A.</v>
          </cell>
          <cell r="F1226" t="str">
            <v>0017180-FE</v>
          </cell>
          <cell r="G1226">
            <v>512</v>
          </cell>
          <cell r="H1226">
            <v>20051130</v>
          </cell>
          <cell r="I1226" t="str">
            <v>LC</v>
          </cell>
          <cell r="J1226">
            <v>158000</v>
          </cell>
          <cell r="K1226">
            <v>0</v>
          </cell>
        </row>
        <row r="1227">
          <cell r="B1227" t="str">
            <v>PB2406</v>
          </cell>
          <cell r="C1227">
            <v>2982</v>
          </cell>
          <cell r="D1227" t="str">
            <v>78040520-1</v>
          </cell>
          <cell r="E1227" t="str">
            <v>CLINICA AVANSALUD PROVIDENCIA S.A.</v>
          </cell>
          <cell r="F1227" t="str">
            <v>0017179-FE</v>
          </cell>
          <cell r="G1227">
            <v>512</v>
          </cell>
          <cell r="H1227">
            <v>20051130</v>
          </cell>
          <cell r="I1227" t="str">
            <v>LC</v>
          </cell>
          <cell r="J1227">
            <v>63200</v>
          </cell>
          <cell r="K1227">
            <v>0</v>
          </cell>
        </row>
        <row r="1228">
          <cell r="B1228" t="str">
            <v>PB2402</v>
          </cell>
          <cell r="C1228">
            <v>2982</v>
          </cell>
          <cell r="D1228" t="str">
            <v>77278690-5</v>
          </cell>
          <cell r="E1228" t="str">
            <v>IMPORTACION EXPORTACION Y DISTRIBUCION</v>
          </cell>
          <cell r="F1228" t="str">
            <v>003550-FC</v>
          </cell>
          <cell r="G1228">
            <v>512</v>
          </cell>
          <cell r="H1228">
            <v>20051206</v>
          </cell>
          <cell r="I1228" t="str">
            <v>LC</v>
          </cell>
          <cell r="J1228">
            <v>641640</v>
          </cell>
          <cell r="K1228">
            <v>121912</v>
          </cell>
        </row>
        <row r="1229">
          <cell r="B1229" t="str">
            <v>PB2434</v>
          </cell>
          <cell r="D1229" t="str">
            <v>77331780-1</v>
          </cell>
          <cell r="E1229" t="str">
            <v>AT&amp;T RED GLOBAL TELECOMUNICACIONES</v>
          </cell>
          <cell r="F1229" t="str">
            <v>0012631-FC</v>
          </cell>
          <cell r="G1229">
            <v>512</v>
          </cell>
          <cell r="H1229">
            <v>20051206</v>
          </cell>
          <cell r="I1229" t="str">
            <v>LC</v>
          </cell>
          <cell r="J1229">
            <v>1513084</v>
          </cell>
          <cell r="K1229">
            <v>287486</v>
          </cell>
        </row>
        <row r="1230">
          <cell r="B1230" t="str">
            <v>PB2401</v>
          </cell>
          <cell r="C1230">
            <v>2982</v>
          </cell>
          <cell r="D1230" t="str">
            <v>96670580-9</v>
          </cell>
          <cell r="E1230" t="str">
            <v>SERVICIOS Y SOLUCIONES INFORMATICAS S.A.</v>
          </cell>
          <cell r="F1230" t="str">
            <v>006801-FC</v>
          </cell>
          <cell r="G1230">
            <v>512</v>
          </cell>
          <cell r="H1230">
            <v>20051201</v>
          </cell>
          <cell r="I1230" t="str">
            <v>LC</v>
          </cell>
          <cell r="J1230">
            <v>550888</v>
          </cell>
          <cell r="K1230">
            <v>104669</v>
          </cell>
        </row>
        <row r="1231">
          <cell r="B1231" t="str">
            <v>PB2400</v>
          </cell>
          <cell r="C1231">
            <v>2982</v>
          </cell>
          <cell r="D1231" t="str">
            <v>96716060-1</v>
          </cell>
          <cell r="E1231" t="str">
            <v>CANON CHILE S.A.</v>
          </cell>
          <cell r="F1231" t="str">
            <v>0539530-FC</v>
          </cell>
          <cell r="G1231">
            <v>512</v>
          </cell>
          <cell r="H1231">
            <v>20051130</v>
          </cell>
          <cell r="I1231" t="str">
            <v>LC</v>
          </cell>
          <cell r="J1231">
            <v>3126653</v>
          </cell>
          <cell r="K1231">
            <v>594064</v>
          </cell>
        </row>
        <row r="1232">
          <cell r="B1232" t="str">
            <v>PB2404</v>
          </cell>
          <cell r="C1232">
            <v>2982</v>
          </cell>
          <cell r="D1232" t="str">
            <v>78040520-1</v>
          </cell>
          <cell r="E1232" t="str">
            <v>CLINICA AVANSALUD PROVIDENCIA S.A.</v>
          </cell>
          <cell r="F1232" t="str">
            <v>0017181-FE</v>
          </cell>
          <cell r="G1232">
            <v>512</v>
          </cell>
          <cell r="H1232">
            <v>20051130</v>
          </cell>
          <cell r="I1232" t="str">
            <v>LC</v>
          </cell>
          <cell r="J1232">
            <v>94800</v>
          </cell>
          <cell r="K1232">
            <v>0</v>
          </cell>
        </row>
        <row r="1233">
          <cell r="B1233" t="str">
            <v>PB2432</v>
          </cell>
          <cell r="D1233" t="str">
            <v>78060840-4</v>
          </cell>
          <cell r="E1233" t="str">
            <v>PROMONDO CAPACITACION LIMITADA</v>
          </cell>
          <cell r="F1233" t="str">
            <v>002116-FE</v>
          </cell>
          <cell r="G1233">
            <v>512</v>
          </cell>
          <cell r="H1233">
            <v>20051209</v>
          </cell>
          <cell r="I1233" t="str">
            <v>LC</v>
          </cell>
          <cell r="J1233">
            <v>650000</v>
          </cell>
          <cell r="K1233">
            <v>0</v>
          </cell>
        </row>
        <row r="1234">
          <cell r="B1234" t="str">
            <v>PB2412</v>
          </cell>
          <cell r="C1234">
            <v>2983</v>
          </cell>
          <cell r="D1234" t="str">
            <v>92214000-6</v>
          </cell>
          <cell r="E1234" t="str">
            <v>MELLAFE Y SALAS S.A.</v>
          </cell>
          <cell r="F1234" t="str">
            <v>0138460-FC</v>
          </cell>
          <cell r="G1234">
            <v>512</v>
          </cell>
          <cell r="H1234">
            <v>20051213</v>
          </cell>
          <cell r="I1234" t="str">
            <v>LC</v>
          </cell>
          <cell r="J1234">
            <v>55299</v>
          </cell>
          <cell r="K1234">
            <v>10507</v>
          </cell>
        </row>
        <row r="1235">
          <cell r="B1235" t="str">
            <v>PB2415</v>
          </cell>
          <cell r="C1235">
            <v>2948</v>
          </cell>
          <cell r="D1235" t="str">
            <v>79602730-4</v>
          </cell>
          <cell r="E1235" t="str">
            <v>ELECTRO ANDINA LIMITADA</v>
          </cell>
          <cell r="F1235" t="str">
            <v>611012-EF</v>
          </cell>
          <cell r="G1235">
            <v>512</v>
          </cell>
          <cell r="H1235">
            <v>20050816</v>
          </cell>
          <cell r="I1235" t="str">
            <v>LC</v>
          </cell>
          <cell r="J1235">
            <v>175089</v>
          </cell>
          <cell r="K1235">
            <v>33267</v>
          </cell>
        </row>
        <row r="1236">
          <cell r="B1236" t="str">
            <v>PB2430</v>
          </cell>
          <cell r="C1236">
            <v>2983</v>
          </cell>
          <cell r="D1236" t="str">
            <v>77278690-5</v>
          </cell>
          <cell r="E1236" t="str">
            <v>IMPORTACION EXPORTACION Y DISTRIBUCION</v>
          </cell>
          <cell r="F1236" t="str">
            <v>003556-FC</v>
          </cell>
          <cell r="G1236">
            <v>512</v>
          </cell>
          <cell r="H1236">
            <v>20051212</v>
          </cell>
          <cell r="I1236" t="str">
            <v>LC</v>
          </cell>
          <cell r="J1236">
            <v>1010700</v>
          </cell>
          <cell r="K1236">
            <v>192033</v>
          </cell>
        </row>
        <row r="1237">
          <cell r="B1237" t="str">
            <v>PB2431</v>
          </cell>
          <cell r="C1237">
            <v>2983</v>
          </cell>
          <cell r="D1237" t="str">
            <v>77278690-5</v>
          </cell>
          <cell r="E1237" t="str">
            <v>IMPORTACION EXPORTACION Y DISTRIBUCION</v>
          </cell>
          <cell r="F1237" t="str">
            <v>003555-FC</v>
          </cell>
          <cell r="G1237">
            <v>512</v>
          </cell>
          <cell r="H1237">
            <v>20051212</v>
          </cell>
          <cell r="I1237" t="str">
            <v>LC</v>
          </cell>
          <cell r="J1237">
            <v>212438</v>
          </cell>
          <cell r="K1237">
            <v>40363</v>
          </cell>
        </row>
        <row r="1238">
          <cell r="B1238" t="str">
            <v>PB2509</v>
          </cell>
          <cell r="D1238" t="str">
            <v>77657910-6</v>
          </cell>
          <cell r="E1238" t="str">
            <v>ZECAT ARTICULOS PROMOCIONALES LTDA.</v>
          </cell>
          <cell r="F1238" t="str">
            <v>0004048-FC</v>
          </cell>
          <cell r="G1238">
            <v>512</v>
          </cell>
          <cell r="H1238">
            <v>20051213</v>
          </cell>
          <cell r="I1238" t="str">
            <v>LC</v>
          </cell>
          <cell r="J1238">
            <v>368000</v>
          </cell>
          <cell r="K1238">
            <v>69920</v>
          </cell>
        </row>
        <row r="1239">
          <cell r="B1239" t="str">
            <v>PB2433</v>
          </cell>
          <cell r="C1239">
            <v>2983</v>
          </cell>
          <cell r="D1239" t="str">
            <v>77278690-5</v>
          </cell>
          <cell r="E1239" t="str">
            <v>IMPORTACION EXPORTACION Y DISTRIBUCION</v>
          </cell>
          <cell r="F1239" t="str">
            <v>003557-FC</v>
          </cell>
          <cell r="G1239">
            <v>512</v>
          </cell>
          <cell r="H1239">
            <v>20051212</v>
          </cell>
          <cell r="I1239" t="str">
            <v>LC</v>
          </cell>
          <cell r="J1239">
            <v>239782</v>
          </cell>
          <cell r="K1239">
            <v>45559</v>
          </cell>
        </row>
        <row r="1240">
          <cell r="B1240" t="str">
            <v>PB2437</v>
          </cell>
          <cell r="D1240" t="str">
            <v>59005440-2</v>
          </cell>
          <cell r="E1240" t="str">
            <v>SC (ANDINA) INC.</v>
          </cell>
          <cell r="F1240" t="str">
            <v>0137580-FC</v>
          </cell>
          <cell r="G1240">
            <v>512</v>
          </cell>
          <cell r="H1240">
            <v>20051212</v>
          </cell>
          <cell r="I1240" t="str">
            <v>LC</v>
          </cell>
          <cell r="J1240">
            <v>269618</v>
          </cell>
          <cell r="K1240">
            <v>51227</v>
          </cell>
        </row>
        <row r="1241">
          <cell r="B1241" t="str">
            <v>PB2497</v>
          </cell>
          <cell r="C1241">
            <v>2984</v>
          </cell>
          <cell r="D1241" t="str">
            <v>96786140-5</v>
          </cell>
          <cell r="E1241" t="str">
            <v>TELEFONICA MOVIL DE CHILE S.A.</v>
          </cell>
          <cell r="F1241" t="str">
            <v>1558180-EF</v>
          </cell>
          <cell r="G1241">
            <v>512</v>
          </cell>
          <cell r="H1241">
            <v>20051205</v>
          </cell>
          <cell r="I1241" t="str">
            <v>LC</v>
          </cell>
          <cell r="J1241">
            <v>4101942</v>
          </cell>
          <cell r="K1241">
            <v>779369</v>
          </cell>
        </row>
        <row r="1242">
          <cell r="B1242" t="str">
            <v>PB2436</v>
          </cell>
          <cell r="D1242" t="str">
            <v>77331780-1</v>
          </cell>
          <cell r="E1242" t="str">
            <v>AT&amp;T RED GLOBAL TELECOMUNICACIONES</v>
          </cell>
          <cell r="F1242" t="str">
            <v>0012633-FC</v>
          </cell>
          <cell r="G1242">
            <v>512</v>
          </cell>
          <cell r="H1242">
            <v>20051206</v>
          </cell>
          <cell r="I1242" t="str">
            <v>LC</v>
          </cell>
          <cell r="J1242">
            <v>282321</v>
          </cell>
          <cell r="K1242">
            <v>53641</v>
          </cell>
        </row>
        <row r="1243">
          <cell r="B1243" t="str">
            <v>PB2440</v>
          </cell>
          <cell r="C1243">
            <v>2983</v>
          </cell>
          <cell r="D1243" t="str">
            <v>92214000-6</v>
          </cell>
          <cell r="E1243" t="str">
            <v>MELLAFE Y SALAS S.A.</v>
          </cell>
          <cell r="F1243" t="str">
            <v>0135891-FC</v>
          </cell>
          <cell r="G1243">
            <v>512</v>
          </cell>
          <cell r="H1243">
            <v>20051207</v>
          </cell>
          <cell r="I1243" t="str">
            <v>LC</v>
          </cell>
          <cell r="J1243">
            <v>143405</v>
          </cell>
          <cell r="K1243">
            <v>27247</v>
          </cell>
        </row>
        <row r="1244">
          <cell r="B1244" t="str">
            <v>PB2435</v>
          </cell>
          <cell r="D1244" t="str">
            <v>77331780-1</v>
          </cell>
          <cell r="E1244" t="str">
            <v>AT&amp;T RED GLOBAL TELECOMUNICACIONES</v>
          </cell>
          <cell r="F1244" t="str">
            <v>0012632-FC</v>
          </cell>
          <cell r="G1244">
            <v>512</v>
          </cell>
          <cell r="H1244">
            <v>20051206</v>
          </cell>
          <cell r="I1244" t="str">
            <v>LC</v>
          </cell>
          <cell r="J1244">
            <v>1988563</v>
          </cell>
          <cell r="K1244">
            <v>377827</v>
          </cell>
        </row>
        <row r="1245">
          <cell r="B1245" t="str">
            <v>PB2448</v>
          </cell>
          <cell r="C1245">
            <v>2983</v>
          </cell>
          <cell r="D1245" t="str">
            <v>78535560-1</v>
          </cell>
          <cell r="E1245" t="str">
            <v>PRODUCCIONES MUNDO LIMITADA</v>
          </cell>
          <cell r="F1245" t="str">
            <v>001750-FC</v>
          </cell>
          <cell r="G1245">
            <v>512</v>
          </cell>
          <cell r="H1245">
            <v>20051206</v>
          </cell>
          <cell r="I1245" t="str">
            <v>LC</v>
          </cell>
          <cell r="J1245">
            <v>817932</v>
          </cell>
          <cell r="K1245">
            <v>155407</v>
          </cell>
        </row>
        <row r="1246">
          <cell r="B1246" t="str">
            <v>PB2452</v>
          </cell>
          <cell r="D1246" t="str">
            <v>77331780-1</v>
          </cell>
          <cell r="E1246" t="str">
            <v>AT&amp;T RED GLOBAL TELECOMUNICACIONES</v>
          </cell>
          <cell r="F1246" t="str">
            <v>0012680-FC</v>
          </cell>
          <cell r="G1246">
            <v>512</v>
          </cell>
          <cell r="H1246">
            <v>20051212</v>
          </cell>
          <cell r="I1246" t="str">
            <v>LC</v>
          </cell>
          <cell r="J1246">
            <v>2092394</v>
          </cell>
          <cell r="K1246">
            <v>397555</v>
          </cell>
        </row>
        <row r="1247">
          <cell r="B1247" t="str">
            <v>PB2499</v>
          </cell>
          <cell r="C1247">
            <v>2984</v>
          </cell>
          <cell r="D1247" t="str">
            <v>96786140-5</v>
          </cell>
          <cell r="E1247" t="str">
            <v>TELEFONICA MOVIL DE CHILE S.A.</v>
          </cell>
          <cell r="F1247" t="str">
            <v>1557951-EF</v>
          </cell>
          <cell r="G1247">
            <v>512</v>
          </cell>
          <cell r="H1247">
            <v>20051205</v>
          </cell>
          <cell r="I1247" t="str">
            <v>LC</v>
          </cell>
          <cell r="J1247">
            <v>11519726</v>
          </cell>
          <cell r="K1247">
            <v>2188748</v>
          </cell>
        </row>
        <row r="1248">
          <cell r="B1248" t="str">
            <v>PB2498</v>
          </cell>
          <cell r="C1248">
            <v>2984</v>
          </cell>
          <cell r="D1248" t="str">
            <v>96786140-5</v>
          </cell>
          <cell r="E1248" t="str">
            <v>TELEFONICA MOVIL DE CHILE S.A.</v>
          </cell>
          <cell r="F1248" t="str">
            <v>1558262-EF</v>
          </cell>
          <cell r="G1248">
            <v>512</v>
          </cell>
          <cell r="H1248">
            <v>20051205</v>
          </cell>
          <cell r="I1248" t="str">
            <v>LC</v>
          </cell>
          <cell r="J1248">
            <v>224092</v>
          </cell>
          <cell r="K1248">
            <v>42578</v>
          </cell>
        </row>
        <row r="1249">
          <cell r="B1249" t="str">
            <v>PB2460</v>
          </cell>
          <cell r="C1249">
            <v>2984</v>
          </cell>
          <cell r="D1249" t="str">
            <v>78975500-0</v>
          </cell>
          <cell r="E1249" t="str">
            <v>LEXMARK INTERNATIONAL DE CHILE LIMITADA</v>
          </cell>
          <cell r="F1249" t="str">
            <v>019335-FC</v>
          </cell>
          <cell r="G1249">
            <v>512</v>
          </cell>
          <cell r="H1249">
            <v>20051212</v>
          </cell>
          <cell r="I1249" t="str">
            <v>LC</v>
          </cell>
          <cell r="J1249">
            <v>2702574</v>
          </cell>
          <cell r="K1249">
            <v>513489</v>
          </cell>
        </row>
        <row r="1250">
          <cell r="B1250" t="str">
            <v>PB2457</v>
          </cell>
          <cell r="D1250" t="str">
            <v>99539070-1</v>
          </cell>
          <cell r="E1250" t="str">
            <v>IMPORTADORA Y EXPORTADORA DE PRODUCTOS</v>
          </cell>
          <cell r="F1250" t="str">
            <v>004478-FC</v>
          </cell>
          <cell r="G1250">
            <v>512</v>
          </cell>
          <cell r="H1250">
            <v>20051213</v>
          </cell>
          <cell r="I1250" t="str">
            <v>LC</v>
          </cell>
          <cell r="J1250">
            <v>222738</v>
          </cell>
          <cell r="K1250">
            <v>42320</v>
          </cell>
        </row>
        <row r="1251">
          <cell r="B1251" t="str">
            <v>PB2451</v>
          </cell>
          <cell r="C1251">
            <v>2983</v>
          </cell>
          <cell r="D1251" t="str">
            <v>89170800-9</v>
          </cell>
          <cell r="E1251" t="str">
            <v>PANALPINA CHILE TRANSPORTES MUNDIALES</v>
          </cell>
          <cell r="F1251" t="str">
            <v>0363276-FC</v>
          </cell>
          <cell r="G1251">
            <v>512</v>
          </cell>
          <cell r="H1251">
            <v>20051212</v>
          </cell>
          <cell r="I1251" t="str">
            <v>LC</v>
          </cell>
          <cell r="J1251">
            <v>23833721</v>
          </cell>
          <cell r="K1251">
            <v>4528406</v>
          </cell>
        </row>
        <row r="1252">
          <cell r="B1252" t="str">
            <v>PB2458</v>
          </cell>
          <cell r="D1252" t="str">
            <v>99514180-9</v>
          </cell>
          <cell r="E1252" t="str">
            <v>COMPUSPAR CHILE S.A.</v>
          </cell>
          <cell r="F1252" t="str">
            <v>000256-FC</v>
          </cell>
          <cell r="G1252">
            <v>512</v>
          </cell>
          <cell r="H1252">
            <v>20051212</v>
          </cell>
          <cell r="I1252" t="str">
            <v>LC</v>
          </cell>
          <cell r="J1252">
            <v>746057</v>
          </cell>
          <cell r="K1252">
            <v>141751</v>
          </cell>
        </row>
        <row r="1253">
          <cell r="B1253" t="str">
            <v>PB2459</v>
          </cell>
          <cell r="D1253" t="str">
            <v>99514180-9</v>
          </cell>
          <cell r="E1253" t="str">
            <v>COMPUSPAR CHILE S.A.</v>
          </cell>
          <cell r="F1253" t="str">
            <v>000255-FC</v>
          </cell>
          <cell r="G1253">
            <v>512</v>
          </cell>
          <cell r="H1253">
            <v>20051212</v>
          </cell>
          <cell r="I1253" t="str">
            <v>LC</v>
          </cell>
          <cell r="J1253">
            <v>1668738</v>
          </cell>
          <cell r="K1253">
            <v>317060</v>
          </cell>
        </row>
        <row r="1254">
          <cell r="B1254" t="str">
            <v>PB2456</v>
          </cell>
          <cell r="D1254" t="str">
            <v>77331780-1</v>
          </cell>
          <cell r="E1254" t="str">
            <v>AT&amp;T RED GLOBAL TELECOMUNICACIONES</v>
          </cell>
          <cell r="F1254" t="str">
            <v>0012676-FC</v>
          </cell>
          <cell r="G1254">
            <v>512</v>
          </cell>
          <cell r="H1254">
            <v>20051212</v>
          </cell>
          <cell r="I1254" t="str">
            <v>LC</v>
          </cell>
          <cell r="J1254">
            <v>22560393</v>
          </cell>
          <cell r="K1254">
            <v>4286474</v>
          </cell>
        </row>
        <row r="1255">
          <cell r="B1255" t="str">
            <v>PB2455</v>
          </cell>
          <cell r="D1255" t="str">
            <v>77331780-1</v>
          </cell>
          <cell r="E1255" t="str">
            <v>AT&amp;T RED GLOBAL TELECOMUNICACIONES</v>
          </cell>
          <cell r="F1255" t="str">
            <v>0012677-FC</v>
          </cell>
          <cell r="G1255">
            <v>512</v>
          </cell>
          <cell r="H1255">
            <v>20051212</v>
          </cell>
          <cell r="I1255" t="str">
            <v>LC</v>
          </cell>
          <cell r="J1255">
            <v>1067416</v>
          </cell>
          <cell r="K1255">
            <v>202809</v>
          </cell>
        </row>
        <row r="1256">
          <cell r="B1256" t="str">
            <v>PB2454</v>
          </cell>
          <cell r="D1256" t="str">
            <v>77331780-1</v>
          </cell>
          <cell r="E1256" t="str">
            <v>AT&amp;T RED GLOBAL TELECOMUNICACIONES</v>
          </cell>
          <cell r="F1256" t="str">
            <v>0012678-FC</v>
          </cell>
          <cell r="G1256">
            <v>512</v>
          </cell>
          <cell r="H1256">
            <v>20051212</v>
          </cell>
          <cell r="I1256" t="str">
            <v>LC</v>
          </cell>
          <cell r="J1256">
            <v>2402352</v>
          </cell>
          <cell r="K1256">
            <v>456448</v>
          </cell>
        </row>
        <row r="1257">
          <cell r="B1257" t="str">
            <v>PB2453</v>
          </cell>
          <cell r="D1257" t="str">
            <v>77331780-1</v>
          </cell>
          <cell r="E1257" t="str">
            <v>AT&amp;T RED GLOBAL TELECOMUNICACIONES</v>
          </cell>
          <cell r="F1257" t="str">
            <v>0012679-FC</v>
          </cell>
          <cell r="G1257">
            <v>512</v>
          </cell>
          <cell r="H1257">
            <v>20051212</v>
          </cell>
          <cell r="I1257" t="str">
            <v>LC</v>
          </cell>
          <cell r="J1257">
            <v>313005</v>
          </cell>
          <cell r="K1257">
            <v>59472</v>
          </cell>
        </row>
        <row r="1258">
          <cell r="B1258" t="str">
            <v>PB2239</v>
          </cell>
          <cell r="D1258" t="str">
            <v>94623000-6</v>
          </cell>
          <cell r="E1258" t="str">
            <v>SODEXHO CHILE S.A.</v>
          </cell>
          <cell r="F1258" t="str">
            <v>494619-FC</v>
          </cell>
          <cell r="G1258">
            <v>512</v>
          </cell>
          <cell r="H1258">
            <v>20051130</v>
          </cell>
          <cell r="I1258" t="str">
            <v>LC</v>
          </cell>
          <cell r="J1258">
            <v>700965</v>
          </cell>
          <cell r="K1258">
            <v>133183</v>
          </cell>
        </row>
        <row r="1259">
          <cell r="B1259" t="str">
            <v>PB2235</v>
          </cell>
          <cell r="D1259" t="str">
            <v>94623000-6</v>
          </cell>
          <cell r="E1259" t="str">
            <v>SODEXHO CHILE S.A.</v>
          </cell>
          <cell r="F1259" t="str">
            <v>494615-FC</v>
          </cell>
          <cell r="G1259">
            <v>512</v>
          </cell>
          <cell r="H1259">
            <v>20051130</v>
          </cell>
          <cell r="I1259" t="str">
            <v>LC</v>
          </cell>
          <cell r="J1259">
            <v>576409</v>
          </cell>
          <cell r="K1259">
            <v>109518</v>
          </cell>
        </row>
        <row r="1260">
          <cell r="B1260" t="str">
            <v>PB2033</v>
          </cell>
          <cell r="C1260">
            <v>2980</v>
          </cell>
          <cell r="D1260" t="str">
            <v>92214000-6</v>
          </cell>
          <cell r="E1260" t="str">
            <v>MELLAFE Y SALAS S.A.</v>
          </cell>
          <cell r="F1260" t="str">
            <v>0135619-FC</v>
          </cell>
          <cell r="G1260">
            <v>512</v>
          </cell>
          <cell r="H1260">
            <v>20051130</v>
          </cell>
          <cell r="I1260" t="str">
            <v>LC</v>
          </cell>
          <cell r="J1260">
            <v>154803</v>
          </cell>
          <cell r="K1260">
            <v>29413</v>
          </cell>
        </row>
        <row r="1261">
          <cell r="B1261" t="str">
            <v>PB1898</v>
          </cell>
          <cell r="C1261">
            <v>2978</v>
          </cell>
          <cell r="D1261" t="str">
            <v>77321720-3</v>
          </cell>
          <cell r="E1261" t="str">
            <v>COMPRINT INGENIERIA ELECTRICA Y</v>
          </cell>
          <cell r="F1261" t="str">
            <v>002337-FC</v>
          </cell>
          <cell r="G1261">
            <v>512</v>
          </cell>
          <cell r="H1261">
            <v>20051123</v>
          </cell>
          <cell r="I1261" t="str">
            <v>LC</v>
          </cell>
          <cell r="J1261">
            <v>362103</v>
          </cell>
          <cell r="K1261">
            <v>68800</v>
          </cell>
        </row>
        <row r="1262">
          <cell r="B1262" t="str">
            <v>PB2287</v>
          </cell>
          <cell r="C1262">
            <v>2982</v>
          </cell>
          <cell r="D1262" t="str">
            <v>85864400-3</v>
          </cell>
          <cell r="E1262" t="str">
            <v>ADECCO SERVICIOS EMPRESARIALES S.A.</v>
          </cell>
          <cell r="F1262" t="str">
            <v>085993-FC</v>
          </cell>
          <cell r="G1262">
            <v>512</v>
          </cell>
          <cell r="H1262">
            <v>20051130</v>
          </cell>
          <cell r="I1262" t="str">
            <v>LC</v>
          </cell>
          <cell r="J1262">
            <v>1445246</v>
          </cell>
          <cell r="K1262">
            <v>274597</v>
          </cell>
        </row>
        <row r="1263">
          <cell r="B1263" t="str">
            <v>PB2284</v>
          </cell>
          <cell r="C1263">
            <v>2982</v>
          </cell>
          <cell r="D1263" t="str">
            <v>85864400-3</v>
          </cell>
          <cell r="E1263" t="str">
            <v>ADECCO SERVICIOS EMPRESARIALES S.A.</v>
          </cell>
          <cell r="F1263" t="str">
            <v>086109-FC</v>
          </cell>
          <cell r="G1263">
            <v>512</v>
          </cell>
          <cell r="H1263">
            <v>20051130</v>
          </cell>
          <cell r="I1263" t="str">
            <v>LC</v>
          </cell>
          <cell r="J1263">
            <v>1051088</v>
          </cell>
          <cell r="K1263">
            <v>199707</v>
          </cell>
        </row>
        <row r="1264">
          <cell r="B1264" t="str">
            <v>PB2283</v>
          </cell>
          <cell r="C1264">
            <v>2982</v>
          </cell>
          <cell r="D1264" t="str">
            <v>85864400-3</v>
          </cell>
          <cell r="E1264" t="str">
            <v>ADECCO SERVICIOS EMPRESARIALES S.A.</v>
          </cell>
          <cell r="F1264" t="str">
            <v>086108-FC</v>
          </cell>
          <cell r="G1264">
            <v>512</v>
          </cell>
          <cell r="H1264">
            <v>20051130</v>
          </cell>
          <cell r="I1264" t="str">
            <v>LC</v>
          </cell>
          <cell r="J1264">
            <v>713529</v>
          </cell>
          <cell r="K1264">
            <v>135571</v>
          </cell>
        </row>
        <row r="1265">
          <cell r="B1265" t="str">
            <v>PB2281</v>
          </cell>
          <cell r="C1265">
            <v>2982</v>
          </cell>
          <cell r="D1265" t="str">
            <v>85864400-3</v>
          </cell>
          <cell r="E1265" t="str">
            <v>ADECCO SERVICIOS EMPRESARIALES S.A.</v>
          </cell>
          <cell r="F1265" t="str">
            <v>086106-FC</v>
          </cell>
          <cell r="G1265">
            <v>512</v>
          </cell>
          <cell r="H1265">
            <v>20051130</v>
          </cell>
          <cell r="I1265" t="str">
            <v>LC</v>
          </cell>
          <cell r="J1265">
            <v>727026</v>
          </cell>
          <cell r="K1265">
            <v>138135</v>
          </cell>
        </row>
        <row r="1266">
          <cell r="B1266" t="str">
            <v>PB2280</v>
          </cell>
          <cell r="C1266">
            <v>2982</v>
          </cell>
          <cell r="D1266" t="str">
            <v>85864400-3</v>
          </cell>
          <cell r="E1266" t="str">
            <v>ADECCO SERVICIOS EMPRESARIALES S.A.</v>
          </cell>
          <cell r="F1266" t="str">
            <v>086105-FC</v>
          </cell>
          <cell r="G1266">
            <v>512</v>
          </cell>
          <cell r="H1266">
            <v>20051130</v>
          </cell>
          <cell r="I1266" t="str">
            <v>LC</v>
          </cell>
          <cell r="J1266">
            <v>1291932</v>
          </cell>
          <cell r="K1266">
            <v>245467</v>
          </cell>
        </row>
        <row r="1267">
          <cell r="B1267" t="str">
            <v>PB2285</v>
          </cell>
          <cell r="C1267">
            <v>2982</v>
          </cell>
          <cell r="D1267" t="str">
            <v>85864400-3</v>
          </cell>
          <cell r="E1267" t="str">
            <v>ADECCO SERVICIOS EMPRESARIALES S.A.</v>
          </cell>
          <cell r="F1267" t="str">
            <v>086110-FC</v>
          </cell>
          <cell r="G1267">
            <v>512</v>
          </cell>
          <cell r="H1267">
            <v>20051130</v>
          </cell>
          <cell r="I1267" t="str">
            <v>LC</v>
          </cell>
          <cell r="J1267">
            <v>898673</v>
          </cell>
          <cell r="K1267">
            <v>170748</v>
          </cell>
        </row>
        <row r="1268">
          <cell r="B1268" t="str">
            <v>PB1899</v>
          </cell>
          <cell r="C1268">
            <v>2982</v>
          </cell>
          <cell r="D1268" t="str">
            <v>96978690-7</v>
          </cell>
          <cell r="E1268" t="str">
            <v>INVERSIONES SOUTH ANDES LTDA       ANDES</v>
          </cell>
          <cell r="F1268" t="str">
            <v>007390-FC</v>
          </cell>
          <cell r="G1268">
            <v>512</v>
          </cell>
          <cell r="H1268">
            <v>20051125</v>
          </cell>
          <cell r="I1268" t="str">
            <v>LC</v>
          </cell>
          <cell r="J1268">
            <v>444773</v>
          </cell>
          <cell r="K1268">
            <v>84507</v>
          </cell>
        </row>
        <row r="1269">
          <cell r="B1269" t="str">
            <v>PB2137</v>
          </cell>
          <cell r="C1269">
            <v>2984</v>
          </cell>
          <cell r="D1269" t="str">
            <v>96820170-0</v>
          </cell>
          <cell r="E1269" t="str">
            <v>ADECCO RECURSOS HUMANOS S.A.</v>
          </cell>
          <cell r="F1269" t="str">
            <v>018664-FC</v>
          </cell>
          <cell r="G1269">
            <v>512</v>
          </cell>
          <cell r="H1269">
            <v>20051130</v>
          </cell>
          <cell r="I1269" t="str">
            <v>LC</v>
          </cell>
          <cell r="J1269">
            <v>1703345</v>
          </cell>
          <cell r="K1269">
            <v>323636</v>
          </cell>
        </row>
        <row r="1270">
          <cell r="B1270" t="str">
            <v>PB2278</v>
          </cell>
          <cell r="C1270">
            <v>2982</v>
          </cell>
          <cell r="D1270" t="str">
            <v>85864400-3</v>
          </cell>
          <cell r="E1270" t="str">
            <v>ADECCO SERVICIOS EMPRESARIALES S.A.</v>
          </cell>
          <cell r="F1270" t="str">
            <v>086103-FC</v>
          </cell>
          <cell r="G1270">
            <v>512</v>
          </cell>
          <cell r="H1270">
            <v>20051130</v>
          </cell>
          <cell r="I1270" t="str">
            <v>LC</v>
          </cell>
          <cell r="J1270">
            <v>98854</v>
          </cell>
          <cell r="K1270">
            <v>18782</v>
          </cell>
        </row>
        <row r="1271">
          <cell r="B1271" t="str">
            <v>PB1883</v>
          </cell>
          <cell r="C1271">
            <v>2978</v>
          </cell>
          <cell r="D1271" t="str">
            <v>96575570-5</v>
          </cell>
          <cell r="E1271" t="str">
            <v>CIBERGROUP S.A.</v>
          </cell>
          <cell r="F1271" t="str">
            <v>231859-FC</v>
          </cell>
          <cell r="G1271">
            <v>512</v>
          </cell>
          <cell r="H1271">
            <v>20051116</v>
          </cell>
          <cell r="I1271" t="str">
            <v>LC</v>
          </cell>
          <cell r="J1271">
            <v>132800</v>
          </cell>
          <cell r="K1271">
            <v>25232</v>
          </cell>
        </row>
        <row r="1272">
          <cell r="B1272" t="str">
            <v>PB1877</v>
          </cell>
          <cell r="C1272">
            <v>2978</v>
          </cell>
          <cell r="D1272" t="str">
            <v>96626320-2</v>
          </cell>
          <cell r="E1272" t="str">
            <v>TRANSPORTES LAS CONDES S.A.</v>
          </cell>
          <cell r="F1272" t="str">
            <v>0012935-FE</v>
          </cell>
          <cell r="G1272">
            <v>512</v>
          </cell>
          <cell r="H1272">
            <v>20051122</v>
          </cell>
          <cell r="I1272" t="str">
            <v>LC</v>
          </cell>
          <cell r="J1272">
            <v>49275</v>
          </cell>
          <cell r="K1272">
            <v>0</v>
          </cell>
        </row>
        <row r="1273">
          <cell r="B1273" t="str">
            <v>PB1880</v>
          </cell>
          <cell r="C1273">
            <v>2978</v>
          </cell>
          <cell r="D1273" t="str">
            <v>79976340-0</v>
          </cell>
          <cell r="E1273" t="str">
            <v>VECTOR SERVICIOS Y ASESORIAS S.A.</v>
          </cell>
          <cell r="F1273" t="str">
            <v>0105881-FC</v>
          </cell>
          <cell r="G1273">
            <v>512</v>
          </cell>
          <cell r="H1273">
            <v>20051122</v>
          </cell>
          <cell r="I1273" t="str">
            <v>LC</v>
          </cell>
          <cell r="J1273">
            <v>2279262</v>
          </cell>
          <cell r="K1273">
            <v>433060</v>
          </cell>
        </row>
        <row r="1274">
          <cell r="B1274" t="str">
            <v>PB1890</v>
          </cell>
          <cell r="C1274">
            <v>2978</v>
          </cell>
          <cell r="D1274" t="str">
            <v>85864400-3</v>
          </cell>
          <cell r="E1274" t="str">
            <v>ADECCO SERVICIOS EMPRESARIALES S.A.</v>
          </cell>
          <cell r="F1274" t="str">
            <v>085668-FC</v>
          </cell>
          <cell r="G1274">
            <v>512</v>
          </cell>
          <cell r="H1274">
            <v>20051122</v>
          </cell>
          <cell r="I1274" t="str">
            <v>LC</v>
          </cell>
          <cell r="J1274">
            <v>10137</v>
          </cell>
          <cell r="K1274">
            <v>1926</v>
          </cell>
        </row>
        <row r="1275">
          <cell r="B1275" t="str">
            <v>PB1859</v>
          </cell>
          <cell r="C1275">
            <v>2978</v>
          </cell>
          <cell r="D1275" t="str">
            <v>96820170-0</v>
          </cell>
          <cell r="E1275" t="str">
            <v>ADECCO RECURSOS HUMANOS S.A.</v>
          </cell>
          <cell r="F1275" t="str">
            <v>018576-FC</v>
          </cell>
          <cell r="G1275">
            <v>512</v>
          </cell>
          <cell r="H1275">
            <v>20051122</v>
          </cell>
          <cell r="I1275" t="str">
            <v>LC</v>
          </cell>
          <cell r="J1275">
            <v>904152</v>
          </cell>
          <cell r="K1275">
            <v>171789</v>
          </cell>
        </row>
        <row r="1276">
          <cell r="B1276" t="str">
            <v>PB1891</v>
          </cell>
          <cell r="C1276">
            <v>2982</v>
          </cell>
          <cell r="D1276" t="str">
            <v>85864400-3</v>
          </cell>
          <cell r="E1276" t="str">
            <v>ADECCO SERVICIOS EMPRESARIALES S.A.</v>
          </cell>
          <cell r="F1276" t="str">
            <v>085671-FC</v>
          </cell>
          <cell r="G1276">
            <v>512</v>
          </cell>
          <cell r="H1276">
            <v>20051122</v>
          </cell>
          <cell r="I1276" t="str">
            <v>LC</v>
          </cell>
          <cell r="J1276">
            <v>51272</v>
          </cell>
          <cell r="K1276">
            <v>9742</v>
          </cell>
        </row>
        <row r="1277">
          <cell r="B1277" t="str">
            <v>PB1866</v>
          </cell>
          <cell r="C1277">
            <v>2947</v>
          </cell>
          <cell r="D1277" t="str">
            <v>89681600-4</v>
          </cell>
          <cell r="E1277" t="str">
            <v>SOCIEDAD INCOSEC LTDA.</v>
          </cell>
          <cell r="F1277" t="str">
            <v>002093-NC</v>
          </cell>
          <cell r="G1277">
            <v>512</v>
          </cell>
          <cell r="H1277">
            <v>20051122</v>
          </cell>
          <cell r="I1277" t="str">
            <v>LC</v>
          </cell>
          <cell r="J1277">
            <v>72875</v>
          </cell>
          <cell r="K1277">
            <v>13846</v>
          </cell>
        </row>
        <row r="1278">
          <cell r="B1278" t="str">
            <v>PB2286</v>
          </cell>
          <cell r="C1278">
            <v>2982</v>
          </cell>
          <cell r="D1278" t="str">
            <v>85864400-3</v>
          </cell>
          <cell r="E1278" t="str">
            <v>ADECCO SERVICIOS EMPRESARIALES S.A.</v>
          </cell>
          <cell r="F1278" t="str">
            <v>086111-FC</v>
          </cell>
          <cell r="G1278">
            <v>512</v>
          </cell>
          <cell r="H1278">
            <v>20051130</v>
          </cell>
          <cell r="I1278" t="str">
            <v>LC</v>
          </cell>
          <cell r="J1278">
            <v>470725</v>
          </cell>
          <cell r="K1278">
            <v>89438</v>
          </cell>
        </row>
        <row r="1279">
          <cell r="B1279" t="str">
            <v>PB2290</v>
          </cell>
          <cell r="C1279">
            <v>2982</v>
          </cell>
          <cell r="D1279" t="str">
            <v>85864400-3</v>
          </cell>
          <cell r="E1279" t="str">
            <v>ADECCO SERVICIOS EMPRESARIALES S.A.</v>
          </cell>
          <cell r="F1279" t="str">
            <v>085988-FC</v>
          </cell>
          <cell r="G1279">
            <v>512</v>
          </cell>
          <cell r="H1279">
            <v>20051130</v>
          </cell>
          <cell r="I1279" t="str">
            <v>LC</v>
          </cell>
          <cell r="J1279">
            <v>1258142</v>
          </cell>
          <cell r="K1279">
            <v>239047</v>
          </cell>
        </row>
        <row r="1280">
          <cell r="B1280" t="str">
            <v>PB2289</v>
          </cell>
          <cell r="C1280">
            <v>2982</v>
          </cell>
          <cell r="D1280" t="str">
            <v>85864400-3</v>
          </cell>
          <cell r="E1280" t="str">
            <v>ADECCO SERVICIOS EMPRESARIALES S.A.</v>
          </cell>
          <cell r="F1280" t="str">
            <v>085986-FC</v>
          </cell>
          <cell r="G1280">
            <v>512</v>
          </cell>
          <cell r="H1280">
            <v>20051130</v>
          </cell>
          <cell r="I1280" t="str">
            <v>LC</v>
          </cell>
          <cell r="J1280">
            <v>2917272</v>
          </cell>
          <cell r="K1280">
            <v>554282</v>
          </cell>
        </row>
        <row r="1281">
          <cell r="B1281" t="str">
            <v>PB1853</v>
          </cell>
          <cell r="C1281">
            <v>2978</v>
          </cell>
          <cell r="D1281" t="str">
            <v>85864400-3</v>
          </cell>
          <cell r="E1281" t="str">
            <v>ADECCO SERVICIOS EMPRESARIALES S.A.</v>
          </cell>
          <cell r="F1281" t="str">
            <v>085660-FC</v>
          </cell>
          <cell r="G1281">
            <v>512</v>
          </cell>
          <cell r="H1281">
            <v>20051122</v>
          </cell>
          <cell r="I1281" t="str">
            <v>LC</v>
          </cell>
          <cell r="J1281">
            <v>125000</v>
          </cell>
          <cell r="K1281">
            <v>23750</v>
          </cell>
        </row>
        <row r="1282">
          <cell r="B1282" t="str">
            <v>PB2268</v>
          </cell>
          <cell r="C1282">
            <v>2982</v>
          </cell>
          <cell r="D1282" t="str">
            <v>85864400-3</v>
          </cell>
          <cell r="E1282" t="str">
            <v>ADECCO SERVICIOS EMPRESARIALES S.A.</v>
          </cell>
          <cell r="F1282" t="str">
            <v>086091-FC</v>
          </cell>
          <cell r="G1282">
            <v>512</v>
          </cell>
          <cell r="H1282">
            <v>20051130</v>
          </cell>
          <cell r="I1282" t="str">
            <v>LC</v>
          </cell>
          <cell r="J1282">
            <v>438085</v>
          </cell>
          <cell r="K1282">
            <v>83236</v>
          </cell>
        </row>
        <row r="1283">
          <cell r="B1283" t="str">
            <v>PB2275</v>
          </cell>
          <cell r="C1283">
            <v>2982</v>
          </cell>
          <cell r="D1283" t="str">
            <v>85864400-3</v>
          </cell>
          <cell r="E1283" t="str">
            <v>ADECCO SERVICIOS EMPRESARIALES S.A.</v>
          </cell>
          <cell r="F1283" t="str">
            <v>086098-FC</v>
          </cell>
          <cell r="G1283">
            <v>512</v>
          </cell>
          <cell r="H1283">
            <v>20051130</v>
          </cell>
          <cell r="I1283" t="str">
            <v>LC</v>
          </cell>
          <cell r="J1283">
            <v>672747</v>
          </cell>
          <cell r="K1283">
            <v>127822</v>
          </cell>
        </row>
        <row r="1284">
          <cell r="B1284" t="str">
            <v>PB2274</v>
          </cell>
          <cell r="C1284">
            <v>2982</v>
          </cell>
          <cell r="D1284" t="str">
            <v>85864400-3</v>
          </cell>
          <cell r="E1284" t="str">
            <v>ADECCO SERVICIOS EMPRESARIALES S.A.</v>
          </cell>
          <cell r="F1284" t="str">
            <v>086097-FC</v>
          </cell>
          <cell r="G1284">
            <v>512</v>
          </cell>
          <cell r="H1284">
            <v>20051130</v>
          </cell>
          <cell r="I1284" t="str">
            <v>LC</v>
          </cell>
          <cell r="J1284">
            <v>1320690</v>
          </cell>
          <cell r="K1284">
            <v>250931</v>
          </cell>
        </row>
        <row r="1285">
          <cell r="B1285" t="str">
            <v>PB2273</v>
          </cell>
          <cell r="C1285">
            <v>2982</v>
          </cell>
          <cell r="D1285" t="str">
            <v>85864400-3</v>
          </cell>
          <cell r="E1285" t="str">
            <v>ADECCO SERVICIOS EMPRESARIALES S.A.</v>
          </cell>
          <cell r="F1285" t="str">
            <v>086096-FC</v>
          </cell>
          <cell r="G1285">
            <v>512</v>
          </cell>
          <cell r="H1285">
            <v>20051130</v>
          </cell>
          <cell r="I1285" t="str">
            <v>LC</v>
          </cell>
          <cell r="J1285">
            <v>752189</v>
          </cell>
          <cell r="K1285">
            <v>142916</v>
          </cell>
        </row>
        <row r="1286">
          <cell r="B1286" t="str">
            <v>PB2272</v>
          </cell>
          <cell r="C1286">
            <v>2982</v>
          </cell>
          <cell r="D1286" t="str">
            <v>85864400-3</v>
          </cell>
          <cell r="E1286" t="str">
            <v>ADECCO SERVICIOS EMPRESARIALES S.A.</v>
          </cell>
          <cell r="F1286" t="str">
            <v>086095-FC</v>
          </cell>
          <cell r="G1286">
            <v>512</v>
          </cell>
          <cell r="H1286">
            <v>20051130</v>
          </cell>
          <cell r="I1286" t="str">
            <v>LC</v>
          </cell>
          <cell r="J1286">
            <v>1504379</v>
          </cell>
          <cell r="K1286">
            <v>285832</v>
          </cell>
        </row>
        <row r="1287">
          <cell r="B1287" t="str">
            <v>PB2276</v>
          </cell>
          <cell r="C1287">
            <v>2982</v>
          </cell>
          <cell r="D1287" t="str">
            <v>85864400-3</v>
          </cell>
          <cell r="E1287" t="str">
            <v>ADECCO SERVICIOS EMPRESARIALES S.A.</v>
          </cell>
          <cell r="F1287" t="str">
            <v>086099-FC</v>
          </cell>
          <cell r="G1287">
            <v>512</v>
          </cell>
          <cell r="H1287">
            <v>20051130</v>
          </cell>
          <cell r="I1287" t="str">
            <v>LC</v>
          </cell>
          <cell r="J1287">
            <v>1996607</v>
          </cell>
          <cell r="K1287">
            <v>379355</v>
          </cell>
        </row>
        <row r="1288">
          <cell r="B1288" t="str">
            <v>PB2270</v>
          </cell>
          <cell r="C1288">
            <v>2982</v>
          </cell>
          <cell r="D1288" t="str">
            <v>85864400-3</v>
          </cell>
          <cell r="E1288" t="str">
            <v>ADECCO SERVICIOS EMPRESARIALES S.A.</v>
          </cell>
          <cell r="F1288" t="str">
            <v>086093-FC</v>
          </cell>
          <cell r="G1288">
            <v>512</v>
          </cell>
          <cell r="H1288">
            <v>20051130</v>
          </cell>
          <cell r="I1288" t="str">
            <v>LC</v>
          </cell>
          <cell r="J1288">
            <v>844213</v>
          </cell>
          <cell r="K1288">
            <v>160400</v>
          </cell>
        </row>
        <row r="1289">
          <cell r="B1289" t="str">
            <v>PB2271</v>
          </cell>
          <cell r="C1289">
            <v>2982</v>
          </cell>
          <cell r="D1289" t="str">
            <v>85864400-3</v>
          </cell>
          <cell r="E1289" t="str">
            <v>ADECCO SERVICIOS EMPRESARIALES S.A.</v>
          </cell>
          <cell r="F1289" t="str">
            <v>086094-FC</v>
          </cell>
          <cell r="G1289">
            <v>512</v>
          </cell>
          <cell r="H1289">
            <v>20051130</v>
          </cell>
          <cell r="I1289" t="str">
            <v>LC</v>
          </cell>
          <cell r="J1289">
            <v>591866</v>
          </cell>
          <cell r="K1289">
            <v>112455</v>
          </cell>
        </row>
        <row r="1290">
          <cell r="B1290" t="str">
            <v>PB2267</v>
          </cell>
          <cell r="C1290">
            <v>2982</v>
          </cell>
          <cell r="D1290" t="str">
            <v>85864400-3</v>
          </cell>
          <cell r="E1290" t="str">
            <v>ADECCO SERVICIOS EMPRESARIALES S.A.</v>
          </cell>
          <cell r="F1290" t="str">
            <v>086090-FC</v>
          </cell>
          <cell r="G1290">
            <v>512</v>
          </cell>
          <cell r="H1290">
            <v>20051130</v>
          </cell>
          <cell r="I1290" t="str">
            <v>LC</v>
          </cell>
          <cell r="J1290">
            <v>1505457</v>
          </cell>
          <cell r="K1290">
            <v>286037</v>
          </cell>
        </row>
        <row r="1291">
          <cell r="B1291" t="str">
            <v>PB2291</v>
          </cell>
          <cell r="C1291">
            <v>2982</v>
          </cell>
          <cell r="D1291" t="str">
            <v>85864400-3</v>
          </cell>
          <cell r="E1291" t="str">
            <v>ADECCO SERVICIOS EMPRESARIALES S.A.</v>
          </cell>
          <cell r="F1291" t="str">
            <v>085808-FC</v>
          </cell>
          <cell r="G1291">
            <v>512</v>
          </cell>
          <cell r="H1291">
            <v>20051130</v>
          </cell>
          <cell r="I1291" t="str">
            <v>LC</v>
          </cell>
          <cell r="J1291">
            <v>754885</v>
          </cell>
          <cell r="K1291">
            <v>143428</v>
          </cell>
        </row>
        <row r="1292">
          <cell r="B1292" t="str">
            <v>PB2265</v>
          </cell>
          <cell r="C1292">
            <v>2982</v>
          </cell>
          <cell r="D1292" t="str">
            <v>85864400-3</v>
          </cell>
          <cell r="E1292" t="str">
            <v>ADECCO SERVICIOS EMPRESARIALES S.A.</v>
          </cell>
          <cell r="F1292" t="str">
            <v>086088-FC</v>
          </cell>
          <cell r="G1292">
            <v>512</v>
          </cell>
          <cell r="H1292">
            <v>20051130</v>
          </cell>
          <cell r="I1292" t="str">
            <v>LC</v>
          </cell>
          <cell r="J1292">
            <v>3079603</v>
          </cell>
          <cell r="K1292">
            <v>585125</v>
          </cell>
        </row>
        <row r="1293">
          <cell r="B1293" t="str">
            <v>PB2264</v>
          </cell>
          <cell r="C1293">
            <v>2982</v>
          </cell>
          <cell r="D1293" t="str">
            <v>85864400-3</v>
          </cell>
          <cell r="E1293" t="str">
            <v>ADECCO SERVICIOS EMPRESARIALES S.A.</v>
          </cell>
          <cell r="F1293" t="str">
            <v>086087-FC</v>
          </cell>
          <cell r="G1293">
            <v>512</v>
          </cell>
          <cell r="H1293">
            <v>20051130</v>
          </cell>
          <cell r="I1293" t="str">
            <v>LC</v>
          </cell>
          <cell r="J1293">
            <v>1924598</v>
          </cell>
          <cell r="K1293">
            <v>365674</v>
          </cell>
        </row>
        <row r="1294">
          <cell r="B1294" t="str">
            <v>PB2269</v>
          </cell>
          <cell r="C1294">
            <v>2982</v>
          </cell>
          <cell r="D1294" t="str">
            <v>85864400-3</v>
          </cell>
          <cell r="E1294" t="str">
            <v>ADECCO SERVICIOS EMPRESARIALES S.A.</v>
          </cell>
          <cell r="F1294" t="str">
            <v>086092-FC</v>
          </cell>
          <cell r="G1294">
            <v>512</v>
          </cell>
          <cell r="H1294">
            <v>20051130</v>
          </cell>
          <cell r="I1294" t="str">
            <v>LC</v>
          </cell>
          <cell r="J1294">
            <v>187751</v>
          </cell>
          <cell r="K1294">
            <v>35673</v>
          </cell>
        </row>
        <row r="1295">
          <cell r="B1295" t="str">
            <v>PB2295</v>
          </cell>
          <cell r="C1295">
            <v>2982</v>
          </cell>
          <cell r="D1295" t="str">
            <v>85864400-3</v>
          </cell>
          <cell r="E1295" t="str">
            <v>ADECCO SERVICIOS EMPRESARIALES S.A.</v>
          </cell>
          <cell r="F1295" t="str">
            <v>086176-FC</v>
          </cell>
          <cell r="G1295">
            <v>512</v>
          </cell>
          <cell r="H1295">
            <v>20051130</v>
          </cell>
          <cell r="I1295" t="str">
            <v>LC</v>
          </cell>
          <cell r="J1295">
            <v>903166</v>
          </cell>
          <cell r="K1295">
            <v>171602</v>
          </cell>
        </row>
        <row r="1296">
          <cell r="B1296" t="str">
            <v>PB2277</v>
          </cell>
          <cell r="C1296">
            <v>2982</v>
          </cell>
          <cell r="D1296" t="str">
            <v>85864400-3</v>
          </cell>
          <cell r="E1296" t="str">
            <v>ADECCO SERVICIOS EMPRESARIALES S.A.</v>
          </cell>
          <cell r="F1296" t="str">
            <v>086102-FC</v>
          </cell>
          <cell r="G1296">
            <v>512</v>
          </cell>
          <cell r="H1296">
            <v>20051130</v>
          </cell>
          <cell r="I1296" t="str">
            <v>LC</v>
          </cell>
          <cell r="J1296">
            <v>1110760</v>
          </cell>
          <cell r="K1296">
            <v>211044</v>
          </cell>
        </row>
        <row r="1297">
          <cell r="B1297" t="str">
            <v>PB2279</v>
          </cell>
          <cell r="C1297">
            <v>2982</v>
          </cell>
          <cell r="D1297" t="str">
            <v>85864400-3</v>
          </cell>
          <cell r="E1297" t="str">
            <v>ADECCO SERVICIOS EMPRESARIALES S.A.</v>
          </cell>
          <cell r="F1297" t="str">
            <v>086104-FC</v>
          </cell>
          <cell r="G1297">
            <v>512</v>
          </cell>
          <cell r="H1297">
            <v>20051130</v>
          </cell>
          <cell r="I1297" t="str">
            <v>LC</v>
          </cell>
          <cell r="J1297">
            <v>1547515</v>
          </cell>
          <cell r="K1297">
            <v>294028</v>
          </cell>
        </row>
        <row r="1298">
          <cell r="B1298" t="str">
            <v>PB2292</v>
          </cell>
          <cell r="C1298">
            <v>2982</v>
          </cell>
          <cell r="D1298" t="str">
            <v>85864400-3</v>
          </cell>
          <cell r="E1298" t="str">
            <v>ADECCO SERVICIOS EMPRESARIALES S.A.</v>
          </cell>
          <cell r="F1298" t="str">
            <v>085806-FC</v>
          </cell>
          <cell r="G1298">
            <v>512</v>
          </cell>
          <cell r="H1298">
            <v>20051130</v>
          </cell>
          <cell r="I1298" t="str">
            <v>LC</v>
          </cell>
          <cell r="J1298">
            <v>2969216</v>
          </cell>
          <cell r="K1298">
            <v>564151</v>
          </cell>
        </row>
        <row r="1299">
          <cell r="B1299" t="str">
            <v>PB1851</v>
          </cell>
          <cell r="C1299">
            <v>2978</v>
          </cell>
          <cell r="D1299" t="str">
            <v>85864400-3</v>
          </cell>
          <cell r="E1299" t="str">
            <v>ADECCO SERVICIOS EMPRESARIALES S.A.</v>
          </cell>
          <cell r="F1299" t="str">
            <v>085657-FC</v>
          </cell>
          <cell r="G1299">
            <v>512</v>
          </cell>
          <cell r="H1299">
            <v>20051122</v>
          </cell>
          <cell r="I1299" t="str">
            <v>LC</v>
          </cell>
          <cell r="J1299">
            <v>94050</v>
          </cell>
          <cell r="K1299">
            <v>17870</v>
          </cell>
        </row>
        <row r="1300">
          <cell r="B1300" t="str">
            <v>PB1874</v>
          </cell>
          <cell r="C1300">
            <v>2978</v>
          </cell>
          <cell r="D1300" t="str">
            <v>96626320-2</v>
          </cell>
          <cell r="E1300" t="str">
            <v>TRANSPORTES LAS CONDES S.A.</v>
          </cell>
          <cell r="F1300" t="str">
            <v>0012940-FE</v>
          </cell>
          <cell r="G1300">
            <v>512</v>
          </cell>
          <cell r="H1300">
            <v>20051123</v>
          </cell>
          <cell r="I1300" t="str">
            <v>LC</v>
          </cell>
          <cell r="J1300">
            <v>103725</v>
          </cell>
          <cell r="K1300">
            <v>0</v>
          </cell>
        </row>
        <row r="1301">
          <cell r="B1301" t="str">
            <v>PB2314</v>
          </cell>
          <cell r="C1301">
            <v>2975</v>
          </cell>
          <cell r="D1301" t="str">
            <v>78882610-9</v>
          </cell>
          <cell r="E1301" t="str">
            <v>SERVICIO A LACTANTES Y PREESCOLARES LTDA</v>
          </cell>
          <cell r="F1301" t="str">
            <v>001891-FE</v>
          </cell>
          <cell r="G1301">
            <v>512</v>
          </cell>
          <cell r="H1301">
            <v>20051206</v>
          </cell>
          <cell r="I1301" t="str">
            <v>LC</v>
          </cell>
          <cell r="J1301">
            <v>240560</v>
          </cell>
          <cell r="K1301">
            <v>0</v>
          </cell>
        </row>
        <row r="1302">
          <cell r="B1302" t="str">
            <v>PB1846</v>
          </cell>
          <cell r="C1302">
            <v>2978</v>
          </cell>
          <cell r="D1302" t="str">
            <v>85864400-3</v>
          </cell>
          <cell r="E1302" t="str">
            <v>ADECCO SERVICIOS EMPRESARIALES S.A.</v>
          </cell>
          <cell r="F1302" t="str">
            <v>085652-FC</v>
          </cell>
          <cell r="G1302">
            <v>512</v>
          </cell>
          <cell r="H1302">
            <v>20051122</v>
          </cell>
          <cell r="I1302" t="str">
            <v>LC</v>
          </cell>
          <cell r="J1302">
            <v>1169639</v>
          </cell>
          <cell r="K1302">
            <v>222231</v>
          </cell>
        </row>
        <row r="1303">
          <cell r="B1303" t="str">
            <v>PB1871</v>
          </cell>
          <cell r="C1303">
            <v>2978</v>
          </cell>
          <cell r="D1303" t="str">
            <v>96626320-2</v>
          </cell>
          <cell r="E1303" t="str">
            <v>TRANSPORTES LAS CONDES S.A.</v>
          </cell>
          <cell r="F1303" t="str">
            <v>0012937-FE</v>
          </cell>
          <cell r="G1303">
            <v>512</v>
          </cell>
          <cell r="H1303">
            <v>20051123</v>
          </cell>
          <cell r="I1303" t="str">
            <v>LC</v>
          </cell>
          <cell r="J1303">
            <v>52785</v>
          </cell>
          <cell r="K1303">
            <v>0</v>
          </cell>
        </row>
        <row r="1304">
          <cell r="B1304" t="str">
            <v>PB1858</v>
          </cell>
          <cell r="C1304">
            <v>2982</v>
          </cell>
          <cell r="D1304" t="str">
            <v>96820170-0</v>
          </cell>
          <cell r="E1304" t="str">
            <v>ADECCO RECURSOS HUMANOS S.A.</v>
          </cell>
          <cell r="F1304" t="str">
            <v>018575-FC</v>
          </cell>
          <cell r="G1304">
            <v>512</v>
          </cell>
          <cell r="H1304">
            <v>20051122</v>
          </cell>
          <cell r="I1304" t="str">
            <v>LC</v>
          </cell>
          <cell r="J1304">
            <v>6658860</v>
          </cell>
          <cell r="K1304">
            <v>1265183</v>
          </cell>
        </row>
        <row r="1305">
          <cell r="B1305" t="str">
            <v>PB1857</v>
          </cell>
          <cell r="C1305">
            <v>2982</v>
          </cell>
          <cell r="D1305" t="str">
            <v>96820170-0</v>
          </cell>
          <cell r="E1305" t="str">
            <v>ADECCO RECURSOS HUMANOS S.A.</v>
          </cell>
          <cell r="F1305" t="str">
            <v>018574-FC</v>
          </cell>
          <cell r="G1305">
            <v>512</v>
          </cell>
          <cell r="H1305">
            <v>20051122</v>
          </cell>
          <cell r="I1305" t="str">
            <v>LC</v>
          </cell>
          <cell r="J1305">
            <v>3077410</v>
          </cell>
          <cell r="K1305">
            <v>584708</v>
          </cell>
        </row>
        <row r="1306">
          <cell r="B1306" t="str">
            <v>PB1889</v>
          </cell>
          <cell r="C1306">
            <v>2978</v>
          </cell>
          <cell r="D1306" t="str">
            <v>85864400-3</v>
          </cell>
          <cell r="E1306" t="str">
            <v>ADECCO SERVICIOS EMPRESARIALES S.A.</v>
          </cell>
          <cell r="F1306" t="str">
            <v>085667-FC</v>
          </cell>
          <cell r="G1306">
            <v>512</v>
          </cell>
          <cell r="H1306">
            <v>20051122</v>
          </cell>
          <cell r="I1306" t="str">
            <v>LC</v>
          </cell>
          <cell r="J1306">
            <v>140855</v>
          </cell>
          <cell r="K1306">
            <v>26762</v>
          </cell>
        </row>
        <row r="1307">
          <cell r="B1307" t="str">
            <v>PB1863</v>
          </cell>
          <cell r="C1307">
            <v>2947</v>
          </cell>
          <cell r="D1307" t="str">
            <v>89681600-4</v>
          </cell>
          <cell r="E1307" t="str">
            <v>SOCIEDAD INCOSEC LTDA.</v>
          </cell>
          <cell r="F1307" t="str">
            <v>002089-NC</v>
          </cell>
          <cell r="G1307">
            <v>512</v>
          </cell>
          <cell r="H1307">
            <v>20051122</v>
          </cell>
          <cell r="I1307" t="str">
            <v>LC</v>
          </cell>
          <cell r="J1307">
            <v>102528</v>
          </cell>
          <cell r="K1307">
            <v>19480</v>
          </cell>
        </row>
        <row r="1308">
          <cell r="B1308" t="str">
            <v>PB1875</v>
          </cell>
          <cell r="C1308">
            <v>2978</v>
          </cell>
          <cell r="D1308" t="str">
            <v>96626320-2</v>
          </cell>
          <cell r="E1308" t="str">
            <v>TRANSPORTES LAS CONDES S.A.</v>
          </cell>
          <cell r="F1308" t="str">
            <v>0012941-FE</v>
          </cell>
          <cell r="G1308">
            <v>512</v>
          </cell>
          <cell r="H1308">
            <v>20051123</v>
          </cell>
          <cell r="I1308" t="str">
            <v>LC</v>
          </cell>
          <cell r="J1308">
            <v>204975</v>
          </cell>
          <cell r="K1308">
            <v>0</v>
          </cell>
        </row>
        <row r="1309">
          <cell r="B1309" t="str">
            <v>PB1878</v>
          </cell>
          <cell r="C1309">
            <v>2978</v>
          </cell>
          <cell r="D1309" t="str">
            <v>79976340-0</v>
          </cell>
          <cell r="E1309" t="str">
            <v>VECTOR SERVICIOS Y ASESORIAS S.A.</v>
          </cell>
          <cell r="F1309" t="str">
            <v>0105882-FC</v>
          </cell>
          <cell r="G1309">
            <v>512</v>
          </cell>
          <cell r="H1309">
            <v>20051122</v>
          </cell>
          <cell r="I1309" t="str">
            <v>LC</v>
          </cell>
          <cell r="J1309">
            <v>2023600</v>
          </cell>
          <cell r="K1309">
            <v>384484</v>
          </cell>
        </row>
        <row r="1310">
          <cell r="B1310" t="str">
            <v>PB1868</v>
          </cell>
          <cell r="C1310">
            <v>2947</v>
          </cell>
          <cell r="D1310" t="str">
            <v>89681600-4</v>
          </cell>
          <cell r="E1310" t="str">
            <v>SOCIEDAD INCOSEC LTDA.</v>
          </cell>
          <cell r="F1310" t="str">
            <v>002087-NC</v>
          </cell>
          <cell r="G1310">
            <v>512</v>
          </cell>
          <cell r="H1310">
            <v>20051122</v>
          </cell>
          <cell r="I1310" t="str">
            <v>LC</v>
          </cell>
          <cell r="J1310">
            <v>15995</v>
          </cell>
          <cell r="K1310">
            <v>3039</v>
          </cell>
        </row>
        <row r="1311">
          <cell r="B1311" t="str">
            <v>PB1882</v>
          </cell>
          <cell r="C1311">
            <v>2942</v>
          </cell>
          <cell r="D1311" t="str">
            <v>93930000-7</v>
          </cell>
          <cell r="E1311" t="str">
            <v>CLINICA LAS CONDES S.A.</v>
          </cell>
          <cell r="F1311" t="str">
            <v>0019419-FE</v>
          </cell>
          <cell r="G1311">
            <v>512</v>
          </cell>
          <cell r="H1311">
            <v>20051117</v>
          </cell>
          <cell r="I1311" t="str">
            <v>LC</v>
          </cell>
          <cell r="J1311">
            <v>69996</v>
          </cell>
          <cell r="K1311">
            <v>0</v>
          </cell>
        </row>
        <row r="1312">
          <cell r="B1312" t="str">
            <v>PB1881</v>
          </cell>
          <cell r="C1312">
            <v>2978</v>
          </cell>
          <cell r="D1312" t="str">
            <v>79976340-0</v>
          </cell>
          <cell r="E1312" t="str">
            <v>VECTOR SERVICIOS Y ASESORIAS S.A.</v>
          </cell>
          <cell r="F1312" t="str">
            <v>0105880-FC</v>
          </cell>
          <cell r="G1312">
            <v>512</v>
          </cell>
          <cell r="H1312">
            <v>20051122</v>
          </cell>
          <cell r="I1312" t="str">
            <v>LC</v>
          </cell>
          <cell r="J1312">
            <v>517900</v>
          </cell>
          <cell r="K1312">
            <v>98401</v>
          </cell>
        </row>
        <row r="1313">
          <cell r="B1313" t="str">
            <v>PB1869</v>
          </cell>
          <cell r="C1313">
            <v>2947</v>
          </cell>
          <cell r="D1313" t="str">
            <v>89681600-4</v>
          </cell>
          <cell r="E1313" t="str">
            <v>SOCIEDAD INCOSEC LTDA.</v>
          </cell>
          <cell r="F1313" t="str">
            <v>002086-NC</v>
          </cell>
          <cell r="G1313">
            <v>512</v>
          </cell>
          <cell r="H1313">
            <v>20051122</v>
          </cell>
          <cell r="I1313" t="str">
            <v>LC</v>
          </cell>
          <cell r="J1313">
            <v>178654</v>
          </cell>
          <cell r="K1313">
            <v>33944</v>
          </cell>
        </row>
        <row r="1314">
          <cell r="B1314" t="str">
            <v>PB1879</v>
          </cell>
          <cell r="C1314">
            <v>2978</v>
          </cell>
          <cell r="D1314" t="str">
            <v>79976340-0</v>
          </cell>
          <cell r="E1314" t="str">
            <v>VECTOR SERVICIOS Y ASESORIAS S.A.</v>
          </cell>
          <cell r="F1314" t="str">
            <v>0105871-FC</v>
          </cell>
          <cell r="G1314">
            <v>512</v>
          </cell>
          <cell r="H1314">
            <v>20051121</v>
          </cell>
          <cell r="I1314" t="str">
            <v>LC</v>
          </cell>
          <cell r="J1314">
            <v>170360</v>
          </cell>
          <cell r="K1314">
            <v>32368</v>
          </cell>
        </row>
        <row r="1315">
          <cell r="B1315" t="str">
            <v>PB1897</v>
          </cell>
          <cell r="C1315">
            <v>2942</v>
          </cell>
          <cell r="D1315" t="str">
            <v>6581604-0</v>
          </cell>
          <cell r="E1315" t="str">
            <v>JOSE ANTONIO FRANCISCO ACEVEDO GONZALEZ</v>
          </cell>
          <cell r="F1315" t="str">
            <v>000003-EB</v>
          </cell>
          <cell r="G1315">
            <v>512</v>
          </cell>
          <cell r="H1315">
            <v>20051110</v>
          </cell>
          <cell r="I1315" t="str">
            <v>LC</v>
          </cell>
          <cell r="J1315">
            <v>333333</v>
          </cell>
          <cell r="K1315">
            <v>0</v>
          </cell>
        </row>
        <row r="1316">
          <cell r="B1316" t="str">
            <v>PB1855</v>
          </cell>
          <cell r="C1316">
            <v>2978</v>
          </cell>
          <cell r="D1316" t="str">
            <v>85864400-3</v>
          </cell>
          <cell r="E1316" t="str">
            <v>ADECCO SERVICIOS EMPRESARIALES S.A.</v>
          </cell>
          <cell r="F1316" t="str">
            <v>085662-FC</v>
          </cell>
          <cell r="G1316">
            <v>512</v>
          </cell>
          <cell r="H1316">
            <v>20051122</v>
          </cell>
          <cell r="I1316" t="str">
            <v>LC</v>
          </cell>
          <cell r="J1316">
            <v>80000</v>
          </cell>
          <cell r="K1316">
            <v>15200</v>
          </cell>
        </row>
        <row r="1317">
          <cell r="B1317" t="str">
            <v>PB1895</v>
          </cell>
          <cell r="C1317">
            <v>2978</v>
          </cell>
          <cell r="D1317" t="str">
            <v>85864400-3</v>
          </cell>
          <cell r="E1317" t="str">
            <v>ADECCO SERVICIOS EMPRESARIALES S.A.</v>
          </cell>
          <cell r="F1317" t="str">
            <v>085659-FC</v>
          </cell>
          <cell r="G1317">
            <v>512</v>
          </cell>
          <cell r="H1317">
            <v>20051122</v>
          </cell>
          <cell r="I1317" t="str">
            <v>LC</v>
          </cell>
          <cell r="J1317">
            <v>737000</v>
          </cell>
          <cell r="K1317">
            <v>140030</v>
          </cell>
        </row>
        <row r="1318">
          <cell r="B1318" t="str">
            <v>PB1876</v>
          </cell>
          <cell r="C1318">
            <v>2978</v>
          </cell>
          <cell r="D1318" t="str">
            <v>96626320-2</v>
          </cell>
          <cell r="E1318" t="str">
            <v>TRANSPORTES LAS CONDES S.A.</v>
          </cell>
          <cell r="F1318" t="str">
            <v>0012934-FE</v>
          </cell>
          <cell r="G1318">
            <v>512</v>
          </cell>
          <cell r="H1318">
            <v>20051122</v>
          </cell>
          <cell r="I1318" t="str">
            <v>LC</v>
          </cell>
          <cell r="J1318">
            <v>629100</v>
          </cell>
          <cell r="K1318">
            <v>0</v>
          </cell>
        </row>
        <row r="1319">
          <cell r="B1319" t="str">
            <v>PB1856</v>
          </cell>
          <cell r="C1319">
            <v>2978</v>
          </cell>
          <cell r="D1319" t="str">
            <v>85864400-3</v>
          </cell>
          <cell r="E1319" t="str">
            <v>ADECCO SERVICIOS EMPRESARIALES S.A.</v>
          </cell>
          <cell r="F1319" t="str">
            <v>085663-FC</v>
          </cell>
          <cell r="G1319">
            <v>512</v>
          </cell>
          <cell r="H1319">
            <v>20051122</v>
          </cell>
          <cell r="I1319" t="str">
            <v>LC</v>
          </cell>
          <cell r="J1319">
            <v>140000</v>
          </cell>
          <cell r="K1319">
            <v>26600</v>
          </cell>
        </row>
        <row r="1320">
          <cell r="B1320" t="str">
            <v>PB1894</v>
          </cell>
          <cell r="C1320">
            <v>2978</v>
          </cell>
          <cell r="D1320" t="str">
            <v>85864400-3</v>
          </cell>
          <cell r="E1320" t="str">
            <v>ADECCO SERVICIOS EMPRESARIALES S.A.</v>
          </cell>
          <cell r="F1320" t="str">
            <v>085674-FC</v>
          </cell>
          <cell r="G1320">
            <v>512</v>
          </cell>
          <cell r="H1320">
            <v>20051122</v>
          </cell>
          <cell r="I1320" t="str">
            <v>LC</v>
          </cell>
          <cell r="J1320">
            <v>56743</v>
          </cell>
          <cell r="K1320">
            <v>10781</v>
          </cell>
        </row>
        <row r="1321">
          <cell r="B1321" t="str">
            <v>PB1847</v>
          </cell>
          <cell r="C1321">
            <v>2978</v>
          </cell>
          <cell r="D1321" t="str">
            <v>85864400-3</v>
          </cell>
          <cell r="E1321" t="str">
            <v>ADECCO SERVICIOS EMPRESARIALES S.A.</v>
          </cell>
          <cell r="F1321" t="str">
            <v>085653-FC</v>
          </cell>
          <cell r="G1321">
            <v>512</v>
          </cell>
          <cell r="H1321">
            <v>20051122</v>
          </cell>
          <cell r="I1321" t="str">
            <v>LC</v>
          </cell>
          <cell r="J1321">
            <v>1393911</v>
          </cell>
          <cell r="K1321">
            <v>264843</v>
          </cell>
        </row>
        <row r="1322">
          <cell r="B1322" t="str">
            <v>PB1850</v>
          </cell>
          <cell r="C1322">
            <v>2978</v>
          </cell>
          <cell r="D1322" t="str">
            <v>85864400-3</v>
          </cell>
          <cell r="E1322" t="str">
            <v>ADECCO SERVICIOS EMPRESARIALES S.A.</v>
          </cell>
          <cell r="F1322" t="str">
            <v>085656-FC</v>
          </cell>
          <cell r="G1322">
            <v>512</v>
          </cell>
          <cell r="H1322">
            <v>20051122</v>
          </cell>
          <cell r="I1322" t="str">
            <v>LC</v>
          </cell>
          <cell r="J1322">
            <v>368728</v>
          </cell>
          <cell r="K1322">
            <v>70058</v>
          </cell>
        </row>
        <row r="1323">
          <cell r="B1323" t="str">
            <v>PB1862</v>
          </cell>
          <cell r="C1323">
            <v>2947</v>
          </cell>
          <cell r="D1323" t="str">
            <v>89681600-4</v>
          </cell>
          <cell r="E1323" t="str">
            <v>SOCIEDAD INCOSEC LTDA.</v>
          </cell>
          <cell r="F1323" t="str">
            <v>002090-NC</v>
          </cell>
          <cell r="G1323">
            <v>512</v>
          </cell>
          <cell r="H1323">
            <v>20051122</v>
          </cell>
          <cell r="I1323" t="str">
            <v>LC</v>
          </cell>
          <cell r="J1323">
            <v>15071</v>
          </cell>
          <cell r="K1323">
            <v>2863</v>
          </cell>
        </row>
        <row r="1324">
          <cell r="B1324" t="str">
            <v>PB1896</v>
          </cell>
          <cell r="C1324">
            <v>2978</v>
          </cell>
          <cell r="D1324" t="str">
            <v>85864400-3</v>
          </cell>
          <cell r="E1324" t="str">
            <v>ADECCO SERVICIOS EMPRESARIALES S.A.</v>
          </cell>
          <cell r="F1324" t="str">
            <v>085664-FC</v>
          </cell>
          <cell r="G1324">
            <v>512</v>
          </cell>
          <cell r="H1324">
            <v>20051122</v>
          </cell>
          <cell r="I1324" t="str">
            <v>LC</v>
          </cell>
          <cell r="J1324">
            <v>1182000</v>
          </cell>
          <cell r="K1324">
            <v>224580</v>
          </cell>
        </row>
        <row r="1325">
          <cell r="B1325" t="str">
            <v>PB1849</v>
          </cell>
          <cell r="C1325">
            <v>2978</v>
          </cell>
          <cell r="D1325" t="str">
            <v>85864400-3</v>
          </cell>
          <cell r="E1325" t="str">
            <v>ADECCO SERVICIOS EMPRESARIALES S.A.</v>
          </cell>
          <cell r="F1325" t="str">
            <v>085655-FC</v>
          </cell>
          <cell r="G1325">
            <v>512</v>
          </cell>
          <cell r="H1325">
            <v>20051122</v>
          </cell>
          <cell r="I1325" t="str">
            <v>LC</v>
          </cell>
          <cell r="J1325">
            <v>6611</v>
          </cell>
          <cell r="K1325">
            <v>1256</v>
          </cell>
        </row>
        <row r="1326">
          <cell r="B1326" t="str">
            <v>PB1886</v>
          </cell>
          <cell r="C1326">
            <v>2978</v>
          </cell>
          <cell r="D1326" t="str">
            <v>96554490-9</v>
          </cell>
          <cell r="E1326" t="str">
            <v>COMPASS SERVICIOS S.A.</v>
          </cell>
          <cell r="F1326" t="str">
            <v>0014357-FC</v>
          </cell>
          <cell r="G1326">
            <v>512</v>
          </cell>
          <cell r="H1326">
            <v>20051123</v>
          </cell>
          <cell r="I1326" t="str">
            <v>LC</v>
          </cell>
          <cell r="J1326">
            <v>896438</v>
          </cell>
          <cell r="K1326">
            <v>170323</v>
          </cell>
        </row>
        <row r="1327">
          <cell r="B1327" t="str">
            <v>PB1854</v>
          </cell>
          <cell r="C1327">
            <v>2978</v>
          </cell>
          <cell r="D1327" t="str">
            <v>85864400-3</v>
          </cell>
          <cell r="E1327" t="str">
            <v>ADECCO SERVICIOS EMPRESARIALES S.A.</v>
          </cell>
          <cell r="F1327" t="str">
            <v>085661-FC</v>
          </cell>
          <cell r="G1327">
            <v>512</v>
          </cell>
          <cell r="H1327">
            <v>20051122</v>
          </cell>
          <cell r="I1327" t="str">
            <v>LC</v>
          </cell>
          <cell r="J1327">
            <v>70000</v>
          </cell>
          <cell r="K1327">
            <v>13300</v>
          </cell>
        </row>
        <row r="1328">
          <cell r="B1328" t="str">
            <v>PB1865</v>
          </cell>
          <cell r="C1328">
            <v>2947</v>
          </cell>
          <cell r="D1328" t="str">
            <v>89681600-4</v>
          </cell>
          <cell r="E1328" t="str">
            <v>SOCIEDAD INCOSEC LTDA.</v>
          </cell>
          <cell r="F1328" t="str">
            <v>002094-NC</v>
          </cell>
          <cell r="G1328">
            <v>512</v>
          </cell>
          <cell r="H1328">
            <v>20051122</v>
          </cell>
          <cell r="I1328" t="str">
            <v>LC</v>
          </cell>
          <cell r="J1328">
            <v>46933</v>
          </cell>
          <cell r="K1328">
            <v>8917</v>
          </cell>
        </row>
        <row r="1329">
          <cell r="B1329" t="str">
            <v>PB1873</v>
          </cell>
          <cell r="C1329">
            <v>2978</v>
          </cell>
          <cell r="D1329" t="str">
            <v>96626320-2</v>
          </cell>
          <cell r="E1329" t="str">
            <v>TRANSPORTES LAS CONDES S.A.</v>
          </cell>
          <cell r="F1329" t="str">
            <v>0012939-FE</v>
          </cell>
          <cell r="G1329">
            <v>512</v>
          </cell>
          <cell r="H1329">
            <v>20051123</v>
          </cell>
          <cell r="I1329" t="str">
            <v>LC</v>
          </cell>
          <cell r="J1329">
            <v>126000</v>
          </cell>
          <cell r="K1329">
            <v>0</v>
          </cell>
        </row>
        <row r="1330">
          <cell r="B1330" t="str">
            <v>PB1872</v>
          </cell>
          <cell r="C1330">
            <v>2978</v>
          </cell>
          <cell r="D1330" t="str">
            <v>96626320-2</v>
          </cell>
          <cell r="E1330" t="str">
            <v>TRANSPORTES LAS CONDES S.A.</v>
          </cell>
          <cell r="F1330" t="str">
            <v>0012938-FE</v>
          </cell>
          <cell r="G1330">
            <v>512</v>
          </cell>
          <cell r="H1330">
            <v>20051123</v>
          </cell>
          <cell r="I1330" t="str">
            <v>LC</v>
          </cell>
          <cell r="J1330">
            <v>1327275</v>
          </cell>
          <cell r="K1330">
            <v>0</v>
          </cell>
        </row>
        <row r="1331">
          <cell r="B1331" t="str">
            <v>PB1870</v>
          </cell>
          <cell r="C1331">
            <v>2947</v>
          </cell>
          <cell r="D1331" t="str">
            <v>89681600-4</v>
          </cell>
          <cell r="E1331" t="str">
            <v>SOCIEDAD INCOSEC LTDA.</v>
          </cell>
          <cell r="F1331" t="str">
            <v>002088-NC</v>
          </cell>
          <cell r="G1331">
            <v>512</v>
          </cell>
          <cell r="H1331">
            <v>20051122</v>
          </cell>
          <cell r="I1331" t="str">
            <v>LC</v>
          </cell>
          <cell r="J1331">
            <v>98378</v>
          </cell>
          <cell r="K1331">
            <v>18692</v>
          </cell>
        </row>
        <row r="1332">
          <cell r="B1332" t="str">
            <v>PB1885</v>
          </cell>
          <cell r="C1332">
            <v>2978</v>
          </cell>
          <cell r="D1332" t="str">
            <v>96554490-9</v>
          </cell>
          <cell r="E1332" t="str">
            <v>COMPASS SERVICIOS S.A.</v>
          </cell>
          <cell r="F1332" t="str">
            <v>0014359-FC</v>
          </cell>
          <cell r="G1332">
            <v>512</v>
          </cell>
          <cell r="H1332">
            <v>20051123</v>
          </cell>
          <cell r="I1332" t="str">
            <v>LC</v>
          </cell>
          <cell r="J1332">
            <v>52149</v>
          </cell>
          <cell r="K1332">
            <v>9908</v>
          </cell>
        </row>
        <row r="1333">
          <cell r="B1333" t="str">
            <v>PB1852</v>
          </cell>
          <cell r="C1333">
            <v>2978</v>
          </cell>
          <cell r="D1333" t="str">
            <v>85864400-3</v>
          </cell>
          <cell r="E1333" t="str">
            <v>ADECCO SERVICIOS EMPRESARIALES S.A.</v>
          </cell>
          <cell r="F1333" t="str">
            <v>085658-FC</v>
          </cell>
          <cell r="G1333">
            <v>512</v>
          </cell>
          <cell r="H1333">
            <v>20051122</v>
          </cell>
          <cell r="I1333" t="str">
            <v>LC</v>
          </cell>
          <cell r="J1333">
            <v>420000</v>
          </cell>
          <cell r="K1333">
            <v>79800</v>
          </cell>
        </row>
        <row r="1334">
          <cell r="B1334" t="str">
            <v>PB1861</v>
          </cell>
          <cell r="C1334">
            <v>2982</v>
          </cell>
          <cell r="D1334" t="str">
            <v>78137000-2</v>
          </cell>
          <cell r="E1334" t="str">
            <v>INGRAM MICRO CHILE S.A.</v>
          </cell>
          <cell r="F1334" t="str">
            <v>796204-FC</v>
          </cell>
          <cell r="G1334">
            <v>512</v>
          </cell>
          <cell r="H1334">
            <v>20051118</v>
          </cell>
          <cell r="I1334" t="str">
            <v>LC</v>
          </cell>
          <cell r="J1334">
            <v>9504000</v>
          </cell>
          <cell r="K1334">
            <v>1805760</v>
          </cell>
        </row>
        <row r="1335">
          <cell r="B1335" t="str">
            <v>PB1893</v>
          </cell>
          <cell r="C1335">
            <v>2978</v>
          </cell>
          <cell r="D1335" t="str">
            <v>85864400-3</v>
          </cell>
          <cell r="E1335" t="str">
            <v>ADECCO SERVICIOS EMPRESARIALES S.A.</v>
          </cell>
          <cell r="F1335" t="str">
            <v>085673-FC</v>
          </cell>
          <cell r="G1335">
            <v>512</v>
          </cell>
          <cell r="H1335">
            <v>20051122</v>
          </cell>
          <cell r="I1335" t="str">
            <v>LC</v>
          </cell>
          <cell r="J1335">
            <v>89748</v>
          </cell>
          <cell r="K1335">
            <v>17052</v>
          </cell>
        </row>
        <row r="1336">
          <cell r="B1336" t="str">
            <v>PB1860</v>
          </cell>
          <cell r="C1336">
            <v>2942</v>
          </cell>
          <cell r="D1336" t="str">
            <v>4855633-7</v>
          </cell>
          <cell r="E1336" t="str">
            <v>MARIA XIMENA MARTORELL CORREA</v>
          </cell>
          <cell r="F1336" t="str">
            <v>000374-BN</v>
          </cell>
          <cell r="G1336">
            <v>512</v>
          </cell>
          <cell r="H1336">
            <v>20051122</v>
          </cell>
          <cell r="I1336" t="str">
            <v>LC</v>
          </cell>
          <cell r="J1336">
            <v>250000</v>
          </cell>
          <cell r="K1336">
            <v>0</v>
          </cell>
        </row>
        <row r="1337">
          <cell r="B1337" t="str">
            <v>PB1864</v>
          </cell>
          <cell r="C1337">
            <v>2947</v>
          </cell>
          <cell r="D1337" t="str">
            <v>89681600-4</v>
          </cell>
          <cell r="E1337" t="str">
            <v>SOCIEDAD INCOSEC LTDA.</v>
          </cell>
          <cell r="F1337" t="str">
            <v>002091-NC</v>
          </cell>
          <cell r="G1337">
            <v>512</v>
          </cell>
          <cell r="H1337">
            <v>20051122</v>
          </cell>
          <cell r="I1337" t="str">
            <v>LC</v>
          </cell>
          <cell r="J1337">
            <v>62294</v>
          </cell>
          <cell r="K1337">
            <v>11836</v>
          </cell>
        </row>
        <row r="1338">
          <cell r="B1338" t="str">
            <v>PB1888</v>
          </cell>
          <cell r="C1338">
            <v>2978</v>
          </cell>
          <cell r="D1338" t="str">
            <v>85864400-3</v>
          </cell>
          <cell r="E1338" t="str">
            <v>ADECCO SERVICIOS EMPRESARIALES S.A.</v>
          </cell>
          <cell r="F1338" t="str">
            <v>085666-FC</v>
          </cell>
          <cell r="G1338">
            <v>512</v>
          </cell>
          <cell r="H1338">
            <v>20051122</v>
          </cell>
          <cell r="I1338" t="str">
            <v>LC</v>
          </cell>
          <cell r="J1338">
            <v>687377</v>
          </cell>
          <cell r="K1338">
            <v>130602</v>
          </cell>
        </row>
        <row r="1339">
          <cell r="B1339" t="str">
            <v>PB1848</v>
          </cell>
          <cell r="C1339">
            <v>2978</v>
          </cell>
          <cell r="D1339" t="str">
            <v>85864400-3</v>
          </cell>
          <cell r="E1339" t="str">
            <v>ADECCO SERVICIOS EMPRESARIALES S.A.</v>
          </cell>
          <cell r="F1339" t="str">
            <v>085654-FC</v>
          </cell>
          <cell r="G1339">
            <v>512</v>
          </cell>
          <cell r="H1339">
            <v>20051122</v>
          </cell>
          <cell r="I1339" t="str">
            <v>LC</v>
          </cell>
          <cell r="J1339">
            <v>1204620</v>
          </cell>
          <cell r="K1339">
            <v>228878</v>
          </cell>
        </row>
        <row r="1340">
          <cell r="B1340" t="str">
            <v>PB2293</v>
          </cell>
          <cell r="C1340">
            <v>2982</v>
          </cell>
          <cell r="D1340" t="str">
            <v>85864400-3</v>
          </cell>
          <cell r="E1340" t="str">
            <v>ADECCO SERVICIOS EMPRESARIALES S.A.</v>
          </cell>
          <cell r="F1340" t="str">
            <v>086174-FC</v>
          </cell>
          <cell r="G1340">
            <v>512</v>
          </cell>
          <cell r="H1340">
            <v>20051130</v>
          </cell>
          <cell r="I1340" t="str">
            <v>LC</v>
          </cell>
          <cell r="J1340">
            <v>666636</v>
          </cell>
          <cell r="K1340">
            <v>126661</v>
          </cell>
        </row>
        <row r="1341">
          <cell r="B1341" t="str">
            <v>PB2262</v>
          </cell>
          <cell r="C1341">
            <v>2982</v>
          </cell>
          <cell r="D1341" t="str">
            <v>85864400-3</v>
          </cell>
          <cell r="E1341" t="str">
            <v>ADECCO SERVICIOS EMPRESARIALES S.A.</v>
          </cell>
          <cell r="F1341" t="str">
            <v>086085-FC</v>
          </cell>
          <cell r="G1341">
            <v>512</v>
          </cell>
          <cell r="H1341">
            <v>20051130</v>
          </cell>
          <cell r="I1341" t="str">
            <v>LC</v>
          </cell>
          <cell r="J1341">
            <v>11858889</v>
          </cell>
          <cell r="K1341">
            <v>2253189</v>
          </cell>
        </row>
        <row r="1342">
          <cell r="B1342" t="str">
            <v>PB2296</v>
          </cell>
          <cell r="D1342" t="str">
            <v>96820170-0</v>
          </cell>
          <cell r="E1342" t="str">
            <v>ADECCO RECURSOS HUMANOS S.A.</v>
          </cell>
          <cell r="F1342" t="str">
            <v>018782-FC</v>
          </cell>
          <cell r="G1342">
            <v>512</v>
          </cell>
          <cell r="H1342">
            <v>20051130</v>
          </cell>
          <cell r="I1342" t="str">
            <v>LC</v>
          </cell>
          <cell r="J1342">
            <v>417254</v>
          </cell>
          <cell r="K1342">
            <v>79278</v>
          </cell>
        </row>
        <row r="1343">
          <cell r="B1343" t="str">
            <v>PB2234</v>
          </cell>
          <cell r="D1343" t="str">
            <v>94623000-6</v>
          </cell>
          <cell r="E1343" t="str">
            <v>SODEXHO CHILE S.A.</v>
          </cell>
          <cell r="F1343" t="str">
            <v>494613-FC</v>
          </cell>
          <cell r="G1343">
            <v>512</v>
          </cell>
          <cell r="H1343">
            <v>20051130</v>
          </cell>
          <cell r="I1343" t="str">
            <v>LC</v>
          </cell>
          <cell r="J1343">
            <v>682991</v>
          </cell>
          <cell r="K1343">
            <v>129768</v>
          </cell>
        </row>
        <row r="1344">
          <cell r="B1344" t="str">
            <v>PB2202</v>
          </cell>
          <cell r="C1344">
            <v>2981</v>
          </cell>
          <cell r="D1344" t="str">
            <v>85864400-3</v>
          </cell>
          <cell r="E1344" t="str">
            <v>ADECCO SERVICIOS EMPRESARIALES S.A.</v>
          </cell>
          <cell r="F1344" t="str">
            <v>085987-FC</v>
          </cell>
          <cell r="G1344">
            <v>512</v>
          </cell>
          <cell r="H1344">
            <v>20051130</v>
          </cell>
          <cell r="I1344" t="str">
            <v>LC</v>
          </cell>
          <cell r="J1344">
            <v>2711117</v>
          </cell>
          <cell r="K1344">
            <v>515112</v>
          </cell>
        </row>
        <row r="1345">
          <cell r="B1345" t="str">
            <v>PB2210</v>
          </cell>
          <cell r="C1345">
            <v>2981</v>
          </cell>
          <cell r="D1345" t="str">
            <v>85864400-3</v>
          </cell>
          <cell r="E1345" t="str">
            <v>ADECCO SERVICIOS EMPRESARIALES S.A.</v>
          </cell>
          <cell r="F1345" t="str">
            <v>085997-FC</v>
          </cell>
          <cell r="G1345">
            <v>512</v>
          </cell>
          <cell r="H1345">
            <v>20051130</v>
          </cell>
          <cell r="I1345" t="str">
            <v>LC</v>
          </cell>
          <cell r="J1345">
            <v>7419444</v>
          </cell>
          <cell r="K1345">
            <v>1409694</v>
          </cell>
        </row>
        <row r="1346">
          <cell r="B1346" t="str">
            <v>PB2209</v>
          </cell>
          <cell r="C1346">
            <v>2981</v>
          </cell>
          <cell r="D1346" t="str">
            <v>85864400-3</v>
          </cell>
          <cell r="E1346" t="str">
            <v>ADECCO SERVICIOS EMPRESARIALES S.A.</v>
          </cell>
          <cell r="F1346" t="str">
            <v>085996-FC</v>
          </cell>
          <cell r="G1346">
            <v>512</v>
          </cell>
          <cell r="H1346">
            <v>20051130</v>
          </cell>
          <cell r="I1346" t="str">
            <v>LC</v>
          </cell>
          <cell r="J1346">
            <v>456346</v>
          </cell>
          <cell r="K1346">
            <v>86706</v>
          </cell>
        </row>
        <row r="1347">
          <cell r="B1347" t="str">
            <v>PB2208</v>
          </cell>
          <cell r="C1347">
            <v>2981</v>
          </cell>
          <cell r="D1347" t="str">
            <v>85864400-3</v>
          </cell>
          <cell r="E1347" t="str">
            <v>ADECCO SERVICIOS EMPRESARIALES S.A.</v>
          </cell>
          <cell r="F1347" t="str">
            <v>085995-FC</v>
          </cell>
          <cell r="G1347">
            <v>512</v>
          </cell>
          <cell r="H1347">
            <v>20051130</v>
          </cell>
          <cell r="I1347" t="str">
            <v>LC</v>
          </cell>
          <cell r="J1347">
            <v>456346</v>
          </cell>
          <cell r="K1347">
            <v>86706</v>
          </cell>
        </row>
        <row r="1348">
          <cell r="B1348" t="str">
            <v>PB2206</v>
          </cell>
          <cell r="C1348">
            <v>2981</v>
          </cell>
          <cell r="D1348" t="str">
            <v>85864400-3</v>
          </cell>
          <cell r="E1348" t="str">
            <v>ADECCO SERVICIOS EMPRESARIALES S.A.</v>
          </cell>
          <cell r="F1348" t="str">
            <v>085992-FC</v>
          </cell>
          <cell r="G1348">
            <v>512</v>
          </cell>
          <cell r="H1348">
            <v>20051130</v>
          </cell>
          <cell r="I1348" t="str">
            <v>LC</v>
          </cell>
          <cell r="J1348">
            <v>1042070</v>
          </cell>
          <cell r="K1348">
            <v>197993</v>
          </cell>
        </row>
        <row r="1349">
          <cell r="B1349" t="str">
            <v>PB2211</v>
          </cell>
          <cell r="C1349">
            <v>2981</v>
          </cell>
          <cell r="D1349" t="str">
            <v>85864400-3</v>
          </cell>
          <cell r="E1349" t="str">
            <v>ADECCO SERVICIOS EMPRESARIALES S.A.</v>
          </cell>
          <cell r="F1349" t="str">
            <v>085998-FC</v>
          </cell>
          <cell r="G1349">
            <v>512</v>
          </cell>
          <cell r="H1349">
            <v>20051130</v>
          </cell>
          <cell r="I1349" t="str">
            <v>LC</v>
          </cell>
          <cell r="J1349">
            <v>1006514</v>
          </cell>
          <cell r="K1349">
            <v>191238</v>
          </cell>
        </row>
        <row r="1350">
          <cell r="B1350" t="str">
            <v>PB2204</v>
          </cell>
          <cell r="C1350">
            <v>2981</v>
          </cell>
          <cell r="D1350" t="str">
            <v>85864400-3</v>
          </cell>
          <cell r="E1350" t="str">
            <v>ADECCO SERVICIOS EMPRESARIALES S.A.</v>
          </cell>
          <cell r="F1350" t="str">
            <v>085990-FC</v>
          </cell>
          <cell r="G1350">
            <v>512</v>
          </cell>
          <cell r="H1350">
            <v>20051130</v>
          </cell>
          <cell r="I1350" t="str">
            <v>LC</v>
          </cell>
          <cell r="J1350">
            <v>705998</v>
          </cell>
          <cell r="K1350">
            <v>134140</v>
          </cell>
        </row>
        <row r="1351">
          <cell r="B1351" t="str">
            <v>PB2205</v>
          </cell>
          <cell r="C1351">
            <v>2981</v>
          </cell>
          <cell r="D1351" t="str">
            <v>85864400-3</v>
          </cell>
          <cell r="E1351" t="str">
            <v>ADECCO SERVICIOS EMPRESARIALES S.A.</v>
          </cell>
          <cell r="F1351" t="str">
            <v>085991-FC</v>
          </cell>
          <cell r="G1351">
            <v>512</v>
          </cell>
          <cell r="H1351">
            <v>20051130</v>
          </cell>
          <cell r="I1351" t="str">
            <v>LC</v>
          </cell>
          <cell r="J1351">
            <v>1145089</v>
          </cell>
          <cell r="K1351">
            <v>217567</v>
          </cell>
        </row>
        <row r="1352">
          <cell r="B1352" t="str">
            <v>PB2201</v>
          </cell>
          <cell r="C1352">
            <v>2981</v>
          </cell>
          <cell r="D1352" t="str">
            <v>85864400-3</v>
          </cell>
          <cell r="E1352" t="str">
            <v>ADECCO SERVICIOS EMPRESARIALES S.A.</v>
          </cell>
          <cell r="F1352" t="str">
            <v>085985-FC</v>
          </cell>
          <cell r="G1352">
            <v>512</v>
          </cell>
          <cell r="H1352">
            <v>20051130</v>
          </cell>
          <cell r="I1352" t="str">
            <v>LC</v>
          </cell>
          <cell r="J1352">
            <v>729885</v>
          </cell>
          <cell r="K1352">
            <v>138678</v>
          </cell>
        </row>
        <row r="1353">
          <cell r="B1353" t="str">
            <v>PB2231</v>
          </cell>
          <cell r="D1353" t="str">
            <v>77764600-1</v>
          </cell>
          <cell r="E1353" t="str">
            <v>OPTA CONSULTORES LIMITADA</v>
          </cell>
          <cell r="F1353" t="str">
            <v>000635-FE</v>
          </cell>
          <cell r="G1353">
            <v>512</v>
          </cell>
          <cell r="H1353">
            <v>20051130</v>
          </cell>
          <cell r="I1353" t="str">
            <v>LC</v>
          </cell>
          <cell r="J1353">
            <v>3269448</v>
          </cell>
          <cell r="K1353">
            <v>0</v>
          </cell>
        </row>
        <row r="1354">
          <cell r="B1354" t="str">
            <v>PB2200</v>
          </cell>
          <cell r="C1354">
            <v>2981</v>
          </cell>
          <cell r="D1354" t="str">
            <v>85864400-3</v>
          </cell>
          <cell r="E1354" t="str">
            <v>ADECCO SERVICIOS EMPRESARIALES S.A.</v>
          </cell>
          <cell r="F1354" t="str">
            <v>085984-FC</v>
          </cell>
          <cell r="G1354">
            <v>512</v>
          </cell>
          <cell r="H1354">
            <v>20051130</v>
          </cell>
          <cell r="I1354" t="str">
            <v>LC</v>
          </cell>
          <cell r="J1354">
            <v>1582623</v>
          </cell>
          <cell r="K1354">
            <v>300698</v>
          </cell>
        </row>
        <row r="1355">
          <cell r="B1355" t="str">
            <v>PB2199</v>
          </cell>
          <cell r="C1355">
            <v>2981</v>
          </cell>
          <cell r="D1355" t="str">
            <v>85864400-3</v>
          </cell>
          <cell r="E1355" t="str">
            <v>ADECCO SERVICIOS EMPRESARIALES S.A.</v>
          </cell>
          <cell r="F1355" t="str">
            <v>085983-FC</v>
          </cell>
          <cell r="G1355">
            <v>512</v>
          </cell>
          <cell r="H1355">
            <v>20051130</v>
          </cell>
          <cell r="I1355" t="str">
            <v>LC</v>
          </cell>
          <cell r="J1355">
            <v>1833293</v>
          </cell>
          <cell r="K1355">
            <v>348326</v>
          </cell>
        </row>
        <row r="1356">
          <cell r="B1356" t="str">
            <v>PB2203</v>
          </cell>
          <cell r="C1356">
            <v>2981</v>
          </cell>
          <cell r="D1356" t="str">
            <v>85864400-3</v>
          </cell>
          <cell r="E1356" t="str">
            <v>ADECCO SERVICIOS EMPRESARIALES S.A.</v>
          </cell>
          <cell r="F1356" t="str">
            <v>085989-FC</v>
          </cell>
          <cell r="G1356">
            <v>512</v>
          </cell>
          <cell r="H1356">
            <v>20051130</v>
          </cell>
          <cell r="I1356" t="str">
            <v>LC</v>
          </cell>
          <cell r="J1356">
            <v>898673</v>
          </cell>
          <cell r="K1356">
            <v>170748</v>
          </cell>
        </row>
        <row r="1357">
          <cell r="B1357" t="str">
            <v>PB2229</v>
          </cell>
          <cell r="C1357">
            <v>2945</v>
          </cell>
          <cell r="D1357" t="str">
            <v>8643739-2</v>
          </cell>
          <cell r="E1357" t="str">
            <v>MARIA SLOVENA KLARIC CASACUBERTA</v>
          </cell>
          <cell r="F1357" t="str">
            <v>003625-BN</v>
          </cell>
          <cell r="G1357">
            <v>512</v>
          </cell>
          <cell r="H1357">
            <v>20051201</v>
          </cell>
          <cell r="I1357" t="str">
            <v>LC</v>
          </cell>
          <cell r="J1357">
            <v>200000</v>
          </cell>
          <cell r="K1357">
            <v>0</v>
          </cell>
        </row>
        <row r="1358">
          <cell r="B1358" t="str">
            <v>PB2212</v>
          </cell>
          <cell r="C1358">
            <v>2981</v>
          </cell>
          <cell r="D1358" t="str">
            <v>85864400-3</v>
          </cell>
          <cell r="E1358" t="str">
            <v>ADECCO SERVICIOS EMPRESARIALES S.A.</v>
          </cell>
          <cell r="F1358" t="str">
            <v>085999-FC</v>
          </cell>
          <cell r="G1358">
            <v>512</v>
          </cell>
          <cell r="H1358">
            <v>20051130</v>
          </cell>
          <cell r="I1358" t="str">
            <v>LC</v>
          </cell>
          <cell r="J1358">
            <v>1078408</v>
          </cell>
          <cell r="K1358">
            <v>204898</v>
          </cell>
        </row>
        <row r="1359">
          <cell r="B1359" t="str">
            <v>PB2215</v>
          </cell>
          <cell r="C1359">
            <v>2981</v>
          </cell>
          <cell r="D1359" t="str">
            <v>96820170-0</v>
          </cell>
          <cell r="E1359" t="str">
            <v>ADECCO RECURSOS HUMANOS S.A.</v>
          </cell>
          <cell r="F1359" t="str">
            <v>018674-FC</v>
          </cell>
          <cell r="G1359">
            <v>512</v>
          </cell>
          <cell r="H1359">
            <v>20051130</v>
          </cell>
          <cell r="I1359" t="str">
            <v>LC</v>
          </cell>
          <cell r="J1359">
            <v>140013</v>
          </cell>
          <cell r="K1359">
            <v>26602</v>
          </cell>
        </row>
        <row r="1360">
          <cell r="B1360" t="str">
            <v>PB2226</v>
          </cell>
          <cell r="D1360" t="str">
            <v>96853220-0</v>
          </cell>
          <cell r="E1360" t="str">
            <v>SOLUCIONES EN SERVICIOS DE APOYO</v>
          </cell>
          <cell r="F1360" t="str">
            <v>006740-FE</v>
          </cell>
          <cell r="G1360">
            <v>512</v>
          </cell>
          <cell r="H1360">
            <v>20051130</v>
          </cell>
          <cell r="I1360" t="str">
            <v>LC</v>
          </cell>
          <cell r="J1360">
            <v>1437877</v>
          </cell>
          <cell r="K1360">
            <v>0</v>
          </cell>
        </row>
        <row r="1361">
          <cell r="B1361" t="str">
            <v>PB2228</v>
          </cell>
          <cell r="D1361" t="str">
            <v>96729120-K</v>
          </cell>
          <cell r="E1361" t="str">
            <v>XINERGIA LABORAL S.A.</v>
          </cell>
          <cell r="F1361" t="str">
            <v>005675-FE</v>
          </cell>
          <cell r="G1361">
            <v>512</v>
          </cell>
          <cell r="H1361">
            <v>20051130</v>
          </cell>
          <cell r="I1361" t="str">
            <v>LC</v>
          </cell>
          <cell r="J1361">
            <v>1743426</v>
          </cell>
          <cell r="K1361">
            <v>0</v>
          </cell>
        </row>
        <row r="1362">
          <cell r="B1362" t="str">
            <v>PB2259</v>
          </cell>
          <cell r="C1362">
            <v>2982</v>
          </cell>
          <cell r="D1362" t="str">
            <v>85864400-3</v>
          </cell>
          <cell r="E1362" t="str">
            <v>ADECCO SERVICIOS EMPRESARIALES S.A.</v>
          </cell>
          <cell r="F1362" t="str">
            <v>086082-FC</v>
          </cell>
          <cell r="G1362">
            <v>512</v>
          </cell>
          <cell r="H1362">
            <v>20051130</v>
          </cell>
          <cell r="I1362" t="str">
            <v>LC</v>
          </cell>
          <cell r="J1362">
            <v>1242587</v>
          </cell>
          <cell r="K1362">
            <v>236092</v>
          </cell>
        </row>
        <row r="1363">
          <cell r="B1363" t="str">
            <v>PB2230</v>
          </cell>
          <cell r="C1363">
            <v>2945</v>
          </cell>
          <cell r="D1363" t="str">
            <v>7686962-6</v>
          </cell>
          <cell r="E1363" t="str">
            <v>XIMENA DEL PILAR MORAGA GUZMAN</v>
          </cell>
          <cell r="F1363" t="str">
            <v>008694-BN</v>
          </cell>
          <cell r="G1363">
            <v>512</v>
          </cell>
          <cell r="H1363">
            <v>20051202</v>
          </cell>
          <cell r="I1363" t="str">
            <v>LC</v>
          </cell>
          <cell r="J1363">
            <v>245000</v>
          </cell>
          <cell r="K1363">
            <v>0</v>
          </cell>
        </row>
        <row r="1364">
          <cell r="B1364" t="str">
            <v>PB2224</v>
          </cell>
          <cell r="C1364">
            <v>2981</v>
          </cell>
          <cell r="D1364" t="str">
            <v>78975500-0</v>
          </cell>
          <cell r="E1364" t="str">
            <v>LEXMARK INTERNATIONAL DE CHILE LIMITADA</v>
          </cell>
          <cell r="F1364" t="str">
            <v>019230-FC</v>
          </cell>
          <cell r="G1364">
            <v>512</v>
          </cell>
          <cell r="H1364">
            <v>20051129</v>
          </cell>
          <cell r="I1364" t="str">
            <v>LC</v>
          </cell>
          <cell r="J1364">
            <v>677417</v>
          </cell>
          <cell r="K1364">
            <v>128709</v>
          </cell>
        </row>
        <row r="1365">
          <cell r="B1365" t="str">
            <v>PB2256</v>
          </cell>
          <cell r="C1365">
            <v>2981</v>
          </cell>
          <cell r="D1365" t="str">
            <v>94623000-6</v>
          </cell>
          <cell r="E1365" t="str">
            <v>SODEXHO CHILE S.A.</v>
          </cell>
          <cell r="F1365" t="str">
            <v>495421-FC</v>
          </cell>
          <cell r="G1365">
            <v>512</v>
          </cell>
          <cell r="H1365">
            <v>20051130</v>
          </cell>
          <cell r="I1365" t="str">
            <v>LC</v>
          </cell>
          <cell r="J1365">
            <v>145800</v>
          </cell>
          <cell r="K1365">
            <v>27702</v>
          </cell>
        </row>
        <row r="1366">
          <cell r="B1366" t="str">
            <v>PB2233</v>
          </cell>
          <cell r="D1366" t="str">
            <v>94623000-6</v>
          </cell>
          <cell r="E1366" t="str">
            <v>SODEXHO CHILE S.A.</v>
          </cell>
          <cell r="F1366" t="str">
            <v>494614-FC</v>
          </cell>
          <cell r="G1366">
            <v>512</v>
          </cell>
          <cell r="H1366">
            <v>20051130</v>
          </cell>
          <cell r="I1366" t="str">
            <v>LC</v>
          </cell>
          <cell r="J1366">
            <v>420579</v>
          </cell>
          <cell r="K1366">
            <v>79910</v>
          </cell>
        </row>
        <row r="1367">
          <cell r="B1367" t="str">
            <v>PB2237</v>
          </cell>
          <cell r="D1367" t="str">
            <v>94623000-6</v>
          </cell>
          <cell r="E1367" t="str">
            <v>SODEXHO CHILE S.A.</v>
          </cell>
          <cell r="F1367" t="str">
            <v>494617-FC</v>
          </cell>
          <cell r="G1367">
            <v>512</v>
          </cell>
          <cell r="H1367">
            <v>20051130</v>
          </cell>
          <cell r="I1367" t="str">
            <v>LC</v>
          </cell>
          <cell r="J1367">
            <v>2785168</v>
          </cell>
          <cell r="K1367">
            <v>529182</v>
          </cell>
        </row>
        <row r="1368">
          <cell r="B1368" t="str">
            <v>PB2232</v>
          </cell>
          <cell r="C1368">
            <v>2981</v>
          </cell>
          <cell r="D1368" t="str">
            <v>94623000-6</v>
          </cell>
          <cell r="E1368" t="str">
            <v>SODEXHO CHILE S.A.</v>
          </cell>
          <cell r="F1368" t="str">
            <v>494612-FC</v>
          </cell>
          <cell r="G1368">
            <v>512</v>
          </cell>
          <cell r="H1368">
            <v>20051130</v>
          </cell>
          <cell r="I1368" t="str">
            <v>LC</v>
          </cell>
          <cell r="J1368">
            <v>36217495</v>
          </cell>
          <cell r="K1368">
            <v>6881324</v>
          </cell>
        </row>
        <row r="1369">
          <cell r="B1369" t="str">
            <v>PB2245</v>
          </cell>
          <cell r="D1369" t="str">
            <v>94623000-6</v>
          </cell>
          <cell r="E1369" t="str">
            <v>SODEXHO CHILE S.A.</v>
          </cell>
          <cell r="F1369" t="str">
            <v>494624-FC</v>
          </cell>
          <cell r="G1369">
            <v>512</v>
          </cell>
          <cell r="H1369">
            <v>20051130</v>
          </cell>
          <cell r="I1369" t="str">
            <v>LC</v>
          </cell>
          <cell r="J1369">
            <v>50000</v>
          </cell>
          <cell r="K1369">
            <v>9500</v>
          </cell>
        </row>
        <row r="1370">
          <cell r="B1370" t="str">
            <v>PB2247</v>
          </cell>
          <cell r="D1370" t="str">
            <v>94623000-6</v>
          </cell>
          <cell r="E1370" t="str">
            <v>SODEXHO CHILE S.A.</v>
          </cell>
          <cell r="F1370" t="str">
            <v>494626-FC</v>
          </cell>
          <cell r="G1370">
            <v>512</v>
          </cell>
          <cell r="H1370">
            <v>20051130</v>
          </cell>
          <cell r="I1370" t="str">
            <v>LC</v>
          </cell>
          <cell r="J1370">
            <v>45063</v>
          </cell>
          <cell r="K1370">
            <v>8562</v>
          </cell>
        </row>
        <row r="1371">
          <cell r="B1371" t="str">
            <v>PB2258</v>
          </cell>
          <cell r="C1371">
            <v>2981</v>
          </cell>
          <cell r="D1371" t="str">
            <v>94623000-6</v>
          </cell>
          <cell r="E1371" t="str">
            <v>SODEXHO CHILE S.A.</v>
          </cell>
          <cell r="F1371" t="str">
            <v>495424-FC</v>
          </cell>
          <cell r="G1371">
            <v>512</v>
          </cell>
          <cell r="H1371">
            <v>20051130</v>
          </cell>
          <cell r="I1371" t="str">
            <v>LC</v>
          </cell>
          <cell r="J1371">
            <v>1576678</v>
          </cell>
          <cell r="K1371">
            <v>299569</v>
          </cell>
        </row>
        <row r="1372">
          <cell r="B1372" t="str">
            <v>PB2257</v>
          </cell>
          <cell r="C1372">
            <v>2981</v>
          </cell>
          <cell r="D1372" t="str">
            <v>94623000-6</v>
          </cell>
          <cell r="E1372" t="str">
            <v>SODEXHO CHILE S.A.</v>
          </cell>
          <cell r="F1372" t="str">
            <v>495423-FC</v>
          </cell>
          <cell r="G1372">
            <v>512</v>
          </cell>
          <cell r="H1372">
            <v>20051130</v>
          </cell>
          <cell r="I1372" t="str">
            <v>LC</v>
          </cell>
          <cell r="J1372">
            <v>445763</v>
          </cell>
          <cell r="K1372">
            <v>84695</v>
          </cell>
        </row>
        <row r="1373">
          <cell r="B1373" t="str">
            <v>PB2255</v>
          </cell>
          <cell r="D1373" t="str">
            <v>94623000-6</v>
          </cell>
          <cell r="E1373" t="str">
            <v>SODEXHO CHILE S.A.</v>
          </cell>
          <cell r="F1373" t="str">
            <v>495420-FC</v>
          </cell>
          <cell r="G1373">
            <v>512</v>
          </cell>
          <cell r="H1373">
            <v>20051130</v>
          </cell>
          <cell r="I1373" t="str">
            <v>LC</v>
          </cell>
          <cell r="J1373">
            <v>607540</v>
          </cell>
          <cell r="K1373">
            <v>115433</v>
          </cell>
        </row>
        <row r="1374">
          <cell r="B1374" t="str">
            <v>PB2252</v>
          </cell>
          <cell r="D1374" t="str">
            <v>94623000-6</v>
          </cell>
          <cell r="E1374" t="str">
            <v>SODEXHO CHILE S.A.</v>
          </cell>
          <cell r="F1374" t="str">
            <v>495417-FC</v>
          </cell>
          <cell r="G1374">
            <v>512</v>
          </cell>
          <cell r="H1374">
            <v>20051130</v>
          </cell>
          <cell r="I1374" t="str">
            <v>LC</v>
          </cell>
          <cell r="J1374">
            <v>1362755</v>
          </cell>
          <cell r="K1374">
            <v>258923</v>
          </cell>
        </row>
        <row r="1375">
          <cell r="B1375" t="str">
            <v>PB2246</v>
          </cell>
          <cell r="D1375" t="str">
            <v>94623000-6</v>
          </cell>
          <cell r="E1375" t="str">
            <v>SODEXHO CHILE S.A.</v>
          </cell>
          <cell r="F1375" t="str">
            <v>494625-FC</v>
          </cell>
          <cell r="G1375">
            <v>512</v>
          </cell>
          <cell r="H1375">
            <v>20051130</v>
          </cell>
          <cell r="I1375" t="str">
            <v>LC</v>
          </cell>
          <cell r="J1375">
            <v>1056582</v>
          </cell>
          <cell r="K1375">
            <v>200751</v>
          </cell>
        </row>
        <row r="1376">
          <cell r="B1376" t="str">
            <v>PB2253</v>
          </cell>
          <cell r="D1376" t="str">
            <v>94623000-6</v>
          </cell>
          <cell r="E1376" t="str">
            <v>SODEXHO CHILE S.A.</v>
          </cell>
          <cell r="F1376" t="str">
            <v>495418-FC</v>
          </cell>
          <cell r="G1376">
            <v>512</v>
          </cell>
          <cell r="H1376">
            <v>20051130</v>
          </cell>
          <cell r="I1376" t="str">
            <v>LC</v>
          </cell>
          <cell r="J1376">
            <v>724997</v>
          </cell>
          <cell r="K1376">
            <v>137749</v>
          </cell>
        </row>
        <row r="1377">
          <cell r="B1377" t="str">
            <v>PB2254</v>
          </cell>
          <cell r="D1377" t="str">
            <v>94623000-6</v>
          </cell>
          <cell r="E1377" t="str">
            <v>SODEXHO CHILE S.A.</v>
          </cell>
          <cell r="F1377" t="str">
            <v>495419-FC</v>
          </cell>
          <cell r="G1377">
            <v>512</v>
          </cell>
          <cell r="H1377">
            <v>20051130</v>
          </cell>
          <cell r="I1377" t="str">
            <v>LC</v>
          </cell>
          <cell r="J1377">
            <v>226915</v>
          </cell>
          <cell r="K1377">
            <v>43114</v>
          </cell>
        </row>
        <row r="1378">
          <cell r="B1378" t="str">
            <v>PB2251</v>
          </cell>
          <cell r="C1378">
            <v>2981</v>
          </cell>
          <cell r="D1378" t="str">
            <v>94623000-6</v>
          </cell>
          <cell r="E1378" t="str">
            <v>SODEXHO CHILE S.A.</v>
          </cell>
          <cell r="F1378" t="str">
            <v>495416-FC</v>
          </cell>
          <cell r="G1378">
            <v>512</v>
          </cell>
          <cell r="H1378">
            <v>20051130</v>
          </cell>
          <cell r="I1378" t="str">
            <v>LC</v>
          </cell>
          <cell r="J1378">
            <v>1401763</v>
          </cell>
          <cell r="K1378">
            <v>266335</v>
          </cell>
        </row>
        <row r="1379">
          <cell r="B1379" t="str">
            <v>PB2250</v>
          </cell>
          <cell r="C1379">
            <v>2981</v>
          </cell>
          <cell r="D1379" t="str">
            <v>94623000-6</v>
          </cell>
          <cell r="E1379" t="str">
            <v>SODEXHO CHILE S.A.</v>
          </cell>
          <cell r="F1379" t="str">
            <v>495415-FC</v>
          </cell>
          <cell r="G1379">
            <v>512</v>
          </cell>
          <cell r="H1379">
            <v>20051130</v>
          </cell>
          <cell r="I1379" t="str">
            <v>LC</v>
          </cell>
          <cell r="J1379">
            <v>538450</v>
          </cell>
          <cell r="K1379">
            <v>102306</v>
          </cell>
        </row>
        <row r="1380">
          <cell r="B1380" t="str">
            <v>PB2249</v>
          </cell>
          <cell r="D1380" t="str">
            <v>94623000-6</v>
          </cell>
          <cell r="E1380" t="str">
            <v>SODEXHO CHILE S.A.</v>
          </cell>
          <cell r="F1380" t="str">
            <v>495414-FC</v>
          </cell>
          <cell r="G1380">
            <v>512</v>
          </cell>
          <cell r="H1380">
            <v>20051130</v>
          </cell>
          <cell r="I1380" t="str">
            <v>LC</v>
          </cell>
          <cell r="J1380">
            <v>7440812</v>
          </cell>
          <cell r="K1380">
            <v>1413754</v>
          </cell>
        </row>
        <row r="1381">
          <cell r="B1381" t="str">
            <v>PB2248</v>
          </cell>
          <cell r="C1381">
            <v>2981</v>
          </cell>
          <cell r="D1381" t="str">
            <v>94623000-6</v>
          </cell>
          <cell r="E1381" t="str">
            <v>SODEXHO CHILE S.A.</v>
          </cell>
          <cell r="F1381" t="str">
            <v>495413-FC</v>
          </cell>
          <cell r="G1381">
            <v>512</v>
          </cell>
          <cell r="H1381">
            <v>20051130</v>
          </cell>
          <cell r="I1381" t="str">
            <v>LC</v>
          </cell>
          <cell r="J1381">
            <v>829286</v>
          </cell>
          <cell r="K1381">
            <v>157564</v>
          </cell>
        </row>
        <row r="1382">
          <cell r="B1382" t="str">
            <v>PB2225</v>
          </cell>
          <cell r="D1382" t="str">
            <v>96853220-0</v>
          </cell>
          <cell r="E1382" t="str">
            <v>SOLUCIONES EN SERVICIOS DE APOYO</v>
          </cell>
          <cell r="F1382" t="str">
            <v>006741-FE</v>
          </cell>
          <cell r="G1382">
            <v>512</v>
          </cell>
          <cell r="H1382">
            <v>20051130</v>
          </cell>
          <cell r="I1382" t="str">
            <v>LC</v>
          </cell>
          <cell r="J1382">
            <v>1707479</v>
          </cell>
          <cell r="K1382">
            <v>0</v>
          </cell>
        </row>
        <row r="1383">
          <cell r="B1383" t="str">
            <v>PB2223</v>
          </cell>
          <cell r="C1383">
            <v>2981</v>
          </cell>
          <cell r="D1383" t="str">
            <v>78975500-0</v>
          </cell>
          <cell r="E1383" t="str">
            <v>LEXMARK INTERNATIONAL DE CHILE LIMITADA</v>
          </cell>
          <cell r="F1383" t="str">
            <v>019278-FC</v>
          </cell>
          <cell r="G1383">
            <v>512</v>
          </cell>
          <cell r="H1383">
            <v>20051130</v>
          </cell>
          <cell r="I1383" t="str">
            <v>LC</v>
          </cell>
          <cell r="J1383">
            <v>5920456</v>
          </cell>
          <cell r="K1383">
            <v>1124886</v>
          </cell>
        </row>
        <row r="1384">
          <cell r="B1384" t="str">
            <v>PB2387</v>
          </cell>
          <cell r="C1384">
            <v>2978</v>
          </cell>
          <cell r="D1384" t="str">
            <v>77871600-3</v>
          </cell>
          <cell r="E1384" t="str">
            <v>SERVICIOS AUDIOVISUALES HEIMPELL &amp;</v>
          </cell>
          <cell r="F1384" t="str">
            <v>000175-FC</v>
          </cell>
          <cell r="G1384">
            <v>512</v>
          </cell>
          <cell r="H1384">
            <v>20051202</v>
          </cell>
          <cell r="I1384" t="str">
            <v>LC</v>
          </cell>
          <cell r="J1384">
            <v>319800</v>
          </cell>
          <cell r="K1384">
            <v>60762</v>
          </cell>
        </row>
        <row r="1385">
          <cell r="B1385" t="str">
            <v>PB2391</v>
          </cell>
          <cell r="C1385">
            <v>2982</v>
          </cell>
          <cell r="D1385" t="str">
            <v>92214000-6</v>
          </cell>
          <cell r="E1385" t="str">
            <v>MELLAFE Y SALAS S.A.</v>
          </cell>
          <cell r="F1385" t="str">
            <v>0135845-FC</v>
          </cell>
          <cell r="G1385">
            <v>512</v>
          </cell>
          <cell r="H1385">
            <v>20051206</v>
          </cell>
          <cell r="I1385" t="str">
            <v>LC</v>
          </cell>
          <cell r="J1385">
            <v>74659</v>
          </cell>
          <cell r="K1385">
            <v>14185</v>
          </cell>
        </row>
        <row r="1386">
          <cell r="B1386" t="str">
            <v>PB2316</v>
          </cell>
          <cell r="C1386">
            <v>2975</v>
          </cell>
          <cell r="D1386" t="str">
            <v>78882610-9</v>
          </cell>
          <cell r="E1386" t="str">
            <v>SERVICIO A LACTANTES Y PREESCOLARES LTDA</v>
          </cell>
          <cell r="F1386" t="str">
            <v>001893-FE</v>
          </cell>
          <cell r="G1386">
            <v>512</v>
          </cell>
          <cell r="H1386">
            <v>20051206</v>
          </cell>
          <cell r="I1386" t="str">
            <v>LC</v>
          </cell>
          <cell r="J1386">
            <v>240560</v>
          </cell>
          <cell r="K1386">
            <v>0</v>
          </cell>
        </row>
        <row r="1387">
          <cell r="B1387" t="str">
            <v>PB2320</v>
          </cell>
          <cell r="C1387">
            <v>2975</v>
          </cell>
          <cell r="D1387" t="str">
            <v>78882610-9</v>
          </cell>
          <cell r="E1387" t="str">
            <v>SERVICIO A LACTANTES Y PREESCOLARES LTDA</v>
          </cell>
          <cell r="F1387" t="str">
            <v>001897-FE</v>
          </cell>
          <cell r="G1387">
            <v>512</v>
          </cell>
          <cell r="H1387">
            <v>20051206</v>
          </cell>
          <cell r="I1387" t="str">
            <v>LC</v>
          </cell>
          <cell r="J1387">
            <v>246366</v>
          </cell>
          <cell r="K1387">
            <v>0</v>
          </cell>
        </row>
        <row r="1388">
          <cell r="B1388" t="str">
            <v>PB2315</v>
          </cell>
          <cell r="C1388">
            <v>2975</v>
          </cell>
          <cell r="D1388" t="str">
            <v>78882610-9</v>
          </cell>
          <cell r="E1388" t="str">
            <v>SERVICIO A LACTANTES Y PREESCOLARES LTDA</v>
          </cell>
          <cell r="F1388" t="str">
            <v>001892-FE</v>
          </cell>
          <cell r="G1388">
            <v>512</v>
          </cell>
          <cell r="H1388">
            <v>20051206</v>
          </cell>
          <cell r="I1388" t="str">
            <v>LC</v>
          </cell>
          <cell r="J1388">
            <v>240560</v>
          </cell>
          <cell r="K1388">
            <v>0</v>
          </cell>
        </row>
        <row r="1389">
          <cell r="B1389" t="str">
            <v>PB2380</v>
          </cell>
          <cell r="D1389" t="str">
            <v>99512400-9</v>
          </cell>
          <cell r="E1389" t="str">
            <v>IT PEOPLE EXTERNALIZADORA DE SERVICIOS S</v>
          </cell>
          <cell r="F1389" t="str">
            <v>001815-FE</v>
          </cell>
          <cell r="G1389">
            <v>512</v>
          </cell>
          <cell r="H1389">
            <v>20051207</v>
          </cell>
          <cell r="I1389" t="str">
            <v>LC</v>
          </cell>
          <cell r="J1389">
            <v>1033824</v>
          </cell>
          <cell r="K1389">
            <v>0</v>
          </cell>
        </row>
        <row r="1390">
          <cell r="B1390" t="str">
            <v>PB2382</v>
          </cell>
          <cell r="C1390">
            <v>2983</v>
          </cell>
          <cell r="D1390" t="str">
            <v>85864400-3</v>
          </cell>
          <cell r="E1390" t="str">
            <v>ADECCO SERVICIOS EMPRESARIALES S.A.</v>
          </cell>
          <cell r="F1390" t="str">
            <v>086187-FC</v>
          </cell>
          <cell r="G1390">
            <v>512</v>
          </cell>
          <cell r="H1390">
            <v>20051130</v>
          </cell>
          <cell r="I1390" t="str">
            <v>LC</v>
          </cell>
          <cell r="J1390">
            <v>2156815</v>
          </cell>
          <cell r="K1390">
            <v>409795</v>
          </cell>
        </row>
        <row r="1391">
          <cell r="B1391" t="str">
            <v>PB2393</v>
          </cell>
          <cell r="C1391">
            <v>2982</v>
          </cell>
          <cell r="D1391" t="str">
            <v>92214000-6</v>
          </cell>
          <cell r="E1391" t="str">
            <v>MELLAFE Y SALAS S.A.</v>
          </cell>
          <cell r="F1391" t="str">
            <v>0135847-FC</v>
          </cell>
          <cell r="G1391">
            <v>512</v>
          </cell>
          <cell r="H1391">
            <v>20051206</v>
          </cell>
          <cell r="I1391" t="str">
            <v>LC</v>
          </cell>
          <cell r="J1391">
            <v>438264</v>
          </cell>
          <cell r="K1391">
            <v>83270</v>
          </cell>
        </row>
        <row r="1392">
          <cell r="B1392" t="str">
            <v>PB2392</v>
          </cell>
          <cell r="C1392">
            <v>2983</v>
          </cell>
          <cell r="D1392" t="str">
            <v>92214000-6</v>
          </cell>
          <cell r="E1392" t="str">
            <v>MELLAFE Y SALAS S.A.</v>
          </cell>
          <cell r="F1392" t="str">
            <v>0135846-FC</v>
          </cell>
          <cell r="G1392">
            <v>512</v>
          </cell>
          <cell r="H1392">
            <v>20051206</v>
          </cell>
          <cell r="I1392" t="str">
            <v>LC</v>
          </cell>
          <cell r="J1392">
            <v>11486</v>
          </cell>
          <cell r="K1392">
            <v>2182</v>
          </cell>
        </row>
        <row r="1393">
          <cell r="B1393" t="str">
            <v>PB2390</v>
          </cell>
          <cell r="C1393">
            <v>2983</v>
          </cell>
          <cell r="D1393" t="str">
            <v>92214000-6</v>
          </cell>
          <cell r="E1393" t="str">
            <v>MELLAFE Y SALAS S.A.</v>
          </cell>
          <cell r="F1393" t="str">
            <v>0135844-FC</v>
          </cell>
          <cell r="G1393">
            <v>512</v>
          </cell>
          <cell r="H1393">
            <v>20051206</v>
          </cell>
          <cell r="I1393" t="str">
            <v>LC</v>
          </cell>
          <cell r="J1393">
            <v>1345500</v>
          </cell>
          <cell r="K1393">
            <v>255645</v>
          </cell>
        </row>
        <row r="1394">
          <cell r="B1394" t="str">
            <v>PB2318</v>
          </cell>
          <cell r="C1394">
            <v>2975</v>
          </cell>
          <cell r="D1394" t="str">
            <v>78882610-9</v>
          </cell>
          <cell r="E1394" t="str">
            <v>SERVICIO A LACTANTES Y PREESCOLARES LTDA</v>
          </cell>
          <cell r="F1394" t="str">
            <v>001895-FE</v>
          </cell>
          <cell r="G1394">
            <v>512</v>
          </cell>
          <cell r="H1394">
            <v>20051206</v>
          </cell>
          <cell r="I1394" t="str">
            <v>LC</v>
          </cell>
          <cell r="J1394">
            <v>240560</v>
          </cell>
          <cell r="K1394">
            <v>0</v>
          </cell>
        </row>
        <row r="1395">
          <cell r="B1395" t="str">
            <v>PB2381</v>
          </cell>
          <cell r="D1395" t="str">
            <v>96730620-7</v>
          </cell>
          <cell r="E1395" t="str">
            <v>TRANSWORLD SERVICES S.A.</v>
          </cell>
          <cell r="F1395" t="str">
            <v>004747-FC</v>
          </cell>
          <cell r="G1395">
            <v>512</v>
          </cell>
          <cell r="H1395">
            <v>20051207</v>
          </cell>
          <cell r="I1395" t="str">
            <v>LC</v>
          </cell>
          <cell r="J1395">
            <v>59381</v>
          </cell>
          <cell r="K1395">
            <v>11282</v>
          </cell>
        </row>
        <row r="1396">
          <cell r="B1396" t="str">
            <v>PB2388</v>
          </cell>
          <cell r="C1396">
            <v>2990</v>
          </cell>
          <cell r="D1396" t="str">
            <v>94627000-8</v>
          </cell>
          <cell r="E1396" t="str">
            <v>PARQUE ARAUCO S.A.</v>
          </cell>
          <cell r="F1396" t="str">
            <v>0089774-FC</v>
          </cell>
          <cell r="G1396">
            <v>512</v>
          </cell>
          <cell r="H1396">
            <v>20051129</v>
          </cell>
          <cell r="I1396" t="str">
            <v>LC</v>
          </cell>
          <cell r="J1396">
            <v>2552231</v>
          </cell>
          <cell r="K1396">
            <v>484924</v>
          </cell>
        </row>
        <row r="1397">
          <cell r="B1397" t="str">
            <v>PB2389</v>
          </cell>
          <cell r="D1397" t="str">
            <v>13556863-5</v>
          </cell>
          <cell r="E1397" t="str">
            <v>CLAUDIO DIAZ CORRALES</v>
          </cell>
          <cell r="F1397" t="str">
            <v>000141-FC</v>
          </cell>
          <cell r="G1397">
            <v>512</v>
          </cell>
          <cell r="H1397">
            <v>20051202</v>
          </cell>
          <cell r="I1397" t="str">
            <v>LC</v>
          </cell>
          <cell r="J1397">
            <v>1047482</v>
          </cell>
          <cell r="K1397">
            <v>199021</v>
          </cell>
        </row>
        <row r="1398">
          <cell r="B1398" t="str">
            <v>PB2386</v>
          </cell>
          <cell r="C1398">
            <v>2988</v>
          </cell>
          <cell r="D1398" t="str">
            <v>96554490-9</v>
          </cell>
          <cell r="E1398" t="str">
            <v>COMPASS SERVICIOS S.A.</v>
          </cell>
          <cell r="F1398" t="str">
            <v>0014425-FC</v>
          </cell>
          <cell r="G1398">
            <v>512</v>
          </cell>
          <cell r="H1398">
            <v>20051130</v>
          </cell>
          <cell r="I1398" t="str">
            <v>LC</v>
          </cell>
          <cell r="J1398">
            <v>7411714</v>
          </cell>
          <cell r="K1398">
            <v>1408226</v>
          </cell>
        </row>
        <row r="1399">
          <cell r="B1399" t="str">
            <v>PB2385</v>
          </cell>
          <cell r="C1399">
            <v>2974</v>
          </cell>
          <cell r="D1399" t="str">
            <v>96554490-9</v>
          </cell>
          <cell r="E1399" t="str">
            <v>COMPASS SERVICIOS S.A.</v>
          </cell>
          <cell r="F1399" t="str">
            <v>0014429-FC</v>
          </cell>
          <cell r="G1399">
            <v>512</v>
          </cell>
          <cell r="H1399">
            <v>20051130</v>
          </cell>
          <cell r="I1399" t="str">
            <v>LC</v>
          </cell>
          <cell r="J1399">
            <v>245446</v>
          </cell>
          <cell r="K1399">
            <v>46635</v>
          </cell>
        </row>
        <row r="1400">
          <cell r="B1400" t="str">
            <v>PB2384</v>
          </cell>
          <cell r="C1400">
            <v>2982</v>
          </cell>
          <cell r="D1400" t="str">
            <v>85864400-3</v>
          </cell>
          <cell r="E1400" t="str">
            <v>ADECCO SERVICIOS EMPRESARIALES S.A.</v>
          </cell>
          <cell r="F1400" t="str">
            <v>086172-FC</v>
          </cell>
          <cell r="G1400">
            <v>512</v>
          </cell>
          <cell r="H1400">
            <v>20051130</v>
          </cell>
          <cell r="I1400" t="str">
            <v>LC</v>
          </cell>
          <cell r="J1400">
            <v>621882</v>
          </cell>
          <cell r="K1400">
            <v>118158</v>
          </cell>
        </row>
        <row r="1401">
          <cell r="B1401" t="str">
            <v>PB2383</v>
          </cell>
          <cell r="C1401">
            <v>2982</v>
          </cell>
          <cell r="D1401" t="str">
            <v>85864400-3</v>
          </cell>
          <cell r="E1401" t="str">
            <v>ADECCO SERVICIOS EMPRESARIALES S.A.</v>
          </cell>
          <cell r="F1401" t="str">
            <v>086188-FC</v>
          </cell>
          <cell r="G1401">
            <v>512</v>
          </cell>
          <cell r="H1401">
            <v>20051130</v>
          </cell>
          <cell r="I1401" t="str">
            <v>LC</v>
          </cell>
          <cell r="J1401">
            <v>1437877</v>
          </cell>
          <cell r="K1401">
            <v>273197</v>
          </cell>
        </row>
        <row r="1402">
          <cell r="B1402" t="str">
            <v>PB2317</v>
          </cell>
          <cell r="C1402">
            <v>2975</v>
          </cell>
          <cell r="D1402" t="str">
            <v>78882610-9</v>
          </cell>
          <cell r="E1402" t="str">
            <v>SERVICIO A LACTANTES Y PREESCOLARES LTDA</v>
          </cell>
          <cell r="F1402" t="str">
            <v>001894-FE</v>
          </cell>
          <cell r="G1402">
            <v>512</v>
          </cell>
          <cell r="H1402">
            <v>20051206</v>
          </cell>
          <cell r="I1402" t="str">
            <v>LC</v>
          </cell>
          <cell r="J1402">
            <v>240560</v>
          </cell>
          <cell r="K1402">
            <v>0</v>
          </cell>
        </row>
        <row r="1403">
          <cell r="B1403" t="str">
            <v>PB2327</v>
          </cell>
          <cell r="D1403" t="str">
            <v>80116100-6</v>
          </cell>
          <cell r="E1403" t="str">
            <v>BLANCO VIAJES S.A.</v>
          </cell>
          <cell r="F1403" t="str">
            <v>0177145-FC</v>
          </cell>
          <cell r="G1403">
            <v>512</v>
          </cell>
          <cell r="H1403">
            <v>20051206</v>
          </cell>
          <cell r="I1403" t="str">
            <v>LC</v>
          </cell>
          <cell r="J1403">
            <v>10693</v>
          </cell>
          <cell r="K1403">
            <v>2032</v>
          </cell>
        </row>
        <row r="1404">
          <cell r="B1404" t="str">
            <v>PB2319</v>
          </cell>
          <cell r="C1404">
            <v>2975</v>
          </cell>
          <cell r="D1404" t="str">
            <v>78882610-9</v>
          </cell>
          <cell r="E1404" t="str">
            <v>SERVICIO A LACTANTES Y PREESCOLARES LTDA</v>
          </cell>
          <cell r="F1404" t="str">
            <v>001896-FE</v>
          </cell>
          <cell r="G1404">
            <v>512</v>
          </cell>
          <cell r="H1404">
            <v>20051206</v>
          </cell>
          <cell r="I1404" t="str">
            <v>LC</v>
          </cell>
          <cell r="J1404">
            <v>367955</v>
          </cell>
          <cell r="K1404">
            <v>0</v>
          </cell>
        </row>
        <row r="1405">
          <cell r="B1405" t="str">
            <v>PB2213</v>
          </cell>
          <cell r="C1405">
            <v>2981</v>
          </cell>
          <cell r="D1405" t="str">
            <v>85864400-3</v>
          </cell>
          <cell r="E1405" t="str">
            <v>ADECCO SERVICIOS EMPRESARIALES S.A.</v>
          </cell>
          <cell r="F1405" t="str">
            <v>086000-FC</v>
          </cell>
          <cell r="G1405">
            <v>512</v>
          </cell>
          <cell r="H1405">
            <v>20051130</v>
          </cell>
          <cell r="I1405" t="str">
            <v>LC</v>
          </cell>
          <cell r="J1405">
            <v>663710</v>
          </cell>
          <cell r="K1405">
            <v>126105</v>
          </cell>
        </row>
        <row r="1406">
          <cell r="B1406" t="str">
            <v>PB2395</v>
          </cell>
          <cell r="C1406">
            <v>2982</v>
          </cell>
          <cell r="D1406" t="str">
            <v>88683400-4</v>
          </cell>
          <cell r="E1406" t="str">
            <v>EMPRESAS JORDAN S.A.</v>
          </cell>
          <cell r="F1406" t="str">
            <v>093910-EF</v>
          </cell>
          <cell r="G1406">
            <v>512</v>
          </cell>
          <cell r="H1406">
            <v>20051130</v>
          </cell>
          <cell r="I1406" t="str">
            <v>LC</v>
          </cell>
          <cell r="J1406">
            <v>6375000</v>
          </cell>
          <cell r="K1406">
            <v>1211250</v>
          </cell>
        </row>
        <row r="1407">
          <cell r="B1407" t="str">
            <v>PB2221</v>
          </cell>
          <cell r="C1407">
            <v>2981</v>
          </cell>
          <cell r="D1407" t="str">
            <v>92214000-6</v>
          </cell>
          <cell r="E1407" t="str">
            <v>MELLAFE Y SALAS S.A.</v>
          </cell>
          <cell r="F1407" t="str">
            <v>0135821-FC</v>
          </cell>
          <cell r="G1407">
            <v>512</v>
          </cell>
          <cell r="H1407">
            <v>20051205</v>
          </cell>
          <cell r="I1407" t="str">
            <v>LC</v>
          </cell>
          <cell r="J1407">
            <v>131394</v>
          </cell>
          <cell r="K1407">
            <v>24965</v>
          </cell>
        </row>
        <row r="1408">
          <cell r="B1408" t="str">
            <v>PB2222</v>
          </cell>
          <cell r="D1408" t="str">
            <v>92214000-6</v>
          </cell>
          <cell r="E1408" t="str">
            <v>MELLAFE Y SALAS S.A.</v>
          </cell>
          <cell r="F1408" t="str">
            <v>0135720-FC</v>
          </cell>
          <cell r="G1408">
            <v>512</v>
          </cell>
          <cell r="H1408">
            <v>20051205</v>
          </cell>
          <cell r="I1408" t="str">
            <v>LC</v>
          </cell>
          <cell r="J1408">
            <v>151300</v>
          </cell>
          <cell r="K1408">
            <v>28747</v>
          </cell>
        </row>
        <row r="1409">
          <cell r="B1409" t="str">
            <v>PB2219</v>
          </cell>
          <cell r="C1409">
            <v>2981</v>
          </cell>
          <cell r="D1409" t="str">
            <v>85864400-3</v>
          </cell>
          <cell r="E1409" t="str">
            <v>ADECCO SERVICIOS EMPRESARIALES S.A.</v>
          </cell>
          <cell r="F1409" t="str">
            <v>086080-FC</v>
          </cell>
          <cell r="G1409">
            <v>512</v>
          </cell>
          <cell r="H1409">
            <v>20051130</v>
          </cell>
          <cell r="I1409" t="str">
            <v>LC</v>
          </cell>
          <cell r="J1409">
            <v>1258142</v>
          </cell>
          <cell r="K1409">
            <v>239047</v>
          </cell>
        </row>
        <row r="1410">
          <cell r="B1410" t="str">
            <v>PB2218</v>
          </cell>
          <cell r="C1410">
            <v>2981</v>
          </cell>
          <cell r="D1410" t="str">
            <v>85864400-3</v>
          </cell>
          <cell r="E1410" t="str">
            <v>ADECCO SERVICIOS EMPRESARIALES S.A.</v>
          </cell>
          <cell r="F1410" t="str">
            <v>086079-FC</v>
          </cell>
          <cell r="G1410">
            <v>512</v>
          </cell>
          <cell r="H1410">
            <v>20051130</v>
          </cell>
          <cell r="I1410" t="str">
            <v>LC</v>
          </cell>
          <cell r="J1410">
            <v>1258142</v>
          </cell>
          <cell r="K1410">
            <v>239047</v>
          </cell>
        </row>
        <row r="1411">
          <cell r="B1411" t="str">
            <v>PB2217</v>
          </cell>
          <cell r="D1411" t="str">
            <v>96820170-0</v>
          </cell>
          <cell r="E1411" t="str">
            <v>ADECCO RECURSOS HUMANOS S.A.</v>
          </cell>
          <cell r="F1411" t="str">
            <v>018734-FC</v>
          </cell>
          <cell r="G1411">
            <v>512</v>
          </cell>
          <cell r="H1411">
            <v>20051130</v>
          </cell>
          <cell r="I1411" t="str">
            <v>LC</v>
          </cell>
          <cell r="J1411">
            <v>1485506</v>
          </cell>
          <cell r="K1411">
            <v>282246</v>
          </cell>
        </row>
        <row r="1412">
          <cell r="B1412" t="str">
            <v>PB2216</v>
          </cell>
          <cell r="C1412">
            <v>2981</v>
          </cell>
          <cell r="D1412" t="str">
            <v>96820170-0</v>
          </cell>
          <cell r="E1412" t="str">
            <v>ADECCO RECURSOS HUMANOS S.A.</v>
          </cell>
          <cell r="F1412" t="str">
            <v>018733-FC</v>
          </cell>
          <cell r="G1412">
            <v>512</v>
          </cell>
          <cell r="H1412">
            <v>20051130</v>
          </cell>
          <cell r="I1412" t="str">
            <v>LC</v>
          </cell>
          <cell r="J1412">
            <v>50146</v>
          </cell>
          <cell r="K1412">
            <v>9528</v>
          </cell>
        </row>
        <row r="1413">
          <cell r="B1413" t="str">
            <v>PB2220</v>
          </cell>
          <cell r="C1413">
            <v>2981</v>
          </cell>
          <cell r="D1413" t="str">
            <v>85864400-3</v>
          </cell>
          <cell r="E1413" t="str">
            <v>ADECCO SERVICIOS EMPRESARIALES S.A.</v>
          </cell>
          <cell r="F1413" t="str">
            <v>086081-FC</v>
          </cell>
          <cell r="G1413">
            <v>512</v>
          </cell>
          <cell r="H1413">
            <v>20051130</v>
          </cell>
          <cell r="I1413" t="str">
            <v>LC</v>
          </cell>
          <cell r="J1413">
            <v>2272564</v>
          </cell>
          <cell r="K1413">
            <v>431787</v>
          </cell>
        </row>
        <row r="1414">
          <cell r="B1414" t="str">
            <v>PB2261</v>
          </cell>
          <cell r="C1414">
            <v>2982</v>
          </cell>
          <cell r="D1414" t="str">
            <v>85864400-3</v>
          </cell>
          <cell r="E1414" t="str">
            <v>ADECCO SERVICIOS EMPRESARIALES S.A.</v>
          </cell>
          <cell r="F1414" t="str">
            <v>086084-FC</v>
          </cell>
          <cell r="G1414">
            <v>512</v>
          </cell>
          <cell r="H1414">
            <v>20051130</v>
          </cell>
          <cell r="I1414" t="str">
            <v>LC</v>
          </cell>
          <cell r="J1414">
            <v>1483973</v>
          </cell>
          <cell r="K1414">
            <v>281955</v>
          </cell>
        </row>
        <row r="1415">
          <cell r="B1415" t="str">
            <v>PB2326</v>
          </cell>
          <cell r="D1415" t="str">
            <v>80116100-6</v>
          </cell>
          <cell r="E1415" t="str">
            <v>BLANCO VIAJES S.A.</v>
          </cell>
          <cell r="F1415" t="str">
            <v>0087913-FE</v>
          </cell>
          <cell r="G1415">
            <v>512</v>
          </cell>
          <cell r="H1415">
            <v>20051206</v>
          </cell>
          <cell r="I1415" t="str">
            <v>LC</v>
          </cell>
          <cell r="J1415">
            <v>404134</v>
          </cell>
          <cell r="K1415">
            <v>0</v>
          </cell>
        </row>
        <row r="1416">
          <cell r="B1416" t="str">
            <v>PB2260</v>
          </cell>
          <cell r="C1416">
            <v>2982</v>
          </cell>
          <cell r="D1416" t="str">
            <v>85864400-3</v>
          </cell>
          <cell r="E1416" t="str">
            <v>ADECCO SERVICIOS EMPRESARIALES S.A.</v>
          </cell>
          <cell r="F1416" t="str">
            <v>086083-FC</v>
          </cell>
          <cell r="G1416">
            <v>512</v>
          </cell>
          <cell r="H1416">
            <v>20051130</v>
          </cell>
          <cell r="I1416" t="str">
            <v>LC</v>
          </cell>
          <cell r="J1416">
            <v>1797346</v>
          </cell>
          <cell r="K1416">
            <v>341496</v>
          </cell>
        </row>
        <row r="1417">
          <cell r="B1417" t="str">
            <v>PB2263</v>
          </cell>
          <cell r="C1417">
            <v>2982</v>
          </cell>
          <cell r="D1417" t="str">
            <v>85864400-3</v>
          </cell>
          <cell r="E1417" t="str">
            <v>ADECCO SERVICIOS EMPRESARIALES S.A.</v>
          </cell>
          <cell r="F1417" t="str">
            <v>086086-FC</v>
          </cell>
          <cell r="G1417">
            <v>512</v>
          </cell>
          <cell r="H1417">
            <v>20051130</v>
          </cell>
          <cell r="I1417" t="str">
            <v>LC</v>
          </cell>
          <cell r="J1417">
            <v>11381694</v>
          </cell>
          <cell r="K1417">
            <v>2162522</v>
          </cell>
        </row>
        <row r="1418">
          <cell r="B1418" t="str">
            <v>PB2343</v>
          </cell>
          <cell r="C1418">
            <v>2988</v>
          </cell>
          <cell r="D1418" t="str">
            <v>96554490-9</v>
          </cell>
          <cell r="E1418" t="str">
            <v>COMPASS SERVICIOS S.A.</v>
          </cell>
          <cell r="F1418" t="str">
            <v>071205-RC</v>
          </cell>
          <cell r="G1418">
            <v>512</v>
          </cell>
          <cell r="H1418">
            <v>20051207</v>
          </cell>
          <cell r="I1418" t="str">
            <v>LC</v>
          </cell>
          <cell r="J1418">
            <v>5890907</v>
          </cell>
          <cell r="K1418">
            <v>0</v>
          </cell>
        </row>
        <row r="1419">
          <cell r="B1419" t="str">
            <v>PB2336</v>
          </cell>
          <cell r="C1419">
            <v>2974</v>
          </cell>
          <cell r="D1419" t="str">
            <v>2069939-6</v>
          </cell>
          <cell r="E1419" t="str">
            <v>SERGIO RODRIGUEZ GARCES..</v>
          </cell>
          <cell r="F1419" t="str">
            <v>220867-BH</v>
          </cell>
          <cell r="G1419">
            <v>512</v>
          </cell>
          <cell r="H1419">
            <v>20051206</v>
          </cell>
          <cell r="I1419" t="str">
            <v>LC</v>
          </cell>
          <cell r="J1419">
            <v>50000</v>
          </cell>
          <cell r="K1419">
            <v>0</v>
          </cell>
        </row>
        <row r="1420">
          <cell r="B1420" t="str">
            <v>PB2335</v>
          </cell>
          <cell r="C1420">
            <v>2975</v>
          </cell>
          <cell r="D1420" t="str">
            <v>2069939-6</v>
          </cell>
          <cell r="E1420" t="str">
            <v>SERGIO RODRIGUEZ GARCES..</v>
          </cell>
          <cell r="F1420" t="str">
            <v>220906-BH</v>
          </cell>
          <cell r="G1420">
            <v>512</v>
          </cell>
          <cell r="H1420">
            <v>20051207</v>
          </cell>
          <cell r="I1420" t="str">
            <v>LC</v>
          </cell>
          <cell r="J1420">
            <v>5000</v>
          </cell>
          <cell r="K1420">
            <v>0</v>
          </cell>
        </row>
        <row r="1421">
          <cell r="B1421" t="str">
            <v>PB2328</v>
          </cell>
          <cell r="D1421" t="str">
            <v>80116100-6</v>
          </cell>
          <cell r="E1421" t="str">
            <v>BLANCO VIAJES S.A.</v>
          </cell>
          <cell r="F1421" t="str">
            <v>0087901-FE</v>
          </cell>
          <cell r="G1421">
            <v>512</v>
          </cell>
          <cell r="H1421">
            <v>20051206</v>
          </cell>
          <cell r="I1421" t="str">
            <v>LC</v>
          </cell>
          <cell r="J1421">
            <v>241384</v>
          </cell>
          <cell r="K1421">
            <v>0</v>
          </cell>
        </row>
        <row r="1422">
          <cell r="B1422" t="str">
            <v>PB2344</v>
          </cell>
          <cell r="C1422">
            <v>2974</v>
          </cell>
          <cell r="D1422" t="str">
            <v>96554490-9</v>
          </cell>
          <cell r="E1422" t="str">
            <v>COMPASS SERVICIOS S.A.</v>
          </cell>
          <cell r="F1422" t="str">
            <v>07122005-RC</v>
          </cell>
          <cell r="G1422">
            <v>512</v>
          </cell>
          <cell r="H1422">
            <v>20051207</v>
          </cell>
          <cell r="I1422" t="str">
            <v>LC</v>
          </cell>
          <cell r="J1422">
            <v>419150</v>
          </cell>
          <cell r="K1422">
            <v>0</v>
          </cell>
        </row>
        <row r="1423">
          <cell r="B1423" t="str">
            <v>PB2030</v>
          </cell>
          <cell r="C1423">
            <v>2980</v>
          </cell>
          <cell r="D1423" t="str">
            <v>77278690-5</v>
          </cell>
          <cell r="E1423" t="str">
            <v>IMPORTACION EXPORTACION Y DISTRIBUCION</v>
          </cell>
          <cell r="F1423" t="str">
            <v>003541-FC</v>
          </cell>
          <cell r="G1423">
            <v>512</v>
          </cell>
          <cell r="H1423">
            <v>20051130</v>
          </cell>
          <cell r="I1423" t="str">
            <v>LC</v>
          </cell>
          <cell r="J1423">
            <v>1405978</v>
          </cell>
          <cell r="K1423">
            <v>267136</v>
          </cell>
        </row>
        <row r="1424">
          <cell r="B1424" t="str">
            <v>PB2032</v>
          </cell>
          <cell r="C1424">
            <v>2980</v>
          </cell>
          <cell r="D1424" t="str">
            <v>92214000-6</v>
          </cell>
          <cell r="E1424" t="str">
            <v>MELLAFE Y SALAS S.A.</v>
          </cell>
          <cell r="F1424" t="str">
            <v>0135618-FC</v>
          </cell>
          <cell r="G1424">
            <v>512</v>
          </cell>
          <cell r="H1424">
            <v>20051130</v>
          </cell>
          <cell r="I1424" t="str">
            <v>LC</v>
          </cell>
          <cell r="J1424">
            <v>148057</v>
          </cell>
          <cell r="K1424">
            <v>28131</v>
          </cell>
        </row>
        <row r="1425">
          <cell r="B1425">
            <v>9824766</v>
          </cell>
          <cell r="D1425" t="str">
            <v>89170800-9</v>
          </cell>
          <cell r="E1425" t="str">
            <v>PANALPINA CHILE TRANSPORTES MUNDIALES</v>
          </cell>
          <cell r="F1425" t="str">
            <v>0096543-FE</v>
          </cell>
          <cell r="G1425">
            <v>512</v>
          </cell>
          <cell r="H1425">
            <v>20051130</v>
          </cell>
          <cell r="I1425" t="str">
            <v>US</v>
          </cell>
          <cell r="J1425">
            <v>461.7</v>
          </cell>
          <cell r="K1425">
            <v>0</v>
          </cell>
        </row>
        <row r="1426">
          <cell r="B1426">
            <v>9824520</v>
          </cell>
          <cell r="C1426">
            <v>2962</v>
          </cell>
          <cell r="D1426" t="str">
            <v>89170800-9</v>
          </cell>
          <cell r="E1426" t="str">
            <v>PANALPINA CHILE TRANSPORTES MUNDIALES</v>
          </cell>
          <cell r="F1426" t="str">
            <v>0092717-FE</v>
          </cell>
          <cell r="G1426">
            <v>512</v>
          </cell>
          <cell r="H1426">
            <v>20051003</v>
          </cell>
          <cell r="I1426" t="str">
            <v>US</v>
          </cell>
          <cell r="J1426">
            <v>1658.5</v>
          </cell>
          <cell r="K1426">
            <v>0</v>
          </cell>
        </row>
        <row r="1427">
          <cell r="B1427">
            <v>9824572</v>
          </cell>
          <cell r="C1427">
            <v>2993</v>
          </cell>
          <cell r="D1427" t="str">
            <v>ALE-00005</v>
          </cell>
          <cell r="E1427" t="str">
            <v>WINCOR NIXDORF LOGISTICS GMBH</v>
          </cell>
          <cell r="F1427" t="str">
            <v>550176166-FE</v>
          </cell>
          <cell r="G1427">
            <v>512</v>
          </cell>
          <cell r="H1427">
            <v>20051020</v>
          </cell>
          <cell r="I1427" t="str">
            <v>US</v>
          </cell>
          <cell r="J1427">
            <v>2672</v>
          </cell>
          <cell r="K1427">
            <v>0</v>
          </cell>
        </row>
        <row r="1428">
          <cell r="B1428">
            <v>9824571</v>
          </cell>
          <cell r="C1428">
            <v>2993</v>
          </cell>
          <cell r="D1428" t="str">
            <v>ALE-00005</v>
          </cell>
          <cell r="E1428" t="str">
            <v>WINCOR NIXDORF LOGISTICS GMBH</v>
          </cell>
          <cell r="F1428" t="str">
            <v>550176164-FE</v>
          </cell>
          <cell r="G1428">
            <v>512</v>
          </cell>
          <cell r="H1428">
            <v>20051020</v>
          </cell>
          <cell r="I1428" t="str">
            <v>US</v>
          </cell>
          <cell r="J1428">
            <v>2440.6999999999998</v>
          </cell>
          <cell r="K1428">
            <v>0</v>
          </cell>
        </row>
        <row r="1429">
          <cell r="B1429">
            <v>9824570</v>
          </cell>
          <cell r="C1429">
            <v>3010</v>
          </cell>
          <cell r="D1429" t="str">
            <v>USA-00049</v>
          </cell>
          <cell r="E1429" t="str">
            <v>CISCO SYSTEMS INC.</v>
          </cell>
          <cell r="F1429" t="str">
            <v>9205685-FE</v>
          </cell>
          <cell r="G1429">
            <v>512</v>
          </cell>
          <cell r="H1429">
            <v>20051026</v>
          </cell>
          <cell r="I1429" t="str">
            <v>US</v>
          </cell>
          <cell r="J1429">
            <v>686</v>
          </cell>
          <cell r="K1429">
            <v>0</v>
          </cell>
        </row>
        <row r="1430">
          <cell r="B1430">
            <v>9824569</v>
          </cell>
          <cell r="C1430">
            <v>2973</v>
          </cell>
          <cell r="D1430" t="str">
            <v>89170800-9</v>
          </cell>
          <cell r="E1430" t="str">
            <v>PANALPINA CHILE TRANSPORTES MUNDIALES</v>
          </cell>
          <cell r="F1430" t="str">
            <v>0094941-FE</v>
          </cell>
          <cell r="G1430">
            <v>512</v>
          </cell>
          <cell r="H1430">
            <v>20051018</v>
          </cell>
          <cell r="I1430" t="str">
            <v>US</v>
          </cell>
          <cell r="J1430">
            <v>8027.76</v>
          </cell>
          <cell r="K1430">
            <v>0</v>
          </cell>
        </row>
        <row r="1431">
          <cell r="B1431">
            <v>9824568</v>
          </cell>
          <cell r="C1431">
            <v>2973</v>
          </cell>
          <cell r="D1431" t="str">
            <v>89170800-9</v>
          </cell>
          <cell r="E1431" t="str">
            <v>PANALPINA CHILE TRANSPORTES MUNDIALES</v>
          </cell>
          <cell r="F1431" t="str">
            <v>0094940-FE</v>
          </cell>
          <cell r="G1431">
            <v>512</v>
          </cell>
          <cell r="H1431">
            <v>20051018</v>
          </cell>
          <cell r="I1431" t="str">
            <v>US</v>
          </cell>
          <cell r="J1431">
            <v>4695.54</v>
          </cell>
          <cell r="K1431">
            <v>0</v>
          </cell>
        </row>
        <row r="1432">
          <cell r="B1432">
            <v>9824563</v>
          </cell>
          <cell r="C1432">
            <v>2962</v>
          </cell>
          <cell r="D1432" t="str">
            <v>USA-00040</v>
          </cell>
          <cell r="E1432" t="str">
            <v>LEXMARK INTERNATIONAL, INC.</v>
          </cell>
          <cell r="F1432" t="str">
            <v>LX5264261-FE</v>
          </cell>
          <cell r="G1432">
            <v>512</v>
          </cell>
          <cell r="H1432">
            <v>20050912</v>
          </cell>
          <cell r="I1432" t="str">
            <v>US</v>
          </cell>
          <cell r="J1432">
            <v>172.26</v>
          </cell>
          <cell r="K1432">
            <v>0</v>
          </cell>
        </row>
        <row r="1433">
          <cell r="B1433">
            <v>9824556</v>
          </cell>
          <cell r="C1433">
            <v>2970</v>
          </cell>
          <cell r="D1433" t="str">
            <v>USA-00098</v>
          </cell>
          <cell r="E1433" t="str">
            <v>TECNOBAN INC</v>
          </cell>
          <cell r="F1433" t="str">
            <v>010357-FE</v>
          </cell>
          <cell r="G1433">
            <v>512</v>
          </cell>
          <cell r="H1433">
            <v>20051013</v>
          </cell>
          <cell r="I1433" t="str">
            <v>US</v>
          </cell>
          <cell r="J1433">
            <v>585</v>
          </cell>
          <cell r="K1433">
            <v>0</v>
          </cell>
        </row>
        <row r="1434">
          <cell r="B1434" t="str">
            <v>PB1845</v>
          </cell>
          <cell r="C1434">
            <v>3004</v>
          </cell>
          <cell r="D1434" t="str">
            <v>96786140-5</v>
          </cell>
          <cell r="E1434" t="str">
            <v>TELEFONICA MOVIL DE CHILE S.A.</v>
          </cell>
          <cell r="F1434" t="str">
            <v>10442099-FC</v>
          </cell>
          <cell r="G1434">
            <v>512</v>
          </cell>
          <cell r="H1434">
            <v>20051111</v>
          </cell>
          <cell r="I1434" t="str">
            <v>LC</v>
          </cell>
          <cell r="J1434">
            <v>7345</v>
          </cell>
          <cell r="K1434">
            <v>1396</v>
          </cell>
        </row>
        <row r="1435">
          <cell r="B1435" t="str">
            <v>PB1887</v>
          </cell>
          <cell r="C1435">
            <v>2978</v>
          </cell>
          <cell r="D1435" t="str">
            <v>85864400-3</v>
          </cell>
          <cell r="E1435" t="str">
            <v>ADECCO SERVICIOS EMPRESARIALES S.A.</v>
          </cell>
          <cell r="F1435" t="str">
            <v>085665-FC</v>
          </cell>
          <cell r="G1435">
            <v>512</v>
          </cell>
          <cell r="H1435">
            <v>20051122</v>
          </cell>
          <cell r="I1435" t="str">
            <v>LC</v>
          </cell>
          <cell r="J1435">
            <v>727087</v>
          </cell>
          <cell r="K1435">
            <v>138147</v>
          </cell>
        </row>
        <row r="1436">
          <cell r="B1436" t="str">
            <v>PB2111</v>
          </cell>
          <cell r="C1436">
            <v>2980</v>
          </cell>
          <cell r="D1436" t="str">
            <v>96670580-9</v>
          </cell>
          <cell r="E1436" t="str">
            <v>SERVICIOS Y SOLUCIONES INFORMATICAS S.A.</v>
          </cell>
          <cell r="F1436" t="str">
            <v>006800-FC</v>
          </cell>
          <cell r="G1436">
            <v>512</v>
          </cell>
          <cell r="H1436">
            <v>20051201</v>
          </cell>
          <cell r="I1436" t="str">
            <v>LC</v>
          </cell>
          <cell r="J1436">
            <v>62738</v>
          </cell>
          <cell r="K1436">
            <v>11920</v>
          </cell>
        </row>
        <row r="1437">
          <cell r="B1437" t="str">
            <v>PB2110</v>
          </cell>
          <cell r="C1437">
            <v>2980</v>
          </cell>
          <cell r="D1437" t="str">
            <v>96670580-9</v>
          </cell>
          <cell r="E1437" t="str">
            <v>SERVICIOS Y SOLUCIONES INFORMATICAS S.A.</v>
          </cell>
          <cell r="F1437" t="str">
            <v>006802-FC</v>
          </cell>
          <cell r="G1437">
            <v>512</v>
          </cell>
          <cell r="H1437">
            <v>20051201</v>
          </cell>
          <cell r="I1437" t="str">
            <v>LC</v>
          </cell>
          <cell r="J1437">
            <v>34874</v>
          </cell>
          <cell r="K1437">
            <v>6626</v>
          </cell>
        </row>
        <row r="1438">
          <cell r="B1438" t="str">
            <v>PB2109</v>
          </cell>
          <cell r="C1438">
            <v>2980</v>
          </cell>
          <cell r="D1438" t="str">
            <v>96786140-5</v>
          </cell>
          <cell r="E1438" t="str">
            <v>TELEFONICA MOVIL DE CHILE S.A.</v>
          </cell>
          <cell r="F1438" t="str">
            <v>10448812-FC</v>
          </cell>
          <cell r="G1438">
            <v>512</v>
          </cell>
          <cell r="H1438">
            <v>20051124</v>
          </cell>
          <cell r="I1438" t="str">
            <v>LC</v>
          </cell>
          <cell r="J1438">
            <v>40030</v>
          </cell>
          <cell r="K1438">
            <v>782</v>
          </cell>
        </row>
        <row r="1439">
          <cell r="B1439" t="str">
            <v>PB2108</v>
          </cell>
          <cell r="C1439">
            <v>2984</v>
          </cell>
          <cell r="D1439" t="str">
            <v>94995000-K</v>
          </cell>
          <cell r="E1439" t="str">
            <v>SIEMENS S.A.</v>
          </cell>
          <cell r="F1439" t="str">
            <v>0229086-FC</v>
          </cell>
          <cell r="G1439">
            <v>512</v>
          </cell>
          <cell r="H1439">
            <v>20051130</v>
          </cell>
          <cell r="I1439" t="str">
            <v>LC</v>
          </cell>
          <cell r="J1439">
            <v>616490</v>
          </cell>
          <cell r="K1439">
            <v>117133</v>
          </cell>
        </row>
        <row r="1440">
          <cell r="B1440" t="str">
            <v>PB2112</v>
          </cell>
          <cell r="C1440">
            <v>2980</v>
          </cell>
          <cell r="D1440" t="str">
            <v>96670580-9</v>
          </cell>
          <cell r="E1440" t="str">
            <v>SERVICIOS Y SOLUCIONES INFORMATICAS S.A.</v>
          </cell>
          <cell r="F1440" t="str">
            <v>006799-FC</v>
          </cell>
          <cell r="G1440">
            <v>512</v>
          </cell>
          <cell r="H1440">
            <v>20051201</v>
          </cell>
          <cell r="I1440" t="str">
            <v>LC</v>
          </cell>
          <cell r="J1440">
            <v>1040657</v>
          </cell>
          <cell r="K1440">
            <v>197725</v>
          </cell>
        </row>
        <row r="1441">
          <cell r="B1441" t="str">
            <v>PB2106</v>
          </cell>
          <cell r="C1441">
            <v>2984</v>
          </cell>
          <cell r="D1441" t="str">
            <v>79508190-9</v>
          </cell>
          <cell r="E1441" t="str">
            <v>INSTALACIONES Y SERVICIOS ELEVAIR SERVIC</v>
          </cell>
          <cell r="F1441" t="str">
            <v>016908-FC</v>
          </cell>
          <cell r="G1441">
            <v>512</v>
          </cell>
          <cell r="H1441">
            <v>20051129</v>
          </cell>
          <cell r="I1441" t="str">
            <v>LC</v>
          </cell>
          <cell r="J1441">
            <v>346829</v>
          </cell>
          <cell r="K1441">
            <v>65898</v>
          </cell>
        </row>
        <row r="1442">
          <cell r="B1442" t="str">
            <v>PB2107</v>
          </cell>
          <cell r="C1442">
            <v>2984</v>
          </cell>
          <cell r="D1442" t="str">
            <v>79508190-9</v>
          </cell>
          <cell r="E1442" t="str">
            <v>INSTALACIONES Y SERVICIOS ELEVAIR SERVIC</v>
          </cell>
          <cell r="F1442" t="str">
            <v>016871-FC</v>
          </cell>
          <cell r="G1442">
            <v>512</v>
          </cell>
          <cell r="H1442">
            <v>20051129</v>
          </cell>
          <cell r="I1442" t="str">
            <v>LC</v>
          </cell>
          <cell r="J1442">
            <v>81414</v>
          </cell>
          <cell r="K1442">
            <v>15469</v>
          </cell>
        </row>
        <row r="1443">
          <cell r="B1443">
            <v>9824577</v>
          </cell>
          <cell r="C1443">
            <v>3010</v>
          </cell>
          <cell r="D1443" t="str">
            <v>USA-00049</v>
          </cell>
          <cell r="E1443" t="str">
            <v>CISCO SYSTEMS INC.</v>
          </cell>
          <cell r="F1443" t="str">
            <v>9184586-FE</v>
          </cell>
          <cell r="G1443">
            <v>512</v>
          </cell>
          <cell r="H1443">
            <v>20051019</v>
          </cell>
          <cell r="I1443" t="str">
            <v>US</v>
          </cell>
          <cell r="J1443">
            <v>40273.1</v>
          </cell>
          <cell r="K1443">
            <v>0</v>
          </cell>
        </row>
        <row r="1444">
          <cell r="B1444">
            <v>9824584</v>
          </cell>
          <cell r="C1444">
            <v>3010</v>
          </cell>
          <cell r="D1444" t="str">
            <v>USA-00049</v>
          </cell>
          <cell r="E1444" t="str">
            <v>CISCO SYSTEMS INC.</v>
          </cell>
          <cell r="F1444" t="str">
            <v>9195891-FE</v>
          </cell>
          <cell r="G1444">
            <v>512</v>
          </cell>
          <cell r="H1444">
            <v>20051023</v>
          </cell>
          <cell r="I1444" t="str">
            <v>US</v>
          </cell>
          <cell r="J1444">
            <v>619.85</v>
          </cell>
          <cell r="K1444">
            <v>0</v>
          </cell>
        </row>
        <row r="1445">
          <cell r="B1445">
            <v>9824576</v>
          </cell>
          <cell r="C1445">
            <v>3010</v>
          </cell>
          <cell r="D1445" t="str">
            <v>USA-00049</v>
          </cell>
          <cell r="E1445" t="str">
            <v>CISCO SYSTEMS INC.</v>
          </cell>
          <cell r="F1445" t="str">
            <v>9201888-FE</v>
          </cell>
          <cell r="G1445">
            <v>512</v>
          </cell>
          <cell r="H1445">
            <v>20051025</v>
          </cell>
          <cell r="I1445" t="str">
            <v>US</v>
          </cell>
          <cell r="J1445">
            <v>1804.14</v>
          </cell>
          <cell r="K1445">
            <v>0</v>
          </cell>
        </row>
        <row r="1446">
          <cell r="B1446" t="str">
            <v>PB2102</v>
          </cell>
          <cell r="C1446">
            <v>2980</v>
          </cell>
          <cell r="D1446" t="str">
            <v>78198200-8</v>
          </cell>
          <cell r="E1446" t="str">
            <v>DEIRA COMPUTACION Y SERVICIOS LTDA.</v>
          </cell>
          <cell r="F1446" t="str">
            <v>0069927-FC</v>
          </cell>
          <cell r="G1446">
            <v>512</v>
          </cell>
          <cell r="H1446">
            <v>20051129</v>
          </cell>
          <cell r="I1446" t="str">
            <v>LC</v>
          </cell>
          <cell r="J1446">
            <v>90525</v>
          </cell>
          <cell r="K1446">
            <v>17200</v>
          </cell>
        </row>
        <row r="1447">
          <cell r="B1447">
            <v>9824664</v>
          </cell>
          <cell r="C1447">
            <v>3005</v>
          </cell>
          <cell r="D1447" t="str">
            <v>USA-00098</v>
          </cell>
          <cell r="E1447" t="str">
            <v>TECNOBAN INC</v>
          </cell>
          <cell r="F1447" t="str">
            <v>010390-FE</v>
          </cell>
          <cell r="G1447">
            <v>512</v>
          </cell>
          <cell r="H1447">
            <v>20051110</v>
          </cell>
          <cell r="I1447" t="str">
            <v>US</v>
          </cell>
          <cell r="J1447">
            <v>160</v>
          </cell>
          <cell r="K1447">
            <v>0</v>
          </cell>
        </row>
        <row r="1448">
          <cell r="B1448">
            <v>9824672</v>
          </cell>
          <cell r="C1448">
            <v>3008</v>
          </cell>
          <cell r="D1448" t="str">
            <v>TAI-00001</v>
          </cell>
          <cell r="E1448" t="str">
            <v>XAC</v>
          </cell>
          <cell r="F1448" t="str">
            <v>XAC056846-FE</v>
          </cell>
          <cell r="G1448">
            <v>512</v>
          </cell>
          <cell r="H1448">
            <v>20051027</v>
          </cell>
          <cell r="I1448" t="str">
            <v>US</v>
          </cell>
          <cell r="J1448">
            <v>425</v>
          </cell>
          <cell r="K1448">
            <v>0</v>
          </cell>
        </row>
        <row r="1449">
          <cell r="B1449">
            <v>9824710</v>
          </cell>
          <cell r="C1449">
            <v>3005</v>
          </cell>
          <cell r="D1449" t="str">
            <v>ALE-00006</v>
          </cell>
          <cell r="E1449" t="str">
            <v>WINCOR NIXDORF INTERNATIONAL GMBH</v>
          </cell>
          <cell r="F1449" t="str">
            <v>5506232337-FE</v>
          </cell>
          <cell r="G1449">
            <v>512</v>
          </cell>
          <cell r="H1449">
            <v>20051125</v>
          </cell>
          <cell r="I1449" t="str">
            <v>US</v>
          </cell>
          <cell r="J1449">
            <v>15368.22</v>
          </cell>
          <cell r="K1449">
            <v>0</v>
          </cell>
        </row>
        <row r="1450">
          <cell r="B1450">
            <v>9824706</v>
          </cell>
          <cell r="C1450">
            <v>3005</v>
          </cell>
          <cell r="D1450" t="str">
            <v>ITA-00001</v>
          </cell>
          <cell r="E1450" t="str">
            <v>CHIBO S.R.L.</v>
          </cell>
          <cell r="F1450" t="str">
            <v>524-05-FE</v>
          </cell>
          <cell r="G1450">
            <v>512</v>
          </cell>
          <cell r="H1450">
            <v>20051114</v>
          </cell>
          <cell r="I1450" t="str">
            <v>US</v>
          </cell>
          <cell r="J1450">
            <v>1626.14</v>
          </cell>
          <cell r="K1450">
            <v>0</v>
          </cell>
        </row>
        <row r="1451">
          <cell r="B1451">
            <v>9824705</v>
          </cell>
          <cell r="C1451">
            <v>3005</v>
          </cell>
          <cell r="D1451" t="str">
            <v>USA-00001</v>
          </cell>
          <cell r="E1451" t="str">
            <v>PSC SCANNING INC.</v>
          </cell>
          <cell r="F1451" t="str">
            <v>90583696-FE</v>
          </cell>
          <cell r="G1451">
            <v>512</v>
          </cell>
          <cell r="H1451">
            <v>20051122</v>
          </cell>
          <cell r="I1451" t="str">
            <v>US</v>
          </cell>
          <cell r="J1451">
            <v>3978.64</v>
          </cell>
          <cell r="K1451">
            <v>0</v>
          </cell>
        </row>
        <row r="1452">
          <cell r="B1452">
            <v>9824704</v>
          </cell>
          <cell r="D1452" t="str">
            <v>USA-00049</v>
          </cell>
          <cell r="E1452" t="str">
            <v>CISCO SYSTEMS INC.</v>
          </cell>
          <cell r="F1452" t="str">
            <v>9274810-FE</v>
          </cell>
          <cell r="G1452">
            <v>512</v>
          </cell>
          <cell r="H1452">
            <v>20051122</v>
          </cell>
          <cell r="I1452" t="str">
            <v>US</v>
          </cell>
          <cell r="J1452">
            <v>50438.15</v>
          </cell>
          <cell r="K1452">
            <v>0</v>
          </cell>
        </row>
        <row r="1453">
          <cell r="B1453">
            <v>9824703</v>
          </cell>
          <cell r="D1453" t="str">
            <v>USA-00049</v>
          </cell>
          <cell r="E1453" t="str">
            <v>CISCO SYSTEMS INC.</v>
          </cell>
          <cell r="F1453" t="str">
            <v>9275459-FE</v>
          </cell>
          <cell r="G1453">
            <v>512</v>
          </cell>
          <cell r="H1453">
            <v>20051122</v>
          </cell>
          <cell r="I1453" t="str">
            <v>US</v>
          </cell>
          <cell r="J1453">
            <v>1157.1099999999999</v>
          </cell>
          <cell r="K1453">
            <v>0</v>
          </cell>
        </row>
        <row r="1454">
          <cell r="B1454">
            <v>9824702</v>
          </cell>
          <cell r="C1454">
            <v>3005</v>
          </cell>
          <cell r="D1454" t="str">
            <v>ALE-00006</v>
          </cell>
          <cell r="E1454" t="str">
            <v>WINCOR NIXDORF INTERNATIONAL GMBH</v>
          </cell>
          <cell r="F1454" t="str">
            <v>564655484-NC</v>
          </cell>
          <cell r="G1454">
            <v>512</v>
          </cell>
          <cell r="H1454">
            <v>20051122</v>
          </cell>
          <cell r="I1454" t="str">
            <v>US</v>
          </cell>
          <cell r="J1454">
            <v>38750</v>
          </cell>
          <cell r="K1454">
            <v>0</v>
          </cell>
        </row>
        <row r="1455">
          <cell r="B1455">
            <v>9824698</v>
          </cell>
          <cell r="D1455" t="str">
            <v>USA-00049</v>
          </cell>
          <cell r="E1455" t="str">
            <v>CISCO SYSTEMS INC.</v>
          </cell>
          <cell r="F1455" t="str">
            <v>9271117-FE</v>
          </cell>
          <cell r="G1455">
            <v>512</v>
          </cell>
          <cell r="H1455">
            <v>20051121</v>
          </cell>
          <cell r="I1455" t="str">
            <v>US</v>
          </cell>
          <cell r="J1455">
            <v>5875.1</v>
          </cell>
          <cell r="K1455">
            <v>0</v>
          </cell>
        </row>
        <row r="1456">
          <cell r="B1456">
            <v>9824579</v>
          </cell>
          <cell r="C1456">
            <v>3010</v>
          </cell>
          <cell r="D1456" t="str">
            <v>USA-00049</v>
          </cell>
          <cell r="E1456" t="str">
            <v>CISCO SYSTEMS INC.</v>
          </cell>
          <cell r="F1456" t="str">
            <v>9178531-FE</v>
          </cell>
          <cell r="G1456">
            <v>512</v>
          </cell>
          <cell r="H1456">
            <v>20051018</v>
          </cell>
          <cell r="I1456" t="str">
            <v>US</v>
          </cell>
          <cell r="J1456">
            <v>4289.95</v>
          </cell>
          <cell r="K1456">
            <v>0</v>
          </cell>
        </row>
        <row r="1457">
          <cell r="B1457">
            <v>9824696</v>
          </cell>
          <cell r="C1457">
            <v>3010</v>
          </cell>
          <cell r="D1457" t="str">
            <v>89170800-9</v>
          </cell>
          <cell r="E1457" t="str">
            <v>PANALPINA CHILE TRANSPORTES MUNDIALES</v>
          </cell>
          <cell r="F1457" t="str">
            <v>0096132-FE</v>
          </cell>
          <cell r="G1457">
            <v>512</v>
          </cell>
          <cell r="H1457">
            <v>20051118</v>
          </cell>
          <cell r="I1457" t="str">
            <v>US</v>
          </cell>
          <cell r="J1457">
            <v>2527.96</v>
          </cell>
          <cell r="K1457">
            <v>0</v>
          </cell>
        </row>
        <row r="1458">
          <cell r="B1458">
            <v>9824694</v>
          </cell>
          <cell r="C1458">
            <v>3010</v>
          </cell>
          <cell r="D1458" t="str">
            <v>89170800-9</v>
          </cell>
          <cell r="E1458" t="str">
            <v>PANALPINA CHILE TRANSPORTES MUNDIALES</v>
          </cell>
          <cell r="F1458" t="str">
            <v>0092962-FE</v>
          </cell>
          <cell r="G1458">
            <v>512</v>
          </cell>
          <cell r="H1458">
            <v>20051121</v>
          </cell>
          <cell r="I1458" t="str">
            <v>US</v>
          </cell>
          <cell r="J1458">
            <v>192.98</v>
          </cell>
          <cell r="K1458">
            <v>0</v>
          </cell>
        </row>
        <row r="1459">
          <cell r="B1459">
            <v>9824693</v>
          </cell>
          <cell r="C1459">
            <v>3010</v>
          </cell>
          <cell r="D1459" t="str">
            <v>89170800-9</v>
          </cell>
          <cell r="E1459" t="str">
            <v>PANALPINA CHILE TRANSPORTES MUNDIALES</v>
          </cell>
          <cell r="F1459" t="str">
            <v>0092959-FE</v>
          </cell>
          <cell r="G1459">
            <v>512</v>
          </cell>
          <cell r="H1459">
            <v>20051121</v>
          </cell>
          <cell r="I1459" t="str">
            <v>US</v>
          </cell>
          <cell r="J1459">
            <v>143.47999999999999</v>
          </cell>
          <cell r="K1459">
            <v>0</v>
          </cell>
        </row>
        <row r="1460">
          <cell r="B1460">
            <v>9824684</v>
          </cell>
          <cell r="C1460">
            <v>3009</v>
          </cell>
          <cell r="D1460" t="str">
            <v>USA-00101</v>
          </cell>
          <cell r="E1460" t="str">
            <v>IMATION LATIN AMERICA CORPORATION</v>
          </cell>
          <cell r="F1460" t="str">
            <v>I0024153-FE</v>
          </cell>
          <cell r="G1460">
            <v>512</v>
          </cell>
          <cell r="H1460">
            <v>20051116</v>
          </cell>
          <cell r="I1460" t="str">
            <v>US</v>
          </cell>
          <cell r="J1460">
            <v>3586</v>
          </cell>
          <cell r="K1460">
            <v>0</v>
          </cell>
        </row>
        <row r="1461">
          <cell r="B1461">
            <v>9824683</v>
          </cell>
          <cell r="C1461">
            <v>3009</v>
          </cell>
          <cell r="D1461" t="str">
            <v>USA-00101</v>
          </cell>
          <cell r="E1461" t="str">
            <v>IMATION LATIN AMERICA CORPORATION</v>
          </cell>
          <cell r="F1461" t="str">
            <v>I0024154-FE</v>
          </cell>
          <cell r="G1461">
            <v>512</v>
          </cell>
          <cell r="H1461">
            <v>20051116</v>
          </cell>
          <cell r="I1461" t="str">
            <v>US</v>
          </cell>
          <cell r="J1461">
            <v>1522</v>
          </cell>
          <cell r="K1461">
            <v>0</v>
          </cell>
        </row>
        <row r="1462">
          <cell r="B1462">
            <v>9824677</v>
          </cell>
          <cell r="D1462" t="str">
            <v>USA-00049</v>
          </cell>
          <cell r="E1462" t="str">
            <v>CISCO SYSTEMS INC.</v>
          </cell>
          <cell r="F1462" t="str">
            <v>9252529-FE</v>
          </cell>
          <cell r="G1462">
            <v>512</v>
          </cell>
          <cell r="H1462">
            <v>20051114</v>
          </cell>
          <cell r="I1462" t="str">
            <v>US</v>
          </cell>
          <cell r="J1462">
            <v>235.2</v>
          </cell>
          <cell r="K1462">
            <v>0</v>
          </cell>
        </row>
        <row r="1463">
          <cell r="B1463">
            <v>9824697</v>
          </cell>
          <cell r="C1463">
            <v>3010</v>
          </cell>
          <cell r="D1463" t="str">
            <v>89170800-9</v>
          </cell>
          <cell r="E1463" t="str">
            <v>PANALPINA CHILE TRANSPORTES MUNDIALES</v>
          </cell>
          <cell r="F1463" t="str">
            <v>0096131-FE</v>
          </cell>
          <cell r="G1463">
            <v>512</v>
          </cell>
          <cell r="H1463">
            <v>20051118</v>
          </cell>
          <cell r="I1463" t="str">
            <v>US</v>
          </cell>
          <cell r="J1463">
            <v>2019.54</v>
          </cell>
          <cell r="K1463">
            <v>0</v>
          </cell>
        </row>
        <row r="1464">
          <cell r="B1464" t="str">
            <v>PB2103</v>
          </cell>
          <cell r="C1464">
            <v>2980</v>
          </cell>
          <cell r="D1464" t="str">
            <v>78198200-8</v>
          </cell>
          <cell r="E1464" t="str">
            <v>DEIRA COMPUTACION Y SERVICIOS LTDA.</v>
          </cell>
          <cell r="F1464" t="str">
            <v>0069928-FC</v>
          </cell>
          <cell r="G1464">
            <v>512</v>
          </cell>
          <cell r="H1464">
            <v>20051129</v>
          </cell>
          <cell r="I1464" t="str">
            <v>LC</v>
          </cell>
          <cell r="J1464">
            <v>239699</v>
          </cell>
          <cell r="K1464">
            <v>45543</v>
          </cell>
        </row>
        <row r="1465">
          <cell r="B1465" t="str">
            <v>PB2101</v>
          </cell>
          <cell r="C1465">
            <v>2980</v>
          </cell>
          <cell r="D1465" t="str">
            <v>78198200-8</v>
          </cell>
          <cell r="E1465" t="str">
            <v>DEIRA COMPUTACION Y SERVICIOS LTDA.</v>
          </cell>
          <cell r="F1465" t="str">
            <v>0069926-FC</v>
          </cell>
          <cell r="G1465">
            <v>512</v>
          </cell>
          <cell r="H1465">
            <v>20051129</v>
          </cell>
          <cell r="I1465" t="str">
            <v>LC</v>
          </cell>
          <cell r="J1465">
            <v>61770</v>
          </cell>
          <cell r="K1465">
            <v>11736</v>
          </cell>
        </row>
        <row r="1466">
          <cell r="B1466">
            <v>9824663</v>
          </cell>
          <cell r="C1466">
            <v>3005</v>
          </cell>
          <cell r="D1466" t="str">
            <v>USA-00098</v>
          </cell>
          <cell r="E1466" t="str">
            <v>TECNOBAN INC</v>
          </cell>
          <cell r="F1466" t="str">
            <v>010389-FE</v>
          </cell>
          <cell r="G1466">
            <v>512</v>
          </cell>
          <cell r="H1466">
            <v>20051110</v>
          </cell>
          <cell r="I1466" t="str">
            <v>US</v>
          </cell>
          <cell r="J1466">
            <v>820.85</v>
          </cell>
          <cell r="K1466">
            <v>0</v>
          </cell>
        </row>
        <row r="1467">
          <cell r="B1467" t="str">
            <v>PB2070</v>
          </cell>
          <cell r="C1467">
            <v>2980</v>
          </cell>
          <cell r="D1467" t="str">
            <v>78975500-0</v>
          </cell>
          <cell r="E1467" t="str">
            <v>LEXMARK INTERNATIONAL DE CHILE LIMITADA</v>
          </cell>
          <cell r="F1467" t="str">
            <v>019222-FC</v>
          </cell>
          <cell r="G1467">
            <v>512</v>
          </cell>
          <cell r="H1467">
            <v>20051129</v>
          </cell>
          <cell r="I1467" t="str">
            <v>LC</v>
          </cell>
          <cell r="J1467">
            <v>701568</v>
          </cell>
          <cell r="K1467">
            <v>133298</v>
          </cell>
        </row>
        <row r="1468">
          <cell r="B1468" t="str">
            <v>PB2078</v>
          </cell>
          <cell r="C1468">
            <v>2980</v>
          </cell>
          <cell r="D1468" t="str">
            <v>96820170-0</v>
          </cell>
          <cell r="E1468" t="str">
            <v>ADECCO RECURSOS HUMANOS S.A.</v>
          </cell>
          <cell r="F1468" t="str">
            <v>018596-FC</v>
          </cell>
          <cell r="G1468">
            <v>512</v>
          </cell>
          <cell r="H1468">
            <v>20051130</v>
          </cell>
          <cell r="I1468" t="str">
            <v>LC</v>
          </cell>
          <cell r="J1468">
            <v>159604</v>
          </cell>
          <cell r="K1468">
            <v>30325</v>
          </cell>
        </row>
        <row r="1469">
          <cell r="B1469" t="str">
            <v>PB2076</v>
          </cell>
          <cell r="C1469">
            <v>2984</v>
          </cell>
          <cell r="D1469" t="str">
            <v>96899860-9</v>
          </cell>
          <cell r="E1469" t="str">
            <v>REXEL ELECTRA S.A.</v>
          </cell>
          <cell r="F1469" t="str">
            <v>0804128-FC</v>
          </cell>
          <cell r="G1469">
            <v>512</v>
          </cell>
          <cell r="H1469">
            <v>20051122</v>
          </cell>
          <cell r="I1469" t="str">
            <v>LC</v>
          </cell>
          <cell r="J1469">
            <v>132420</v>
          </cell>
          <cell r="K1469">
            <v>25160</v>
          </cell>
        </row>
        <row r="1470">
          <cell r="B1470" t="str">
            <v>PB2075</v>
          </cell>
          <cell r="C1470">
            <v>2980</v>
          </cell>
          <cell r="D1470" t="str">
            <v>96899860-9</v>
          </cell>
          <cell r="E1470" t="str">
            <v>REXEL ELECTRA S.A.</v>
          </cell>
          <cell r="F1470" t="str">
            <v>0804518-FC</v>
          </cell>
          <cell r="G1470">
            <v>512</v>
          </cell>
          <cell r="H1470">
            <v>20051129</v>
          </cell>
          <cell r="I1470" t="str">
            <v>LC</v>
          </cell>
          <cell r="J1470">
            <v>194500</v>
          </cell>
          <cell r="K1470">
            <v>36955</v>
          </cell>
        </row>
        <row r="1471">
          <cell r="B1471" t="str">
            <v>PB2080</v>
          </cell>
          <cell r="C1471">
            <v>2980</v>
          </cell>
          <cell r="D1471" t="str">
            <v>85864400-3</v>
          </cell>
          <cell r="E1471" t="str">
            <v>ADECCO SERVICIOS EMPRESARIALES S.A.</v>
          </cell>
          <cell r="F1471" t="str">
            <v>085754-FC</v>
          </cell>
          <cell r="G1471">
            <v>512</v>
          </cell>
          <cell r="H1471">
            <v>20051130</v>
          </cell>
          <cell r="I1471" t="str">
            <v>LC</v>
          </cell>
          <cell r="J1471">
            <v>1499526</v>
          </cell>
          <cell r="K1471">
            <v>284910</v>
          </cell>
        </row>
        <row r="1472">
          <cell r="B1472" t="str">
            <v>PB2073</v>
          </cell>
          <cell r="C1472">
            <v>2984</v>
          </cell>
          <cell r="D1472" t="str">
            <v>76250350-6</v>
          </cell>
          <cell r="E1472" t="str">
            <v>POWERLAN LIMITADA</v>
          </cell>
          <cell r="F1472" t="str">
            <v>000027-FC</v>
          </cell>
          <cell r="G1472">
            <v>512</v>
          </cell>
          <cell r="H1472">
            <v>20051201</v>
          </cell>
          <cell r="I1472" t="str">
            <v>LC</v>
          </cell>
          <cell r="J1472">
            <v>1725739</v>
          </cell>
          <cell r="K1472">
            <v>327890</v>
          </cell>
        </row>
        <row r="1473">
          <cell r="B1473" t="str">
            <v>PB2074</v>
          </cell>
          <cell r="C1473">
            <v>2984</v>
          </cell>
          <cell r="D1473" t="str">
            <v>77298300-K</v>
          </cell>
          <cell r="E1473" t="str">
            <v>AGENCIA DE ADUANAS JORGE NUNEZ BAEZA Y</v>
          </cell>
          <cell r="F1473" t="str">
            <v>028758-FC</v>
          </cell>
          <cell r="G1473">
            <v>512</v>
          </cell>
          <cell r="H1473">
            <v>20051130</v>
          </cell>
          <cell r="I1473" t="str">
            <v>LC</v>
          </cell>
          <cell r="J1473">
            <v>3698663</v>
          </cell>
          <cell r="K1473">
            <v>702746</v>
          </cell>
        </row>
        <row r="1474">
          <cell r="B1474" t="str">
            <v>PB2071</v>
          </cell>
          <cell r="C1474">
            <v>2984</v>
          </cell>
          <cell r="D1474" t="str">
            <v>78785140-1</v>
          </cell>
          <cell r="E1474" t="str">
            <v>O PRINT IMPRESORES LTDA.</v>
          </cell>
          <cell r="F1474" t="str">
            <v>006617-FC</v>
          </cell>
          <cell r="G1474">
            <v>512</v>
          </cell>
          <cell r="H1474">
            <v>20051201</v>
          </cell>
          <cell r="I1474" t="str">
            <v>LC</v>
          </cell>
          <cell r="J1474">
            <v>414000</v>
          </cell>
          <cell r="K1474">
            <v>78660</v>
          </cell>
        </row>
        <row r="1475">
          <cell r="B1475" t="str">
            <v>PB2069</v>
          </cell>
          <cell r="C1475">
            <v>2980</v>
          </cell>
          <cell r="D1475" t="str">
            <v>78975500-0</v>
          </cell>
          <cell r="E1475" t="str">
            <v>LEXMARK INTERNATIONAL DE CHILE LIMITADA</v>
          </cell>
          <cell r="F1475" t="str">
            <v>019276-FC</v>
          </cell>
          <cell r="G1475">
            <v>512</v>
          </cell>
          <cell r="H1475">
            <v>20051130</v>
          </cell>
          <cell r="I1475" t="str">
            <v>LC</v>
          </cell>
          <cell r="J1475">
            <v>467064</v>
          </cell>
          <cell r="K1475">
            <v>88742</v>
          </cell>
        </row>
        <row r="1476">
          <cell r="B1476" t="str">
            <v>PB2095</v>
          </cell>
          <cell r="C1476">
            <v>2980</v>
          </cell>
          <cell r="D1476" t="str">
            <v>85864400-3</v>
          </cell>
          <cell r="E1476" t="str">
            <v>ADECCO SERVICIOS EMPRESARIALES S.A.</v>
          </cell>
          <cell r="F1476" t="str">
            <v>085771-FC</v>
          </cell>
          <cell r="G1476">
            <v>512</v>
          </cell>
          <cell r="H1476">
            <v>20051130</v>
          </cell>
          <cell r="I1476" t="str">
            <v>LC</v>
          </cell>
          <cell r="J1476">
            <v>682991</v>
          </cell>
          <cell r="K1476">
            <v>129768</v>
          </cell>
        </row>
        <row r="1477">
          <cell r="B1477" t="str">
            <v>PB2068</v>
          </cell>
          <cell r="C1477">
            <v>2980</v>
          </cell>
          <cell r="D1477" t="str">
            <v>78975500-0</v>
          </cell>
          <cell r="E1477" t="str">
            <v>LEXMARK INTERNATIONAL DE CHILE LIMITADA</v>
          </cell>
          <cell r="F1477" t="str">
            <v>019275-FC</v>
          </cell>
          <cell r="G1477">
            <v>512</v>
          </cell>
          <cell r="H1477">
            <v>20051130</v>
          </cell>
          <cell r="I1477" t="str">
            <v>LC</v>
          </cell>
          <cell r="J1477">
            <v>1556880</v>
          </cell>
          <cell r="K1477">
            <v>295807</v>
          </cell>
        </row>
        <row r="1478">
          <cell r="B1478" t="str">
            <v>PB2072</v>
          </cell>
          <cell r="C1478">
            <v>2984</v>
          </cell>
          <cell r="D1478" t="str">
            <v>78494290-2</v>
          </cell>
          <cell r="E1478" t="str">
            <v>HITACHI DATA SYSTEMS CHILE LIMITADA</v>
          </cell>
          <cell r="F1478" t="str">
            <v>002067-FC</v>
          </cell>
          <cell r="G1478">
            <v>512</v>
          </cell>
          <cell r="H1478">
            <v>20051125</v>
          </cell>
          <cell r="I1478" t="str">
            <v>LC</v>
          </cell>
          <cell r="J1478">
            <v>1668514</v>
          </cell>
          <cell r="K1478">
            <v>317018</v>
          </cell>
        </row>
        <row r="1479">
          <cell r="B1479" t="str">
            <v>PB2096</v>
          </cell>
          <cell r="C1479">
            <v>2980</v>
          </cell>
          <cell r="D1479" t="str">
            <v>85864400-3</v>
          </cell>
          <cell r="E1479" t="str">
            <v>ADECCO SERVICIOS EMPRESARIALES S.A.</v>
          </cell>
          <cell r="F1479" t="str">
            <v>085773-FC</v>
          </cell>
          <cell r="G1479">
            <v>512</v>
          </cell>
          <cell r="H1479">
            <v>20051130</v>
          </cell>
          <cell r="I1479" t="str">
            <v>LC</v>
          </cell>
          <cell r="J1479">
            <v>1022870</v>
          </cell>
          <cell r="K1479">
            <v>194345</v>
          </cell>
        </row>
        <row r="1480">
          <cell r="B1480" t="str">
            <v>PB2081</v>
          </cell>
          <cell r="C1480">
            <v>2980</v>
          </cell>
          <cell r="D1480" t="str">
            <v>85864400-3</v>
          </cell>
          <cell r="E1480" t="str">
            <v>ADECCO SERVICIOS EMPRESARIALES S.A.</v>
          </cell>
          <cell r="F1480" t="str">
            <v>085755-FC</v>
          </cell>
          <cell r="G1480">
            <v>512</v>
          </cell>
          <cell r="H1480">
            <v>20051130</v>
          </cell>
          <cell r="I1480" t="str">
            <v>LC</v>
          </cell>
          <cell r="J1480">
            <v>1248257</v>
          </cell>
          <cell r="K1480">
            <v>237169</v>
          </cell>
        </row>
        <row r="1481">
          <cell r="B1481" t="str">
            <v>PB2083</v>
          </cell>
          <cell r="C1481">
            <v>2980</v>
          </cell>
          <cell r="D1481" t="str">
            <v>85864400-3</v>
          </cell>
          <cell r="E1481" t="str">
            <v>ADECCO SERVICIOS EMPRESARIALES S.A.</v>
          </cell>
          <cell r="F1481" t="str">
            <v>085757-FC</v>
          </cell>
          <cell r="G1481">
            <v>512</v>
          </cell>
          <cell r="H1481">
            <v>20051130</v>
          </cell>
          <cell r="I1481" t="str">
            <v>LC</v>
          </cell>
          <cell r="J1481">
            <v>6685706</v>
          </cell>
          <cell r="K1481">
            <v>1270284</v>
          </cell>
        </row>
        <row r="1482">
          <cell r="B1482" t="str">
            <v>PB2094</v>
          </cell>
          <cell r="C1482">
            <v>2980</v>
          </cell>
          <cell r="D1482" t="str">
            <v>85864400-3</v>
          </cell>
          <cell r="E1482" t="str">
            <v>ADECCO SERVICIOS EMPRESARIALES S.A.</v>
          </cell>
          <cell r="F1482" t="str">
            <v>085770-FC</v>
          </cell>
          <cell r="G1482">
            <v>512</v>
          </cell>
          <cell r="H1482">
            <v>20051130</v>
          </cell>
          <cell r="I1482" t="str">
            <v>LC</v>
          </cell>
          <cell r="J1482">
            <v>2186076</v>
          </cell>
          <cell r="K1482">
            <v>415354</v>
          </cell>
        </row>
        <row r="1483">
          <cell r="B1483" t="str">
            <v>PB2093</v>
          </cell>
          <cell r="C1483">
            <v>2980</v>
          </cell>
          <cell r="D1483" t="str">
            <v>85864400-3</v>
          </cell>
          <cell r="E1483" t="str">
            <v>ADECCO SERVICIOS EMPRESARIALES S.A.</v>
          </cell>
          <cell r="F1483" t="str">
            <v>085769-FC</v>
          </cell>
          <cell r="G1483">
            <v>512</v>
          </cell>
          <cell r="H1483">
            <v>20051130</v>
          </cell>
          <cell r="I1483" t="str">
            <v>LC</v>
          </cell>
          <cell r="J1483">
            <v>1056839</v>
          </cell>
          <cell r="K1483">
            <v>200799</v>
          </cell>
        </row>
        <row r="1484">
          <cell r="B1484" t="str">
            <v>PB2079</v>
          </cell>
          <cell r="C1484">
            <v>2980</v>
          </cell>
          <cell r="D1484" t="str">
            <v>96820170-0</v>
          </cell>
          <cell r="E1484" t="str">
            <v>ADECCO RECURSOS HUMANOS S.A.</v>
          </cell>
          <cell r="F1484" t="str">
            <v>018597-FC</v>
          </cell>
          <cell r="G1484">
            <v>512</v>
          </cell>
          <cell r="H1484">
            <v>20051130</v>
          </cell>
          <cell r="I1484" t="str">
            <v>LC</v>
          </cell>
          <cell r="J1484">
            <v>96697</v>
          </cell>
          <cell r="K1484">
            <v>18372</v>
          </cell>
        </row>
        <row r="1485">
          <cell r="B1485" t="str">
            <v>PB2097</v>
          </cell>
          <cell r="C1485">
            <v>2980</v>
          </cell>
          <cell r="D1485" t="str">
            <v>85864400-3</v>
          </cell>
          <cell r="E1485" t="str">
            <v>ADECCO SERVICIOS EMPRESARIALES S.A.</v>
          </cell>
          <cell r="F1485" t="str">
            <v>085775-FC</v>
          </cell>
          <cell r="G1485">
            <v>512</v>
          </cell>
          <cell r="H1485">
            <v>20051130</v>
          </cell>
          <cell r="I1485" t="str">
            <v>LC</v>
          </cell>
          <cell r="J1485">
            <v>1157491</v>
          </cell>
          <cell r="K1485">
            <v>219923</v>
          </cell>
        </row>
        <row r="1486">
          <cell r="B1486" t="str">
            <v>PB2098</v>
          </cell>
          <cell r="C1486">
            <v>2980</v>
          </cell>
          <cell r="D1486" t="str">
            <v>85864400-3</v>
          </cell>
          <cell r="E1486" t="str">
            <v>ADECCO SERVICIOS EMPRESARIALES S.A.</v>
          </cell>
          <cell r="F1486" t="str">
            <v>085776-FC</v>
          </cell>
          <cell r="G1486">
            <v>512</v>
          </cell>
          <cell r="H1486">
            <v>20051130</v>
          </cell>
          <cell r="I1486" t="str">
            <v>LC</v>
          </cell>
          <cell r="J1486">
            <v>2213432</v>
          </cell>
          <cell r="K1486">
            <v>420552</v>
          </cell>
        </row>
        <row r="1487">
          <cell r="B1487" t="str">
            <v>PB2100</v>
          </cell>
          <cell r="C1487">
            <v>2980</v>
          </cell>
          <cell r="D1487" t="str">
            <v>78198200-8</v>
          </cell>
          <cell r="E1487" t="str">
            <v>DEIRA COMPUTACION Y SERVICIOS LTDA.</v>
          </cell>
          <cell r="F1487" t="str">
            <v>0069924-FC</v>
          </cell>
          <cell r="G1487">
            <v>512</v>
          </cell>
          <cell r="H1487">
            <v>20051129</v>
          </cell>
          <cell r="I1487" t="str">
            <v>LC</v>
          </cell>
          <cell r="J1487">
            <v>302505</v>
          </cell>
          <cell r="K1487">
            <v>57476</v>
          </cell>
        </row>
        <row r="1488">
          <cell r="B1488" t="str">
            <v>PB2123</v>
          </cell>
          <cell r="C1488">
            <v>2980</v>
          </cell>
          <cell r="D1488" t="str">
            <v>96670580-9</v>
          </cell>
          <cell r="E1488" t="str">
            <v>SERVICIOS Y SOLUCIONES INFORMATICAS S.A.</v>
          </cell>
          <cell r="F1488" t="str">
            <v>006788-FC</v>
          </cell>
          <cell r="G1488">
            <v>512</v>
          </cell>
          <cell r="H1488">
            <v>20051201</v>
          </cell>
          <cell r="I1488" t="str">
            <v>LC</v>
          </cell>
          <cell r="J1488">
            <v>579201</v>
          </cell>
          <cell r="K1488">
            <v>110048</v>
          </cell>
        </row>
        <row r="1489">
          <cell r="B1489" t="str">
            <v>PB2105</v>
          </cell>
          <cell r="C1489">
            <v>2976</v>
          </cell>
          <cell r="D1489" t="str">
            <v>77871600-3</v>
          </cell>
          <cell r="E1489" t="str">
            <v>SERVICIOS AUDIOVISUALES HEIMPELL &amp;</v>
          </cell>
          <cell r="F1489" t="str">
            <v>000174-FC</v>
          </cell>
          <cell r="G1489">
            <v>512</v>
          </cell>
          <cell r="H1489">
            <v>20051202</v>
          </cell>
          <cell r="I1489" t="str">
            <v>LC</v>
          </cell>
          <cell r="J1489">
            <v>498000</v>
          </cell>
          <cell r="K1489">
            <v>94620</v>
          </cell>
        </row>
        <row r="1490">
          <cell r="B1490" t="str">
            <v>PB2099</v>
          </cell>
          <cell r="C1490">
            <v>2980</v>
          </cell>
          <cell r="D1490" t="str">
            <v>96856780-2</v>
          </cell>
          <cell r="E1490" t="str">
            <v>ISAPRE CONSALUD S.A.</v>
          </cell>
          <cell r="F1490" t="str">
            <v>011201-FE</v>
          </cell>
          <cell r="G1490">
            <v>512</v>
          </cell>
          <cell r="H1490">
            <v>20051130</v>
          </cell>
          <cell r="I1490" t="str">
            <v>LC</v>
          </cell>
          <cell r="J1490">
            <v>9843904</v>
          </cell>
          <cell r="K1490">
            <v>0</v>
          </cell>
        </row>
        <row r="1491">
          <cell r="B1491" t="str">
            <v>PB2113</v>
          </cell>
          <cell r="C1491">
            <v>2980</v>
          </cell>
          <cell r="D1491" t="str">
            <v>96670580-9</v>
          </cell>
          <cell r="E1491" t="str">
            <v>SERVICIOS Y SOLUCIONES INFORMATICAS S.A.</v>
          </cell>
          <cell r="F1491" t="str">
            <v>006798-FC</v>
          </cell>
          <cell r="G1491">
            <v>512</v>
          </cell>
          <cell r="H1491">
            <v>20051201</v>
          </cell>
          <cell r="I1491" t="str">
            <v>LC</v>
          </cell>
          <cell r="J1491">
            <v>1009737</v>
          </cell>
          <cell r="K1491">
            <v>191850</v>
          </cell>
        </row>
        <row r="1492">
          <cell r="B1492" t="str">
            <v>PB2115</v>
          </cell>
          <cell r="C1492">
            <v>2980</v>
          </cell>
          <cell r="D1492" t="str">
            <v>96670580-9</v>
          </cell>
          <cell r="E1492" t="str">
            <v>SERVICIOS Y SOLUCIONES INFORMATICAS S.A.</v>
          </cell>
          <cell r="F1492" t="str">
            <v>006796-FC</v>
          </cell>
          <cell r="G1492">
            <v>512</v>
          </cell>
          <cell r="H1492">
            <v>20051201</v>
          </cell>
          <cell r="I1492" t="str">
            <v>LC</v>
          </cell>
          <cell r="J1492">
            <v>1515954</v>
          </cell>
          <cell r="K1492">
            <v>288031</v>
          </cell>
        </row>
        <row r="1493">
          <cell r="B1493" t="str">
            <v>PB2126</v>
          </cell>
          <cell r="C1493">
            <v>2980</v>
          </cell>
          <cell r="D1493" t="str">
            <v>96670580-9</v>
          </cell>
          <cell r="E1493" t="str">
            <v>SERVICIOS Y SOLUCIONES INFORMATICAS S.A.</v>
          </cell>
          <cell r="F1493" t="str">
            <v>006785-FC</v>
          </cell>
          <cell r="G1493">
            <v>512</v>
          </cell>
          <cell r="H1493">
            <v>20051201</v>
          </cell>
          <cell r="I1493" t="str">
            <v>LC</v>
          </cell>
          <cell r="J1493">
            <v>2261437</v>
          </cell>
          <cell r="K1493">
            <v>429673</v>
          </cell>
        </row>
        <row r="1494">
          <cell r="B1494" t="str">
            <v>PB2125</v>
          </cell>
          <cell r="C1494">
            <v>2980</v>
          </cell>
          <cell r="D1494" t="str">
            <v>96670580-9</v>
          </cell>
          <cell r="E1494" t="str">
            <v>SERVICIOS Y SOLUCIONES INFORMATICAS S.A.</v>
          </cell>
          <cell r="F1494" t="str">
            <v>006786-FC</v>
          </cell>
          <cell r="G1494">
            <v>512</v>
          </cell>
          <cell r="H1494">
            <v>20051201</v>
          </cell>
          <cell r="I1494" t="str">
            <v>LC</v>
          </cell>
          <cell r="J1494">
            <v>7437217</v>
          </cell>
          <cell r="K1494">
            <v>1413071</v>
          </cell>
        </row>
        <row r="1495">
          <cell r="B1495" t="str">
            <v>PB2124</v>
          </cell>
          <cell r="C1495">
            <v>2980</v>
          </cell>
          <cell r="D1495" t="str">
            <v>96670580-9</v>
          </cell>
          <cell r="E1495" t="str">
            <v>SERVICIOS Y SOLUCIONES INFORMATICAS S.A.</v>
          </cell>
          <cell r="F1495" t="str">
            <v>006787-FC</v>
          </cell>
          <cell r="G1495">
            <v>512</v>
          </cell>
          <cell r="H1495">
            <v>20051201</v>
          </cell>
          <cell r="I1495" t="str">
            <v>LC</v>
          </cell>
          <cell r="J1495">
            <v>770111</v>
          </cell>
          <cell r="K1495">
            <v>146321</v>
          </cell>
        </row>
        <row r="1496">
          <cell r="B1496" t="str">
            <v>PB2114</v>
          </cell>
          <cell r="C1496">
            <v>2980</v>
          </cell>
          <cell r="D1496" t="str">
            <v>96670580-9</v>
          </cell>
          <cell r="E1496" t="str">
            <v>SERVICIOS Y SOLUCIONES INFORMATICAS S.A.</v>
          </cell>
          <cell r="F1496" t="str">
            <v>006797-FC</v>
          </cell>
          <cell r="G1496">
            <v>512</v>
          </cell>
          <cell r="H1496">
            <v>20051201</v>
          </cell>
          <cell r="I1496" t="str">
            <v>LC</v>
          </cell>
          <cell r="J1496">
            <v>1790994</v>
          </cell>
          <cell r="K1496">
            <v>340289</v>
          </cell>
        </row>
        <row r="1497">
          <cell r="B1497" t="str">
            <v>PB2127</v>
          </cell>
          <cell r="C1497">
            <v>2980</v>
          </cell>
          <cell r="D1497" t="str">
            <v>96670580-9</v>
          </cell>
          <cell r="E1497" t="str">
            <v>SERVICIOS Y SOLUCIONES INFORMATICAS S.A.</v>
          </cell>
          <cell r="F1497" t="str">
            <v>006784-FC</v>
          </cell>
          <cell r="G1497">
            <v>512</v>
          </cell>
          <cell r="H1497">
            <v>20051201</v>
          </cell>
          <cell r="I1497" t="str">
            <v>LC</v>
          </cell>
          <cell r="J1497">
            <v>1867933</v>
          </cell>
          <cell r="K1497">
            <v>354907</v>
          </cell>
        </row>
        <row r="1498">
          <cell r="B1498" t="str">
            <v>PB2121</v>
          </cell>
          <cell r="C1498">
            <v>2980</v>
          </cell>
          <cell r="D1498" t="str">
            <v>96670580-9</v>
          </cell>
          <cell r="E1498" t="str">
            <v>SERVICIOS Y SOLUCIONES INFORMATICAS S.A.</v>
          </cell>
          <cell r="F1498" t="str">
            <v>006790-FC</v>
          </cell>
          <cell r="G1498">
            <v>512</v>
          </cell>
          <cell r="H1498">
            <v>20051201</v>
          </cell>
          <cell r="I1498" t="str">
            <v>LC</v>
          </cell>
          <cell r="J1498">
            <v>637804</v>
          </cell>
          <cell r="K1498">
            <v>121183</v>
          </cell>
        </row>
        <row r="1499">
          <cell r="B1499" t="str">
            <v>PB2122</v>
          </cell>
          <cell r="C1499">
            <v>2980</v>
          </cell>
          <cell r="D1499" t="str">
            <v>96670580-9</v>
          </cell>
          <cell r="E1499" t="str">
            <v>SERVICIOS Y SOLUCIONES INFORMATICAS S.A.</v>
          </cell>
          <cell r="F1499" t="str">
            <v>006789-FC</v>
          </cell>
          <cell r="G1499">
            <v>512</v>
          </cell>
          <cell r="H1499">
            <v>20051201</v>
          </cell>
          <cell r="I1499" t="str">
            <v>LC</v>
          </cell>
          <cell r="J1499">
            <v>1617701</v>
          </cell>
          <cell r="K1499">
            <v>307363</v>
          </cell>
        </row>
        <row r="1500">
          <cell r="B1500" t="str">
            <v>PB2119</v>
          </cell>
          <cell r="C1500">
            <v>2980</v>
          </cell>
          <cell r="D1500" t="str">
            <v>96670580-9</v>
          </cell>
          <cell r="E1500" t="str">
            <v>SERVICIOS Y SOLUCIONES INFORMATICAS S.A.</v>
          </cell>
          <cell r="F1500" t="str">
            <v>006792-FC</v>
          </cell>
          <cell r="G1500">
            <v>512</v>
          </cell>
          <cell r="H1500">
            <v>20051201</v>
          </cell>
          <cell r="I1500" t="str">
            <v>LC</v>
          </cell>
          <cell r="J1500">
            <v>873296</v>
          </cell>
          <cell r="K1500">
            <v>165926</v>
          </cell>
        </row>
        <row r="1501">
          <cell r="B1501" t="str">
            <v>PB2118</v>
          </cell>
          <cell r="C1501">
            <v>2980</v>
          </cell>
          <cell r="D1501" t="str">
            <v>96670580-9</v>
          </cell>
          <cell r="E1501" t="str">
            <v>SERVICIOS Y SOLUCIONES INFORMATICAS S.A.</v>
          </cell>
          <cell r="F1501" t="str">
            <v>006793-FC</v>
          </cell>
          <cell r="G1501">
            <v>512</v>
          </cell>
          <cell r="H1501">
            <v>20051201</v>
          </cell>
          <cell r="I1501" t="str">
            <v>LC</v>
          </cell>
          <cell r="J1501">
            <v>1509303</v>
          </cell>
          <cell r="K1501">
            <v>286768</v>
          </cell>
        </row>
        <row r="1502">
          <cell r="B1502" t="str">
            <v>PB2117</v>
          </cell>
          <cell r="C1502">
            <v>2980</v>
          </cell>
          <cell r="D1502" t="str">
            <v>96670580-9</v>
          </cell>
          <cell r="E1502" t="str">
            <v>SERVICIOS Y SOLUCIONES INFORMATICAS S.A.</v>
          </cell>
          <cell r="F1502" t="str">
            <v>006794-FC</v>
          </cell>
          <cell r="G1502">
            <v>512</v>
          </cell>
          <cell r="H1502">
            <v>20051201</v>
          </cell>
          <cell r="I1502" t="str">
            <v>LC</v>
          </cell>
          <cell r="J1502">
            <v>2870480</v>
          </cell>
          <cell r="K1502">
            <v>545391</v>
          </cell>
        </row>
        <row r="1503">
          <cell r="B1503" t="str">
            <v>PB2116</v>
          </cell>
          <cell r="C1503">
            <v>2980</v>
          </cell>
          <cell r="D1503" t="str">
            <v>96670580-9</v>
          </cell>
          <cell r="E1503" t="str">
            <v>SERVICIOS Y SOLUCIONES INFORMATICAS S.A.</v>
          </cell>
          <cell r="F1503" t="str">
            <v>006795-FC</v>
          </cell>
          <cell r="G1503">
            <v>512</v>
          </cell>
          <cell r="H1503">
            <v>20051201</v>
          </cell>
          <cell r="I1503" t="str">
            <v>LC</v>
          </cell>
          <cell r="J1503">
            <v>2241124</v>
          </cell>
          <cell r="K1503">
            <v>425814</v>
          </cell>
        </row>
        <row r="1504">
          <cell r="B1504" t="str">
            <v>PB2120</v>
          </cell>
          <cell r="C1504">
            <v>2980</v>
          </cell>
          <cell r="D1504" t="str">
            <v>96670580-9</v>
          </cell>
          <cell r="E1504" t="str">
            <v>SERVICIOS Y SOLUCIONES INFORMATICAS S.A.</v>
          </cell>
          <cell r="F1504" t="str">
            <v>006791-FC</v>
          </cell>
          <cell r="G1504">
            <v>512</v>
          </cell>
          <cell r="H1504">
            <v>20051201</v>
          </cell>
          <cell r="I1504" t="str">
            <v>LC</v>
          </cell>
          <cell r="J1504">
            <v>50000</v>
          </cell>
          <cell r="K1504">
            <v>9500</v>
          </cell>
        </row>
        <row r="1505">
          <cell r="B1505">
            <v>9824643</v>
          </cell>
          <cell r="C1505">
            <v>2989</v>
          </cell>
          <cell r="D1505" t="str">
            <v>ALE-00005</v>
          </cell>
          <cell r="E1505" t="str">
            <v>WINCOR NIXDORF LOGISTICS GMBH</v>
          </cell>
          <cell r="F1505" t="str">
            <v>550624335-FE</v>
          </cell>
          <cell r="G1505">
            <v>512</v>
          </cell>
          <cell r="H1505">
            <v>20051020</v>
          </cell>
          <cell r="I1505" t="str">
            <v>US</v>
          </cell>
          <cell r="J1505">
            <v>525.04999999999995</v>
          </cell>
          <cell r="K1505">
            <v>0</v>
          </cell>
        </row>
        <row r="1506">
          <cell r="B1506">
            <v>9824592</v>
          </cell>
          <cell r="C1506">
            <v>2985</v>
          </cell>
          <cell r="D1506" t="str">
            <v>ARG-00024</v>
          </cell>
          <cell r="E1506" t="str">
            <v>OUTRIGHT SRL</v>
          </cell>
          <cell r="F1506" t="str">
            <v>00000487-FE</v>
          </cell>
          <cell r="G1506">
            <v>512</v>
          </cell>
          <cell r="H1506">
            <v>20051024</v>
          </cell>
          <cell r="I1506" t="str">
            <v>US</v>
          </cell>
          <cell r="J1506">
            <v>1687.5</v>
          </cell>
          <cell r="K1506">
            <v>0</v>
          </cell>
        </row>
        <row r="1507">
          <cell r="B1507" t="str">
            <v>PB2091</v>
          </cell>
          <cell r="C1507">
            <v>2980</v>
          </cell>
          <cell r="D1507" t="str">
            <v>85864400-3</v>
          </cell>
          <cell r="E1507" t="str">
            <v>ADECCO SERVICIOS EMPRESARIALES S.A.</v>
          </cell>
          <cell r="F1507" t="str">
            <v>085767-FC</v>
          </cell>
          <cell r="G1507">
            <v>512</v>
          </cell>
          <cell r="H1507">
            <v>20051130</v>
          </cell>
          <cell r="I1507" t="str">
            <v>LC</v>
          </cell>
          <cell r="J1507">
            <v>1509771</v>
          </cell>
          <cell r="K1507">
            <v>286856</v>
          </cell>
        </row>
        <row r="1508">
          <cell r="B1508">
            <v>9824837</v>
          </cell>
          <cell r="D1508" t="str">
            <v>96689310-9</v>
          </cell>
          <cell r="E1508" t="str">
            <v>TRANSBANK S.A.</v>
          </cell>
          <cell r="F1508" t="str">
            <v>3543582-FC</v>
          </cell>
          <cell r="G1508">
            <v>512</v>
          </cell>
          <cell r="H1508">
            <v>20051011</v>
          </cell>
          <cell r="I1508" t="str">
            <v>LC</v>
          </cell>
          <cell r="J1508">
            <v>16806</v>
          </cell>
          <cell r="K1508">
            <v>3193</v>
          </cell>
        </row>
        <row r="1509">
          <cell r="B1509">
            <v>9824846</v>
          </cell>
          <cell r="C1509">
            <v>2998</v>
          </cell>
          <cell r="D1509" t="str">
            <v>59112930-9</v>
          </cell>
          <cell r="E1509" t="str">
            <v>LENOVO AGENCIA EN CHILE</v>
          </cell>
          <cell r="F1509" t="str">
            <v>0000770-FC</v>
          </cell>
          <cell r="G1509">
            <v>512</v>
          </cell>
          <cell r="H1509">
            <v>20051219</v>
          </cell>
          <cell r="I1509" t="str">
            <v>LC</v>
          </cell>
          <cell r="J1509">
            <v>9579300</v>
          </cell>
          <cell r="K1509">
            <v>1820067</v>
          </cell>
        </row>
        <row r="1510">
          <cell r="B1510">
            <v>9824845</v>
          </cell>
          <cell r="C1510">
            <v>2998</v>
          </cell>
          <cell r="D1510" t="str">
            <v>59112930-9</v>
          </cell>
          <cell r="E1510" t="str">
            <v>LENOVO AGENCIA EN CHILE</v>
          </cell>
          <cell r="F1510" t="str">
            <v>0000769-FC</v>
          </cell>
          <cell r="G1510">
            <v>512</v>
          </cell>
          <cell r="H1510">
            <v>20051219</v>
          </cell>
          <cell r="I1510" t="str">
            <v>LC</v>
          </cell>
          <cell r="J1510">
            <v>63378720</v>
          </cell>
          <cell r="K1510">
            <v>12041957</v>
          </cell>
        </row>
        <row r="1511">
          <cell r="B1511">
            <v>9824851</v>
          </cell>
          <cell r="C1511">
            <v>2998</v>
          </cell>
          <cell r="D1511" t="str">
            <v>59112930-9</v>
          </cell>
          <cell r="E1511" t="str">
            <v>LENOVO AGENCIA EN CHILE</v>
          </cell>
          <cell r="F1511" t="str">
            <v>0000768-FC</v>
          </cell>
          <cell r="G1511">
            <v>512</v>
          </cell>
          <cell r="H1511">
            <v>20051219</v>
          </cell>
          <cell r="I1511" t="str">
            <v>LC</v>
          </cell>
          <cell r="J1511">
            <v>7849848</v>
          </cell>
          <cell r="K1511">
            <v>1491471</v>
          </cell>
        </row>
        <row r="1512">
          <cell r="B1512">
            <v>9824842</v>
          </cell>
          <cell r="D1512" t="str">
            <v>96689310-9</v>
          </cell>
          <cell r="E1512" t="str">
            <v>TRANSBANK S.A.</v>
          </cell>
          <cell r="F1512" t="str">
            <v>3597060-FC</v>
          </cell>
          <cell r="G1512">
            <v>512</v>
          </cell>
          <cell r="H1512">
            <v>20051108</v>
          </cell>
          <cell r="I1512" t="str">
            <v>LC</v>
          </cell>
          <cell r="J1512">
            <v>20450</v>
          </cell>
          <cell r="K1512">
            <v>3886</v>
          </cell>
        </row>
        <row r="1513">
          <cell r="B1513">
            <v>9824840</v>
          </cell>
          <cell r="D1513" t="str">
            <v>96689310-9</v>
          </cell>
          <cell r="E1513" t="str">
            <v>TRANSBANK S.A.</v>
          </cell>
          <cell r="F1513" t="str">
            <v>3597061-FC</v>
          </cell>
          <cell r="G1513">
            <v>512</v>
          </cell>
          <cell r="H1513">
            <v>20051108</v>
          </cell>
          <cell r="I1513" t="str">
            <v>LC</v>
          </cell>
          <cell r="J1513">
            <v>16797</v>
          </cell>
          <cell r="K1513">
            <v>3191</v>
          </cell>
        </row>
        <row r="1514">
          <cell r="B1514">
            <v>9824839</v>
          </cell>
          <cell r="D1514" t="str">
            <v>96689310-9</v>
          </cell>
          <cell r="E1514" t="str">
            <v>TRANSBANK S.A.</v>
          </cell>
          <cell r="F1514" t="str">
            <v>3543581-FC</v>
          </cell>
          <cell r="G1514">
            <v>512</v>
          </cell>
          <cell r="H1514">
            <v>20051011</v>
          </cell>
          <cell r="I1514" t="str">
            <v>LC</v>
          </cell>
          <cell r="J1514">
            <v>38305</v>
          </cell>
          <cell r="K1514">
            <v>7278</v>
          </cell>
        </row>
        <row r="1515">
          <cell r="B1515">
            <v>9824838</v>
          </cell>
          <cell r="D1515" t="str">
            <v>96689310-9</v>
          </cell>
          <cell r="E1515" t="str">
            <v>TRANSBANK S.A.</v>
          </cell>
          <cell r="F1515" t="str">
            <v>3543580-FC</v>
          </cell>
          <cell r="G1515">
            <v>512</v>
          </cell>
          <cell r="H1515">
            <v>20051011</v>
          </cell>
          <cell r="I1515" t="str">
            <v>LC</v>
          </cell>
          <cell r="J1515">
            <v>21740</v>
          </cell>
          <cell r="K1515">
            <v>4131</v>
          </cell>
        </row>
        <row r="1516">
          <cell r="B1516">
            <v>9824836</v>
          </cell>
          <cell r="D1516" t="str">
            <v>ALE-00005</v>
          </cell>
          <cell r="E1516" t="str">
            <v>WINCOR NIXDORF LOGISTICS GMBH</v>
          </cell>
          <cell r="F1516" t="str">
            <v>550215333-FE</v>
          </cell>
          <cell r="G1516">
            <v>512</v>
          </cell>
          <cell r="H1516">
            <v>20051216</v>
          </cell>
          <cell r="I1516" t="str">
            <v>US</v>
          </cell>
          <cell r="J1516">
            <v>129.91999999999999</v>
          </cell>
          <cell r="K1516">
            <v>0</v>
          </cell>
        </row>
        <row r="1517">
          <cell r="B1517">
            <v>9824848</v>
          </cell>
          <cell r="C1517">
            <v>2998</v>
          </cell>
          <cell r="D1517" t="str">
            <v>59112930-9</v>
          </cell>
          <cell r="E1517" t="str">
            <v>LENOVO AGENCIA EN CHILE</v>
          </cell>
          <cell r="F1517" t="str">
            <v>0000772-FC</v>
          </cell>
          <cell r="G1517">
            <v>512</v>
          </cell>
          <cell r="H1517">
            <v>20051220</v>
          </cell>
          <cell r="I1517" t="str">
            <v>LC</v>
          </cell>
          <cell r="J1517">
            <v>3369470</v>
          </cell>
          <cell r="K1517">
            <v>640199</v>
          </cell>
        </row>
        <row r="1518">
          <cell r="B1518">
            <v>9824826</v>
          </cell>
          <cell r="D1518" t="str">
            <v>USA-00049</v>
          </cell>
          <cell r="E1518" t="str">
            <v>CISCO SYSTEMS INC.</v>
          </cell>
          <cell r="F1518" t="str">
            <v>9348365-FE</v>
          </cell>
          <cell r="G1518">
            <v>512</v>
          </cell>
          <cell r="H1518">
            <v>20051220</v>
          </cell>
          <cell r="I1518" t="str">
            <v>US</v>
          </cell>
          <cell r="J1518">
            <v>2076.75</v>
          </cell>
          <cell r="K1518">
            <v>0</v>
          </cell>
        </row>
        <row r="1519">
          <cell r="B1519">
            <v>9824841</v>
          </cell>
          <cell r="D1519" t="str">
            <v>96689310-9</v>
          </cell>
          <cell r="E1519" t="str">
            <v>TRANSBANK S.A.</v>
          </cell>
          <cell r="F1519" t="str">
            <v>3597062-FC</v>
          </cell>
          <cell r="G1519">
            <v>512</v>
          </cell>
          <cell r="H1519">
            <v>20051108</v>
          </cell>
          <cell r="I1519" t="str">
            <v>LC</v>
          </cell>
          <cell r="J1519">
            <v>13807</v>
          </cell>
          <cell r="K1519">
            <v>2623</v>
          </cell>
        </row>
        <row r="1520">
          <cell r="B1520">
            <v>9824855</v>
          </cell>
          <cell r="D1520" t="str">
            <v>ITA-00001</v>
          </cell>
          <cell r="E1520" t="str">
            <v>CHIBO S.R.L.</v>
          </cell>
          <cell r="F1520" t="str">
            <v>586-05-FE</v>
          </cell>
          <cell r="G1520">
            <v>512</v>
          </cell>
          <cell r="H1520">
            <v>20051216</v>
          </cell>
          <cell r="I1520" t="str">
            <v>US</v>
          </cell>
          <cell r="J1520">
            <v>5196</v>
          </cell>
          <cell r="K1520">
            <v>0</v>
          </cell>
        </row>
        <row r="1521">
          <cell r="B1521">
            <v>9824854</v>
          </cell>
          <cell r="D1521" t="str">
            <v>ITA-00001</v>
          </cell>
          <cell r="E1521" t="str">
            <v>CHIBO S.R.L.</v>
          </cell>
          <cell r="F1521" t="str">
            <v>587-05-FE</v>
          </cell>
          <cell r="G1521">
            <v>512</v>
          </cell>
          <cell r="H1521">
            <v>20051216</v>
          </cell>
          <cell r="I1521" t="str">
            <v>US</v>
          </cell>
          <cell r="J1521">
            <v>2511.6</v>
          </cell>
          <cell r="K1521">
            <v>0</v>
          </cell>
        </row>
        <row r="1522">
          <cell r="B1522">
            <v>9824859</v>
          </cell>
          <cell r="D1522" t="str">
            <v>77331550-7</v>
          </cell>
          <cell r="E1522" t="str">
            <v>DOUGLAS DAY &amp; ASSOCIATES LIMITADA</v>
          </cell>
          <cell r="F1522" t="str">
            <v>000051-NC</v>
          </cell>
          <cell r="G1522">
            <v>512</v>
          </cell>
          <cell r="H1522">
            <v>20051206</v>
          </cell>
          <cell r="I1522" t="str">
            <v>LC</v>
          </cell>
          <cell r="J1522">
            <v>442500</v>
          </cell>
          <cell r="K1522">
            <v>0</v>
          </cell>
        </row>
        <row r="1523">
          <cell r="B1523">
            <v>9824858</v>
          </cell>
          <cell r="D1523" t="str">
            <v>77331550-7</v>
          </cell>
          <cell r="E1523" t="str">
            <v>DOUGLAS DAY &amp; ASSOCIATES LIMITADA</v>
          </cell>
          <cell r="F1523" t="str">
            <v>00543-FE</v>
          </cell>
          <cell r="G1523">
            <v>512</v>
          </cell>
          <cell r="H1523">
            <v>20051027</v>
          </cell>
          <cell r="I1523" t="str">
            <v>LC</v>
          </cell>
          <cell r="J1523">
            <v>442500</v>
          </cell>
          <cell r="K1523">
            <v>0</v>
          </cell>
        </row>
        <row r="1524">
          <cell r="B1524" t="str">
            <v>DA00031</v>
          </cell>
          <cell r="C1524">
            <v>2945</v>
          </cell>
          <cell r="D1524" t="str">
            <v>79710740-9</v>
          </cell>
          <cell r="E1524" t="str">
            <v>SUMINISTROS Y PAPELES CONTINUOS LTDA.</v>
          </cell>
          <cell r="F1524" t="str">
            <v>002284-NC</v>
          </cell>
          <cell r="G1524">
            <v>512</v>
          </cell>
          <cell r="H1524">
            <v>20051207</v>
          </cell>
          <cell r="I1524" t="str">
            <v>LC</v>
          </cell>
          <cell r="J1524">
            <v>21283</v>
          </cell>
          <cell r="K1524">
            <v>4044</v>
          </cell>
        </row>
        <row r="1525">
          <cell r="B1525">
            <v>9824847</v>
          </cell>
          <cell r="C1525">
            <v>2998</v>
          </cell>
          <cell r="D1525" t="str">
            <v>59112930-9</v>
          </cell>
          <cell r="E1525" t="str">
            <v>LENOVO AGENCIA EN CHILE</v>
          </cell>
          <cell r="F1525" t="str">
            <v>0000771-FC</v>
          </cell>
          <cell r="G1525">
            <v>512</v>
          </cell>
          <cell r="H1525">
            <v>20051220</v>
          </cell>
          <cell r="I1525" t="str">
            <v>LC</v>
          </cell>
          <cell r="J1525">
            <v>21678651</v>
          </cell>
          <cell r="K1525">
            <v>4118944</v>
          </cell>
        </row>
        <row r="1526">
          <cell r="B1526">
            <v>9824850</v>
          </cell>
          <cell r="C1526">
            <v>2998</v>
          </cell>
          <cell r="D1526" t="str">
            <v>59112930-9</v>
          </cell>
          <cell r="E1526" t="str">
            <v>LENOVO AGENCIA EN CHILE</v>
          </cell>
          <cell r="F1526" t="str">
            <v>0000774-FC</v>
          </cell>
          <cell r="G1526">
            <v>512</v>
          </cell>
          <cell r="H1526">
            <v>20051220</v>
          </cell>
          <cell r="I1526" t="str">
            <v>LC</v>
          </cell>
          <cell r="J1526">
            <v>9685411</v>
          </cell>
          <cell r="K1526">
            <v>1840228</v>
          </cell>
        </row>
        <row r="1527">
          <cell r="B1527">
            <v>9824849</v>
          </cell>
          <cell r="C1527">
            <v>2998</v>
          </cell>
          <cell r="D1527" t="str">
            <v>59112930-9</v>
          </cell>
          <cell r="E1527" t="str">
            <v>LENOVO AGENCIA EN CHILE</v>
          </cell>
          <cell r="F1527" t="str">
            <v>0000773-FC</v>
          </cell>
          <cell r="G1527">
            <v>512</v>
          </cell>
          <cell r="H1527">
            <v>20051220</v>
          </cell>
          <cell r="I1527" t="str">
            <v>LC</v>
          </cell>
          <cell r="J1527">
            <v>15012285</v>
          </cell>
          <cell r="K1527">
            <v>2852334</v>
          </cell>
        </row>
        <row r="1528">
          <cell r="B1528">
            <v>9824717</v>
          </cell>
          <cell r="D1528" t="str">
            <v>USA-00049</v>
          </cell>
          <cell r="E1528" t="str">
            <v>CISCO SYSTEMS INC.</v>
          </cell>
          <cell r="F1528" t="str">
            <v>9284642-FE</v>
          </cell>
          <cell r="G1528">
            <v>512</v>
          </cell>
          <cell r="H1528">
            <v>20051125</v>
          </cell>
          <cell r="I1528" t="str">
            <v>US</v>
          </cell>
          <cell r="J1528">
            <v>9.2200000000000006</v>
          </cell>
          <cell r="K1528">
            <v>0</v>
          </cell>
        </row>
        <row r="1529">
          <cell r="B1529">
            <v>9824755</v>
          </cell>
          <cell r="D1529" t="str">
            <v>USA-00049</v>
          </cell>
          <cell r="E1529" t="str">
            <v>CISCO SYSTEMS INC.</v>
          </cell>
          <cell r="F1529" t="str">
            <v>9301677-FE</v>
          </cell>
          <cell r="G1529">
            <v>512</v>
          </cell>
          <cell r="H1529">
            <v>20051202</v>
          </cell>
          <cell r="I1529" t="str">
            <v>US</v>
          </cell>
          <cell r="J1529">
            <v>488.84</v>
          </cell>
          <cell r="K1529">
            <v>0</v>
          </cell>
        </row>
        <row r="1530">
          <cell r="B1530">
            <v>9824765</v>
          </cell>
          <cell r="D1530" t="str">
            <v>89170800-9</v>
          </cell>
          <cell r="E1530" t="str">
            <v>PANALPINA CHILE TRANSPORTES MUNDIALES</v>
          </cell>
          <cell r="F1530" t="str">
            <v>0096544-FE</v>
          </cell>
          <cell r="G1530">
            <v>512</v>
          </cell>
          <cell r="H1530">
            <v>20051130</v>
          </cell>
          <cell r="I1530" t="str">
            <v>US</v>
          </cell>
          <cell r="J1530">
            <v>131.9</v>
          </cell>
          <cell r="K1530">
            <v>0</v>
          </cell>
        </row>
        <row r="1531">
          <cell r="B1531">
            <v>9824764</v>
          </cell>
          <cell r="D1531" t="str">
            <v>89170800-9</v>
          </cell>
          <cell r="E1531" t="str">
            <v>PANALPINA CHILE TRANSPORTES MUNDIALES</v>
          </cell>
          <cell r="F1531" t="str">
            <v>0096545-FE</v>
          </cell>
          <cell r="G1531">
            <v>512</v>
          </cell>
          <cell r="H1531">
            <v>20051130</v>
          </cell>
          <cell r="I1531" t="str">
            <v>US</v>
          </cell>
          <cell r="J1531">
            <v>133.22</v>
          </cell>
          <cell r="K1531">
            <v>0</v>
          </cell>
        </row>
        <row r="1532">
          <cell r="B1532">
            <v>9824760</v>
          </cell>
          <cell r="C1532">
            <v>3010</v>
          </cell>
          <cell r="D1532" t="str">
            <v>TAI-00001</v>
          </cell>
          <cell r="E1532" t="str">
            <v>XAC</v>
          </cell>
          <cell r="F1532" t="str">
            <v>XAC057097-FE</v>
          </cell>
          <cell r="G1532">
            <v>512</v>
          </cell>
          <cell r="H1532">
            <v>20051123</v>
          </cell>
          <cell r="I1532" t="str">
            <v>US</v>
          </cell>
          <cell r="J1532">
            <v>750</v>
          </cell>
          <cell r="K1532">
            <v>0</v>
          </cell>
        </row>
        <row r="1533">
          <cell r="B1533">
            <v>9824759</v>
          </cell>
          <cell r="C1533">
            <v>2973</v>
          </cell>
          <cell r="D1533" t="str">
            <v>MEX-00006</v>
          </cell>
          <cell r="E1533" t="str">
            <v>BYTE TECH DE MEXICO S. DE R.L. DE C.V.</v>
          </cell>
          <cell r="F1533" t="str">
            <v>000008-NC</v>
          </cell>
          <cell r="G1533">
            <v>512</v>
          </cell>
          <cell r="H1533">
            <v>20051205</v>
          </cell>
          <cell r="I1533" t="str">
            <v>US</v>
          </cell>
          <cell r="J1533">
            <v>146.16</v>
          </cell>
          <cell r="K1533">
            <v>0</v>
          </cell>
        </row>
        <row r="1534">
          <cell r="B1534">
            <v>9824743</v>
          </cell>
          <cell r="D1534" t="str">
            <v>96689310-9</v>
          </cell>
          <cell r="E1534" t="str">
            <v>TRANSBANK S.A.</v>
          </cell>
          <cell r="F1534" t="str">
            <v>3490083-FC</v>
          </cell>
          <cell r="G1534">
            <v>512</v>
          </cell>
          <cell r="H1534">
            <v>20050908</v>
          </cell>
          <cell r="I1534" t="str">
            <v>LC</v>
          </cell>
          <cell r="J1534">
            <v>58832</v>
          </cell>
          <cell r="K1534">
            <v>11178</v>
          </cell>
        </row>
        <row r="1535">
          <cell r="B1535">
            <v>9824758</v>
          </cell>
          <cell r="C1535">
            <v>3010</v>
          </cell>
          <cell r="D1535" t="str">
            <v>MEX-00006</v>
          </cell>
          <cell r="E1535" t="str">
            <v>BYTE TECH DE MEXICO S. DE R.L. DE C.V.</v>
          </cell>
          <cell r="F1535" t="str">
            <v>001130-FE</v>
          </cell>
          <cell r="G1535">
            <v>512</v>
          </cell>
          <cell r="H1535">
            <v>20051205</v>
          </cell>
          <cell r="I1535" t="str">
            <v>US</v>
          </cell>
          <cell r="J1535">
            <v>15611.33</v>
          </cell>
          <cell r="K1535">
            <v>0</v>
          </cell>
        </row>
        <row r="1536">
          <cell r="B1536">
            <v>9824756</v>
          </cell>
          <cell r="C1536">
            <v>2973</v>
          </cell>
          <cell r="D1536" t="str">
            <v>MEX-00006</v>
          </cell>
          <cell r="E1536" t="str">
            <v>BYTE TECH DE MEXICO S. DE R.L. DE C.V.</v>
          </cell>
          <cell r="F1536" t="str">
            <v>001128-FE</v>
          </cell>
          <cell r="G1536">
            <v>512</v>
          </cell>
          <cell r="H1536">
            <v>20051205</v>
          </cell>
          <cell r="I1536" t="str">
            <v>US</v>
          </cell>
          <cell r="J1536">
            <v>3994.92</v>
          </cell>
          <cell r="K1536">
            <v>0</v>
          </cell>
        </row>
        <row r="1537">
          <cell r="B1537">
            <v>9824754</v>
          </cell>
          <cell r="C1537">
            <v>2972</v>
          </cell>
          <cell r="D1537" t="str">
            <v>96722460-K</v>
          </cell>
          <cell r="E1537" t="str">
            <v>METROGAS S.A.</v>
          </cell>
          <cell r="F1537" t="str">
            <v>0824031-FC</v>
          </cell>
          <cell r="G1537">
            <v>512</v>
          </cell>
          <cell r="H1537">
            <v>20050930</v>
          </cell>
          <cell r="I1537" t="str">
            <v>LC</v>
          </cell>
          <cell r="J1537">
            <v>271552</v>
          </cell>
          <cell r="K1537">
            <v>51595</v>
          </cell>
        </row>
        <row r="1538">
          <cell r="B1538">
            <v>9824824</v>
          </cell>
          <cell r="D1538" t="str">
            <v>USA-00049</v>
          </cell>
          <cell r="E1538" t="str">
            <v>CISCO SYSTEMS INC.</v>
          </cell>
          <cell r="F1538" t="str">
            <v>9343986-FE</v>
          </cell>
          <cell r="G1538">
            <v>512</v>
          </cell>
          <cell r="H1538">
            <v>20051219</v>
          </cell>
          <cell r="I1538" t="str">
            <v>US</v>
          </cell>
          <cell r="J1538">
            <v>38416.25</v>
          </cell>
          <cell r="K1538">
            <v>0</v>
          </cell>
        </row>
        <row r="1539">
          <cell r="B1539">
            <v>9824752</v>
          </cell>
          <cell r="C1539">
            <v>2987</v>
          </cell>
          <cell r="D1539" t="str">
            <v>90635000-9</v>
          </cell>
          <cell r="E1539" t="str">
            <v>COMPANIA DE TELECOMUNICACIONES DE CHILE</v>
          </cell>
          <cell r="F1539" t="str">
            <v>6133239-EF</v>
          </cell>
          <cell r="G1539">
            <v>512</v>
          </cell>
          <cell r="H1539">
            <v>20051204</v>
          </cell>
          <cell r="I1539" t="str">
            <v>LC</v>
          </cell>
          <cell r="J1539">
            <v>15375</v>
          </cell>
          <cell r="K1539">
            <v>2921</v>
          </cell>
        </row>
        <row r="1540">
          <cell r="B1540">
            <v>9824751</v>
          </cell>
          <cell r="C1540">
            <v>3010</v>
          </cell>
          <cell r="D1540" t="str">
            <v>ALE-00005</v>
          </cell>
          <cell r="E1540" t="str">
            <v>WINCOR NIXDORF LOGISTICS GMBH</v>
          </cell>
          <cell r="F1540" t="str">
            <v>550174233-FE</v>
          </cell>
          <cell r="G1540">
            <v>512</v>
          </cell>
          <cell r="H1540">
            <v>20051018</v>
          </cell>
          <cell r="I1540" t="str">
            <v>US</v>
          </cell>
          <cell r="J1540">
            <v>1213.1099999999999</v>
          </cell>
          <cell r="K1540">
            <v>0</v>
          </cell>
        </row>
        <row r="1541">
          <cell r="B1541">
            <v>9824749</v>
          </cell>
          <cell r="C1541">
            <v>3009</v>
          </cell>
          <cell r="D1541" t="str">
            <v>USA-00040</v>
          </cell>
          <cell r="E1541" t="str">
            <v>LEXMARK INTERNATIONAL, INC.</v>
          </cell>
          <cell r="F1541" t="str">
            <v>LX5266018B-FE</v>
          </cell>
          <cell r="G1541">
            <v>512</v>
          </cell>
          <cell r="H1541">
            <v>20051006</v>
          </cell>
          <cell r="I1541" t="str">
            <v>US</v>
          </cell>
          <cell r="J1541">
            <v>29.14</v>
          </cell>
          <cell r="K1541">
            <v>0</v>
          </cell>
        </row>
        <row r="1542">
          <cell r="B1542">
            <v>9824757</v>
          </cell>
          <cell r="C1542">
            <v>3010</v>
          </cell>
          <cell r="D1542" t="str">
            <v>MEX-00006</v>
          </cell>
          <cell r="E1542" t="str">
            <v>BYTE TECH DE MEXICO S. DE R.L. DE C.V.</v>
          </cell>
          <cell r="F1542" t="str">
            <v>001129-FE</v>
          </cell>
          <cell r="G1542">
            <v>512</v>
          </cell>
          <cell r="H1542">
            <v>20051205</v>
          </cell>
          <cell r="I1542" t="str">
            <v>US</v>
          </cell>
          <cell r="J1542">
            <v>6771.87</v>
          </cell>
          <cell r="K1542">
            <v>0</v>
          </cell>
        </row>
        <row r="1543">
          <cell r="B1543">
            <v>9824719</v>
          </cell>
          <cell r="C1543">
            <v>3008</v>
          </cell>
          <cell r="D1543" t="str">
            <v>USA-00001</v>
          </cell>
          <cell r="E1543" t="str">
            <v>PSC SCANNING INC.</v>
          </cell>
          <cell r="F1543" t="str">
            <v>90584036-FE</v>
          </cell>
          <cell r="G1543">
            <v>512</v>
          </cell>
          <cell r="H1543">
            <v>20051123</v>
          </cell>
          <cell r="I1543" t="str">
            <v>US</v>
          </cell>
          <cell r="J1543">
            <v>15120</v>
          </cell>
          <cell r="K1543">
            <v>0</v>
          </cell>
        </row>
        <row r="1544">
          <cell r="B1544">
            <v>9824823</v>
          </cell>
          <cell r="D1544" t="str">
            <v>ALE-00005</v>
          </cell>
          <cell r="E1544" t="str">
            <v>WINCOR NIXDORF LOGISTICS GMBH</v>
          </cell>
          <cell r="F1544" t="str">
            <v>550212488-FE</v>
          </cell>
          <cell r="G1544">
            <v>512</v>
          </cell>
          <cell r="H1544">
            <v>20051213</v>
          </cell>
          <cell r="I1544" t="str">
            <v>US</v>
          </cell>
          <cell r="J1544">
            <v>1159.6199999999999</v>
          </cell>
          <cell r="K1544">
            <v>0</v>
          </cell>
        </row>
        <row r="1545">
          <cell r="B1545">
            <v>9824825</v>
          </cell>
          <cell r="C1545">
            <v>3010</v>
          </cell>
          <cell r="D1545" t="str">
            <v>USA-00084</v>
          </cell>
          <cell r="E1545" t="str">
            <v>STEELCASE INC.</v>
          </cell>
          <cell r="F1545" t="str">
            <v>9000201374-FE</v>
          </cell>
          <cell r="G1545">
            <v>512</v>
          </cell>
          <cell r="H1545">
            <v>20051205</v>
          </cell>
          <cell r="I1545" t="str">
            <v>US</v>
          </cell>
          <cell r="J1545">
            <v>1185.5999999999999</v>
          </cell>
          <cell r="K1545">
            <v>0</v>
          </cell>
        </row>
        <row r="1546">
          <cell r="B1546" t="str">
            <v>DA00030</v>
          </cell>
          <cell r="C1546">
            <v>2945</v>
          </cell>
          <cell r="D1546" t="str">
            <v>90430000-4</v>
          </cell>
          <cell r="E1546" t="str">
            <v>TELEFONICA EMPRESAS CTC CHILE S.A.</v>
          </cell>
          <cell r="F1546" t="str">
            <v>145616-EC</v>
          </cell>
          <cell r="G1546">
            <v>512</v>
          </cell>
          <cell r="H1546">
            <v>20051128</v>
          </cell>
          <cell r="I1546" t="str">
            <v>LC</v>
          </cell>
          <cell r="J1546">
            <v>1566655</v>
          </cell>
          <cell r="K1546">
            <v>297664</v>
          </cell>
        </row>
        <row r="1547">
          <cell r="B1547">
            <v>9824711</v>
          </cell>
          <cell r="C1547">
            <v>3005</v>
          </cell>
          <cell r="D1547" t="str">
            <v>USA-00040</v>
          </cell>
          <cell r="E1547" t="str">
            <v>LEXMARK INTERNATIONAL, INC.</v>
          </cell>
          <cell r="F1547" t="str">
            <v>LX5264654-FE</v>
          </cell>
          <cell r="G1547">
            <v>512</v>
          </cell>
          <cell r="H1547">
            <v>20050916</v>
          </cell>
          <cell r="I1547" t="str">
            <v>US</v>
          </cell>
          <cell r="J1547">
            <v>1229.03</v>
          </cell>
          <cell r="K1547">
            <v>0</v>
          </cell>
        </row>
        <row r="1548">
          <cell r="B1548">
            <v>9824602</v>
          </cell>
          <cell r="C1548">
            <v>3005</v>
          </cell>
          <cell r="D1548" t="str">
            <v>ALE-00006</v>
          </cell>
          <cell r="E1548" t="str">
            <v>WINCOR NIXDORF INTERNATIONAL GMBH</v>
          </cell>
          <cell r="F1548" t="str">
            <v>550622559-FE</v>
          </cell>
          <cell r="G1548">
            <v>512</v>
          </cell>
          <cell r="H1548">
            <v>20051011</v>
          </cell>
          <cell r="I1548" t="str">
            <v>US</v>
          </cell>
          <cell r="J1548">
            <v>245829.75</v>
          </cell>
          <cell r="K1548">
            <v>0</v>
          </cell>
        </row>
        <row r="1549">
          <cell r="B1549">
            <v>9824615</v>
          </cell>
          <cell r="C1549">
            <v>2973</v>
          </cell>
          <cell r="D1549" t="str">
            <v>ALE-00006</v>
          </cell>
          <cell r="E1549" t="str">
            <v>WINCOR NIXDORF INTERNATIONAL GMBH</v>
          </cell>
          <cell r="F1549" t="str">
            <v>550624078-FE</v>
          </cell>
          <cell r="G1549">
            <v>512</v>
          </cell>
          <cell r="H1549">
            <v>20051019</v>
          </cell>
          <cell r="I1549" t="str">
            <v>US</v>
          </cell>
          <cell r="J1549">
            <v>433932.65</v>
          </cell>
          <cell r="K1549">
            <v>0</v>
          </cell>
        </row>
        <row r="1550">
          <cell r="B1550">
            <v>2300226</v>
          </cell>
          <cell r="C1550">
            <v>2988</v>
          </cell>
          <cell r="D1550" t="str">
            <v>85864400-3</v>
          </cell>
          <cell r="E1550" t="str">
            <v>ADECCO SERVICIOS EMPRESARIALES S.A.</v>
          </cell>
          <cell r="F1550" t="str">
            <v>004278-NC</v>
          </cell>
          <cell r="G1550">
            <v>512</v>
          </cell>
          <cell r="H1550">
            <v>20051031</v>
          </cell>
          <cell r="I1550" t="str">
            <v>LC</v>
          </cell>
          <cell r="J1550">
            <v>244654</v>
          </cell>
          <cell r="K1550">
            <v>46484</v>
          </cell>
        </row>
        <row r="1551">
          <cell r="B1551">
            <v>9824716</v>
          </cell>
          <cell r="D1551" t="str">
            <v>USA-00049</v>
          </cell>
          <cell r="E1551" t="str">
            <v>CISCO SYSTEMS INC.</v>
          </cell>
          <cell r="F1551" t="str">
            <v>9283731-FE</v>
          </cell>
          <cell r="G1551">
            <v>512</v>
          </cell>
          <cell r="H1551">
            <v>20051124</v>
          </cell>
          <cell r="I1551" t="str">
            <v>US</v>
          </cell>
          <cell r="J1551">
            <v>461.1</v>
          </cell>
          <cell r="K1551">
            <v>0</v>
          </cell>
        </row>
        <row r="1552">
          <cell r="B1552">
            <v>9824631</v>
          </cell>
          <cell r="C1552">
            <v>2985</v>
          </cell>
          <cell r="D1552" t="str">
            <v>USA-00040</v>
          </cell>
          <cell r="E1552" t="str">
            <v>LEXMARK INTERNATIONAL, INC.</v>
          </cell>
          <cell r="F1552" t="str">
            <v>LX5267793-FE</v>
          </cell>
          <cell r="G1552">
            <v>512</v>
          </cell>
          <cell r="H1552">
            <v>20051102</v>
          </cell>
          <cell r="I1552" t="str">
            <v>US</v>
          </cell>
          <cell r="J1552">
            <v>3.59</v>
          </cell>
          <cell r="K1552">
            <v>0</v>
          </cell>
        </row>
        <row r="1553">
          <cell r="B1553">
            <v>9824630</v>
          </cell>
          <cell r="C1553">
            <v>2969</v>
          </cell>
          <cell r="D1553" t="str">
            <v>ALE-00006</v>
          </cell>
          <cell r="E1553" t="str">
            <v>WINCOR NIXDORF INTERNATIONAL GMBH</v>
          </cell>
          <cell r="F1553" t="str">
            <v>550605918-FE</v>
          </cell>
          <cell r="G1553">
            <v>512</v>
          </cell>
          <cell r="H1553">
            <v>20050726</v>
          </cell>
          <cell r="I1553" t="str">
            <v>US</v>
          </cell>
          <cell r="J1553">
            <v>4200</v>
          </cell>
          <cell r="K1553">
            <v>0</v>
          </cell>
        </row>
        <row r="1554">
          <cell r="B1554">
            <v>9824629</v>
          </cell>
          <cell r="C1554">
            <v>2969</v>
          </cell>
          <cell r="D1554" t="str">
            <v>ALE-00006</v>
          </cell>
          <cell r="E1554" t="str">
            <v>WINCOR NIXDORF INTERNATIONAL GMBH</v>
          </cell>
          <cell r="F1554" t="str">
            <v>550605916-FE</v>
          </cell>
          <cell r="G1554">
            <v>512</v>
          </cell>
          <cell r="H1554">
            <v>20050726</v>
          </cell>
          <cell r="I1554" t="str">
            <v>US</v>
          </cell>
          <cell r="J1554">
            <v>30000</v>
          </cell>
          <cell r="K1554">
            <v>0</v>
          </cell>
        </row>
        <row r="1555">
          <cell r="B1555">
            <v>9824623</v>
          </cell>
          <cell r="C1555">
            <v>3008</v>
          </cell>
          <cell r="D1555" t="str">
            <v>ALE-00006</v>
          </cell>
          <cell r="E1555" t="str">
            <v>WINCOR NIXDORF INTERNATIONAL GMBH</v>
          </cell>
          <cell r="F1555" t="str">
            <v>550592124-FE</v>
          </cell>
          <cell r="G1555">
            <v>512</v>
          </cell>
          <cell r="H1555">
            <v>20050531</v>
          </cell>
          <cell r="I1555" t="str">
            <v>US</v>
          </cell>
          <cell r="J1555">
            <v>1400</v>
          </cell>
          <cell r="K1555">
            <v>0</v>
          </cell>
        </row>
        <row r="1556">
          <cell r="B1556">
            <v>9824622</v>
          </cell>
          <cell r="C1556">
            <v>2985</v>
          </cell>
          <cell r="D1556" t="str">
            <v>ALE-00006</v>
          </cell>
          <cell r="E1556" t="str">
            <v>WINCOR NIXDORF INTERNATIONAL GMBH</v>
          </cell>
          <cell r="F1556" t="str">
            <v>550542188-FE</v>
          </cell>
          <cell r="G1556">
            <v>512</v>
          </cell>
          <cell r="H1556">
            <v>20050930</v>
          </cell>
          <cell r="I1556" t="str">
            <v>US</v>
          </cell>
          <cell r="J1556">
            <v>27.21</v>
          </cell>
          <cell r="K1556">
            <v>0</v>
          </cell>
        </row>
        <row r="1557">
          <cell r="B1557">
            <v>9824639</v>
          </cell>
          <cell r="C1557">
            <v>3005</v>
          </cell>
          <cell r="D1557" t="str">
            <v>USA-00098</v>
          </cell>
          <cell r="E1557" t="str">
            <v>TECNOBAN INC</v>
          </cell>
          <cell r="F1557" t="str">
            <v>010378-FE</v>
          </cell>
          <cell r="G1557">
            <v>512</v>
          </cell>
          <cell r="H1557">
            <v>20051107</v>
          </cell>
          <cell r="I1557" t="str">
            <v>US</v>
          </cell>
          <cell r="J1557">
            <v>1250</v>
          </cell>
          <cell r="K1557">
            <v>0</v>
          </cell>
        </row>
        <row r="1558">
          <cell r="B1558">
            <v>2300224</v>
          </cell>
          <cell r="C1558">
            <v>2945</v>
          </cell>
          <cell r="D1558" t="str">
            <v>90430000-4</v>
          </cell>
          <cell r="E1558" t="str">
            <v>TELEFONICA EMPRESAS CTC CHILE S.A.</v>
          </cell>
          <cell r="F1558" t="str">
            <v>145618-EC</v>
          </cell>
          <cell r="G1558">
            <v>512</v>
          </cell>
          <cell r="H1558">
            <v>20051128</v>
          </cell>
          <cell r="I1558" t="str">
            <v>LC</v>
          </cell>
          <cell r="J1558">
            <v>1574033</v>
          </cell>
          <cell r="K1558">
            <v>299066</v>
          </cell>
        </row>
        <row r="1559">
          <cell r="B1559">
            <v>9824612</v>
          </cell>
          <cell r="D1559" t="str">
            <v>USA-00049</v>
          </cell>
          <cell r="E1559" t="str">
            <v>CISCO SYSTEMS INC.</v>
          </cell>
          <cell r="F1559" t="str">
            <v>9228678-FE</v>
          </cell>
          <cell r="G1559">
            <v>512</v>
          </cell>
          <cell r="H1559">
            <v>20051103</v>
          </cell>
          <cell r="I1559" t="str">
            <v>US</v>
          </cell>
          <cell r="J1559">
            <v>468</v>
          </cell>
          <cell r="K1559">
            <v>0</v>
          </cell>
        </row>
        <row r="1560">
          <cell r="B1560">
            <v>9824601</v>
          </cell>
          <cell r="C1560">
            <v>3005</v>
          </cell>
          <cell r="D1560" t="str">
            <v>ALE-00006</v>
          </cell>
          <cell r="E1560" t="str">
            <v>WINCOR NIXDORF INTERNATIONAL GMBH</v>
          </cell>
          <cell r="F1560" t="str">
            <v>550623200-FE</v>
          </cell>
          <cell r="G1560">
            <v>512</v>
          </cell>
          <cell r="H1560">
            <v>20051014</v>
          </cell>
          <cell r="I1560" t="str">
            <v>US</v>
          </cell>
          <cell r="J1560">
            <v>210710.93</v>
          </cell>
          <cell r="K1560">
            <v>0</v>
          </cell>
        </row>
        <row r="1561">
          <cell r="B1561">
            <v>9824600</v>
          </cell>
          <cell r="C1561">
            <v>3005</v>
          </cell>
          <cell r="D1561" t="str">
            <v>ALE-00006</v>
          </cell>
          <cell r="E1561" t="str">
            <v>WINCOR NIXDORF INTERNATIONAL GMBH</v>
          </cell>
          <cell r="F1561" t="str">
            <v>550622776-FE</v>
          </cell>
          <cell r="G1561">
            <v>512</v>
          </cell>
          <cell r="H1561">
            <v>20051012</v>
          </cell>
          <cell r="I1561" t="str">
            <v>US</v>
          </cell>
          <cell r="J1561">
            <v>70236.97</v>
          </cell>
          <cell r="K1561">
            <v>0</v>
          </cell>
        </row>
        <row r="1562">
          <cell r="B1562">
            <v>9824599</v>
          </cell>
          <cell r="C1562">
            <v>3005</v>
          </cell>
          <cell r="D1562" t="str">
            <v>ALE-00006</v>
          </cell>
          <cell r="E1562" t="str">
            <v>WINCOR NIXDORF INTERNATIONAL GMBH</v>
          </cell>
          <cell r="F1562" t="str">
            <v>550622775-FE</v>
          </cell>
          <cell r="G1562">
            <v>512</v>
          </cell>
          <cell r="H1562">
            <v>20051012</v>
          </cell>
          <cell r="I1562" t="str">
            <v>US</v>
          </cell>
          <cell r="J1562">
            <v>140473.94</v>
          </cell>
          <cell r="K1562">
            <v>0</v>
          </cell>
        </row>
        <row r="1563">
          <cell r="B1563">
            <v>9824598</v>
          </cell>
          <cell r="C1563">
            <v>3005</v>
          </cell>
          <cell r="D1563" t="str">
            <v>ALE-00006</v>
          </cell>
          <cell r="E1563" t="str">
            <v>WINCOR NIXDORF INTERNATIONAL GMBH</v>
          </cell>
          <cell r="F1563" t="str">
            <v>550622774-FE</v>
          </cell>
          <cell r="G1563">
            <v>512</v>
          </cell>
          <cell r="H1563">
            <v>20051012</v>
          </cell>
          <cell r="I1563" t="str">
            <v>US</v>
          </cell>
          <cell r="J1563">
            <v>70236.97</v>
          </cell>
          <cell r="K1563">
            <v>0</v>
          </cell>
        </row>
        <row r="1564">
          <cell r="B1564">
            <v>9824597</v>
          </cell>
          <cell r="C1564">
            <v>3005</v>
          </cell>
          <cell r="D1564" t="str">
            <v>ALE-00006</v>
          </cell>
          <cell r="E1564" t="str">
            <v>WINCOR NIXDORF INTERNATIONAL GMBH</v>
          </cell>
          <cell r="F1564" t="str">
            <v>550622038-FE</v>
          </cell>
          <cell r="G1564">
            <v>512</v>
          </cell>
          <cell r="H1564">
            <v>20051010</v>
          </cell>
          <cell r="I1564" t="str">
            <v>US</v>
          </cell>
          <cell r="J1564">
            <v>351184.87</v>
          </cell>
          <cell r="K1564">
            <v>0</v>
          </cell>
        </row>
        <row r="1565">
          <cell r="B1565">
            <v>9824594</v>
          </cell>
          <cell r="C1565">
            <v>2989</v>
          </cell>
          <cell r="D1565" t="str">
            <v>89170800-9</v>
          </cell>
          <cell r="E1565" t="str">
            <v>PANALPINA CHILE TRANSPORTES MUNDIALES</v>
          </cell>
          <cell r="F1565" t="str">
            <v>0095303-FE</v>
          </cell>
          <cell r="G1565">
            <v>512</v>
          </cell>
          <cell r="H1565">
            <v>20051026</v>
          </cell>
          <cell r="I1565" t="str">
            <v>US</v>
          </cell>
          <cell r="J1565">
            <v>682.56</v>
          </cell>
          <cell r="K1565">
            <v>0</v>
          </cell>
        </row>
        <row r="1566">
          <cell r="B1566">
            <v>2300223</v>
          </cell>
          <cell r="C1566">
            <v>2945</v>
          </cell>
          <cell r="D1566" t="str">
            <v>90430000-4</v>
          </cell>
          <cell r="E1566" t="str">
            <v>TELEFONICA EMPRESAS CTC CHILE S.A.</v>
          </cell>
          <cell r="F1566" t="str">
            <v>145617-EC</v>
          </cell>
          <cell r="G1566">
            <v>512</v>
          </cell>
          <cell r="H1566">
            <v>20051128</v>
          </cell>
          <cell r="I1566" t="str">
            <v>LC</v>
          </cell>
          <cell r="J1566">
            <v>1566655</v>
          </cell>
          <cell r="K1566">
            <v>297664</v>
          </cell>
        </row>
        <row r="1567">
          <cell r="B1567">
            <v>2300207</v>
          </cell>
          <cell r="C1567">
            <v>2963</v>
          </cell>
          <cell r="D1567" t="str">
            <v>96626320-2</v>
          </cell>
          <cell r="E1567" t="str">
            <v>TRANSPORTES LAS CONDES S.A.</v>
          </cell>
          <cell r="F1567" t="str">
            <v>0012748-FE</v>
          </cell>
          <cell r="G1567">
            <v>512</v>
          </cell>
          <cell r="H1567">
            <v>20051017</v>
          </cell>
          <cell r="I1567" t="str">
            <v>LC</v>
          </cell>
          <cell r="J1567">
            <v>119925</v>
          </cell>
          <cell r="K1567">
            <v>0</v>
          </cell>
        </row>
        <row r="1568">
          <cell r="B1568">
            <v>2300213</v>
          </cell>
          <cell r="C1568">
            <v>2963</v>
          </cell>
          <cell r="D1568" t="str">
            <v>96626320-2</v>
          </cell>
          <cell r="E1568" t="str">
            <v>TRANSPORTES LAS CONDES S.A.</v>
          </cell>
          <cell r="F1568" t="str">
            <v>0012743-FE</v>
          </cell>
          <cell r="G1568">
            <v>512</v>
          </cell>
          <cell r="H1568">
            <v>20051014</v>
          </cell>
          <cell r="I1568" t="str">
            <v>LC</v>
          </cell>
          <cell r="J1568">
            <v>89100</v>
          </cell>
          <cell r="K1568">
            <v>0</v>
          </cell>
        </row>
        <row r="1569">
          <cell r="B1569">
            <v>9824379</v>
          </cell>
          <cell r="C1569">
            <v>2955</v>
          </cell>
          <cell r="D1569" t="str">
            <v>USA-00049</v>
          </cell>
          <cell r="E1569" t="str">
            <v>CISCO SYSTEMS INC.</v>
          </cell>
          <cell r="F1569" t="str">
            <v>9041669-FE</v>
          </cell>
          <cell r="G1569">
            <v>512</v>
          </cell>
          <cell r="H1569">
            <v>20050829</v>
          </cell>
          <cell r="I1569" t="str">
            <v>US</v>
          </cell>
          <cell r="J1569">
            <v>2792.4</v>
          </cell>
          <cell r="K1569">
            <v>0</v>
          </cell>
        </row>
        <row r="1570">
          <cell r="B1570">
            <v>2300217</v>
          </cell>
          <cell r="C1570">
            <v>2963</v>
          </cell>
          <cell r="D1570" t="str">
            <v>96626320-2</v>
          </cell>
          <cell r="E1570" t="str">
            <v>TRANSPORTES LAS CONDES S.A.</v>
          </cell>
          <cell r="F1570" t="str">
            <v>0012747-FE</v>
          </cell>
          <cell r="G1570">
            <v>512</v>
          </cell>
          <cell r="H1570">
            <v>20051014</v>
          </cell>
          <cell r="I1570" t="str">
            <v>LC</v>
          </cell>
          <cell r="J1570">
            <v>360675</v>
          </cell>
          <cell r="K1570">
            <v>0</v>
          </cell>
        </row>
        <row r="1571">
          <cell r="B1571">
            <v>9824378</v>
          </cell>
          <cell r="C1571">
            <v>2955</v>
          </cell>
          <cell r="D1571" t="str">
            <v>USA-00049</v>
          </cell>
          <cell r="E1571" t="str">
            <v>CISCO SYSTEMS INC.</v>
          </cell>
          <cell r="F1571" t="str">
            <v>9041671-FE</v>
          </cell>
          <cell r="G1571">
            <v>512</v>
          </cell>
          <cell r="H1571">
            <v>20050829</v>
          </cell>
          <cell r="I1571" t="str">
            <v>US</v>
          </cell>
          <cell r="J1571">
            <v>853.65</v>
          </cell>
          <cell r="K1571">
            <v>0</v>
          </cell>
        </row>
        <row r="1572">
          <cell r="B1572">
            <v>9824377</v>
          </cell>
          <cell r="C1572">
            <v>2955</v>
          </cell>
          <cell r="D1572" t="str">
            <v>USA-00049</v>
          </cell>
          <cell r="E1572" t="str">
            <v>CISCO SYSTEMS INC.</v>
          </cell>
          <cell r="F1572" t="str">
            <v>9041185-FE</v>
          </cell>
          <cell r="G1572">
            <v>512</v>
          </cell>
          <cell r="H1572">
            <v>20050829</v>
          </cell>
          <cell r="I1572" t="str">
            <v>US</v>
          </cell>
          <cell r="J1572">
            <v>52942.5</v>
          </cell>
          <cell r="K1572">
            <v>0</v>
          </cell>
        </row>
        <row r="1573">
          <cell r="B1573">
            <v>9824393</v>
          </cell>
          <cell r="C1573">
            <v>2955</v>
          </cell>
          <cell r="D1573" t="str">
            <v>USA-00049</v>
          </cell>
          <cell r="E1573" t="str">
            <v>CISCO SYSTEMS INC.</v>
          </cell>
          <cell r="F1573" t="str">
            <v>9046136-FE</v>
          </cell>
          <cell r="G1573">
            <v>512</v>
          </cell>
          <cell r="H1573">
            <v>20050831</v>
          </cell>
          <cell r="I1573" t="str">
            <v>US</v>
          </cell>
          <cell r="J1573">
            <v>78210</v>
          </cell>
          <cell r="K1573">
            <v>0</v>
          </cell>
        </row>
        <row r="1574">
          <cell r="B1574">
            <v>9824403</v>
          </cell>
          <cell r="C1574">
            <v>2993</v>
          </cell>
          <cell r="D1574" t="str">
            <v>USA-00049</v>
          </cell>
          <cell r="E1574" t="str">
            <v>CISCO SYSTEMS INC.</v>
          </cell>
          <cell r="F1574" t="str">
            <v>9054714-FE</v>
          </cell>
          <cell r="G1574">
            <v>512</v>
          </cell>
          <cell r="H1574">
            <v>20050904</v>
          </cell>
          <cell r="I1574" t="str">
            <v>US</v>
          </cell>
          <cell r="J1574">
            <v>10203.33</v>
          </cell>
          <cell r="K1574">
            <v>0</v>
          </cell>
        </row>
        <row r="1575">
          <cell r="B1575">
            <v>2300221</v>
          </cell>
          <cell r="C1575">
            <v>2990</v>
          </cell>
          <cell r="D1575" t="str">
            <v>78005760-2</v>
          </cell>
          <cell r="E1575" t="str">
            <v>SOCIEDAD DE SEGURIDAD AEREA S.A.</v>
          </cell>
          <cell r="F1575" t="str">
            <v>000529-NC</v>
          </cell>
          <cell r="G1575">
            <v>512</v>
          </cell>
          <cell r="H1575">
            <v>20051018</v>
          </cell>
          <cell r="I1575" t="str">
            <v>LC</v>
          </cell>
          <cell r="J1575">
            <v>809328</v>
          </cell>
          <cell r="K1575">
            <v>153772</v>
          </cell>
        </row>
        <row r="1576">
          <cell r="B1576">
            <v>2300219</v>
          </cell>
          <cell r="C1576">
            <v>2944</v>
          </cell>
          <cell r="D1576" t="str">
            <v>96899860-9</v>
          </cell>
          <cell r="E1576" t="str">
            <v>REXEL ELECTRA S.A.</v>
          </cell>
          <cell r="F1576" t="str">
            <v>0037014-NC</v>
          </cell>
          <cell r="G1576">
            <v>512</v>
          </cell>
          <cell r="H1576">
            <v>20051019</v>
          </cell>
          <cell r="I1576" t="str">
            <v>LC</v>
          </cell>
          <cell r="J1576">
            <v>90600</v>
          </cell>
          <cell r="K1576">
            <v>17214</v>
          </cell>
        </row>
        <row r="1577">
          <cell r="B1577">
            <v>2300218</v>
          </cell>
          <cell r="C1577">
            <v>2963</v>
          </cell>
          <cell r="D1577" t="str">
            <v>96626320-2</v>
          </cell>
          <cell r="E1577" t="str">
            <v>TRANSPORTES LAS CONDES S.A.</v>
          </cell>
          <cell r="F1577" t="str">
            <v>0012740-FE</v>
          </cell>
          <cell r="G1577">
            <v>512</v>
          </cell>
          <cell r="H1577">
            <v>20051014</v>
          </cell>
          <cell r="I1577" t="str">
            <v>LC</v>
          </cell>
          <cell r="J1577">
            <v>33975</v>
          </cell>
          <cell r="K1577">
            <v>0</v>
          </cell>
        </row>
        <row r="1578">
          <cell r="B1578">
            <v>2300216</v>
          </cell>
          <cell r="C1578">
            <v>2963</v>
          </cell>
          <cell r="D1578" t="str">
            <v>96626320-2</v>
          </cell>
          <cell r="E1578" t="str">
            <v>TRANSPORTES LAS CONDES S.A.</v>
          </cell>
          <cell r="F1578" t="str">
            <v>0012746-FE</v>
          </cell>
          <cell r="G1578">
            <v>512</v>
          </cell>
          <cell r="H1578">
            <v>20051014</v>
          </cell>
          <cell r="I1578" t="str">
            <v>LC</v>
          </cell>
          <cell r="J1578">
            <v>499725</v>
          </cell>
          <cell r="K1578">
            <v>0</v>
          </cell>
        </row>
        <row r="1579">
          <cell r="B1579">
            <v>2300208</v>
          </cell>
          <cell r="C1579">
            <v>2963</v>
          </cell>
          <cell r="D1579" t="str">
            <v>96626320-2</v>
          </cell>
          <cell r="E1579" t="str">
            <v>TRANSPORTES LAS CONDES S.A.</v>
          </cell>
          <cell r="F1579" t="str">
            <v>0012753-FE</v>
          </cell>
          <cell r="G1579">
            <v>512</v>
          </cell>
          <cell r="H1579">
            <v>20051018</v>
          </cell>
          <cell r="I1579" t="str">
            <v>LC</v>
          </cell>
          <cell r="J1579">
            <v>78975</v>
          </cell>
          <cell r="K1579">
            <v>0</v>
          </cell>
        </row>
        <row r="1580">
          <cell r="B1580">
            <v>2300215</v>
          </cell>
          <cell r="C1580">
            <v>2963</v>
          </cell>
          <cell r="D1580" t="str">
            <v>96626320-2</v>
          </cell>
          <cell r="E1580" t="str">
            <v>TRANSPORTES LAS CONDES S.A.</v>
          </cell>
          <cell r="F1580" t="str">
            <v>0012745-FE</v>
          </cell>
          <cell r="G1580">
            <v>512</v>
          </cell>
          <cell r="H1580">
            <v>20051014</v>
          </cell>
          <cell r="I1580" t="str">
            <v>LC</v>
          </cell>
          <cell r="J1580">
            <v>76275</v>
          </cell>
          <cell r="K1580">
            <v>0</v>
          </cell>
        </row>
        <row r="1581">
          <cell r="B1581">
            <v>2300222</v>
          </cell>
          <cell r="C1581">
            <v>2944</v>
          </cell>
          <cell r="D1581" t="str">
            <v>79818190-4</v>
          </cell>
          <cell r="E1581" t="str">
            <v>INTERNACIONAL LATINOAMERICANA DE</v>
          </cell>
          <cell r="F1581" t="str">
            <v>000983-NC</v>
          </cell>
          <cell r="G1581">
            <v>512</v>
          </cell>
          <cell r="H1581">
            <v>20051028</v>
          </cell>
          <cell r="I1581" t="str">
            <v>LC</v>
          </cell>
          <cell r="J1581">
            <v>289152</v>
          </cell>
          <cell r="K1581">
            <v>54939</v>
          </cell>
        </row>
        <row r="1582">
          <cell r="B1582">
            <v>2300214</v>
          </cell>
          <cell r="C1582">
            <v>2963</v>
          </cell>
          <cell r="D1582" t="str">
            <v>96626320-2</v>
          </cell>
          <cell r="E1582" t="str">
            <v>TRANSPORTES LAS CONDES S.A.</v>
          </cell>
          <cell r="F1582" t="str">
            <v>0012744-FE</v>
          </cell>
          <cell r="G1582">
            <v>512</v>
          </cell>
          <cell r="H1582">
            <v>20051014</v>
          </cell>
          <cell r="I1582" t="str">
            <v>LC</v>
          </cell>
          <cell r="J1582">
            <v>58275</v>
          </cell>
          <cell r="K1582">
            <v>0</v>
          </cell>
        </row>
        <row r="1583">
          <cell r="B1583">
            <v>2300212</v>
          </cell>
          <cell r="C1583">
            <v>2963</v>
          </cell>
          <cell r="D1583" t="str">
            <v>96626320-2</v>
          </cell>
          <cell r="E1583" t="str">
            <v>TRANSPORTES LAS CONDES S.A.</v>
          </cell>
          <cell r="F1583" t="str">
            <v>0012742-FE</v>
          </cell>
          <cell r="G1583">
            <v>512</v>
          </cell>
          <cell r="H1583">
            <v>20051014</v>
          </cell>
          <cell r="I1583" t="str">
            <v>LC</v>
          </cell>
          <cell r="J1583">
            <v>273600</v>
          </cell>
          <cell r="K1583">
            <v>0</v>
          </cell>
        </row>
        <row r="1584">
          <cell r="B1584">
            <v>2300211</v>
          </cell>
          <cell r="C1584">
            <v>2963</v>
          </cell>
          <cell r="D1584" t="str">
            <v>96626320-2</v>
          </cell>
          <cell r="E1584" t="str">
            <v>TRANSPORTES LAS CONDES S.A.</v>
          </cell>
          <cell r="F1584" t="str">
            <v>0012741-FE</v>
          </cell>
          <cell r="G1584">
            <v>512</v>
          </cell>
          <cell r="H1584">
            <v>20051014</v>
          </cell>
          <cell r="I1584" t="str">
            <v>LC</v>
          </cell>
          <cell r="J1584">
            <v>210600</v>
          </cell>
          <cell r="K1584">
            <v>0</v>
          </cell>
        </row>
        <row r="1585">
          <cell r="B1585">
            <v>2300210</v>
          </cell>
          <cell r="C1585">
            <v>2963</v>
          </cell>
          <cell r="D1585" t="str">
            <v>96626320-2</v>
          </cell>
          <cell r="E1585" t="str">
            <v>TRANSPORTES LAS CONDES S.A.</v>
          </cell>
          <cell r="F1585" t="str">
            <v>0012752-FE</v>
          </cell>
          <cell r="G1585">
            <v>512</v>
          </cell>
          <cell r="H1585">
            <v>20051017</v>
          </cell>
          <cell r="I1585" t="str">
            <v>LC</v>
          </cell>
          <cell r="J1585">
            <v>393075</v>
          </cell>
          <cell r="K1585">
            <v>0</v>
          </cell>
        </row>
        <row r="1586">
          <cell r="B1586">
            <v>2300209</v>
          </cell>
          <cell r="C1586">
            <v>2963</v>
          </cell>
          <cell r="D1586" t="str">
            <v>96626320-2</v>
          </cell>
          <cell r="E1586" t="str">
            <v>TRANSPORTES LAS CONDES S.A.</v>
          </cell>
          <cell r="F1586" t="str">
            <v>0012751-FE</v>
          </cell>
          <cell r="G1586">
            <v>512</v>
          </cell>
          <cell r="H1586">
            <v>20051017</v>
          </cell>
          <cell r="I1586" t="str">
            <v>LC</v>
          </cell>
          <cell r="J1586">
            <v>731700</v>
          </cell>
          <cell r="K1586">
            <v>0</v>
          </cell>
        </row>
        <row r="1587">
          <cell r="B1587" t="str">
            <v>PB2092</v>
          </cell>
          <cell r="C1587">
            <v>2980</v>
          </cell>
          <cell r="D1587" t="str">
            <v>85864400-3</v>
          </cell>
          <cell r="E1587" t="str">
            <v>ADECCO SERVICIOS EMPRESARIALES S.A.</v>
          </cell>
          <cell r="F1587" t="str">
            <v>085768-FC</v>
          </cell>
          <cell r="G1587">
            <v>512</v>
          </cell>
          <cell r="H1587">
            <v>20051130</v>
          </cell>
          <cell r="I1587" t="str">
            <v>LC</v>
          </cell>
          <cell r="J1587">
            <v>990697</v>
          </cell>
          <cell r="K1587">
            <v>188232</v>
          </cell>
        </row>
        <row r="1588">
          <cell r="B1588" t="str">
            <v>PB2082</v>
          </cell>
          <cell r="C1588">
            <v>2980</v>
          </cell>
          <cell r="D1588" t="str">
            <v>85864400-3</v>
          </cell>
          <cell r="E1588" t="str">
            <v>ADECCO SERVICIOS EMPRESARIALES S.A.</v>
          </cell>
          <cell r="F1588" t="str">
            <v>085756-FC</v>
          </cell>
          <cell r="G1588">
            <v>512</v>
          </cell>
          <cell r="H1588">
            <v>20051130</v>
          </cell>
          <cell r="I1588" t="str">
            <v>LC</v>
          </cell>
          <cell r="J1588">
            <v>1150301</v>
          </cell>
          <cell r="K1588">
            <v>218557</v>
          </cell>
        </row>
        <row r="1589">
          <cell r="B1589" t="str">
            <v>PB1999</v>
          </cell>
          <cell r="C1589">
            <v>2980</v>
          </cell>
          <cell r="D1589" t="str">
            <v>85864400-3</v>
          </cell>
          <cell r="E1589" t="str">
            <v>ADECCO SERVICIOS EMPRESARIALES S.A.</v>
          </cell>
          <cell r="F1589" t="str">
            <v>085703-FC</v>
          </cell>
          <cell r="G1589">
            <v>512</v>
          </cell>
          <cell r="H1589">
            <v>20051130</v>
          </cell>
          <cell r="I1589" t="str">
            <v>LC</v>
          </cell>
          <cell r="J1589">
            <v>792450</v>
          </cell>
          <cell r="K1589">
            <v>150566</v>
          </cell>
        </row>
        <row r="1590">
          <cell r="B1590" t="str">
            <v>PB2089</v>
          </cell>
          <cell r="C1590">
            <v>2980</v>
          </cell>
          <cell r="D1590" t="str">
            <v>85864400-3</v>
          </cell>
          <cell r="E1590" t="str">
            <v>ADECCO SERVICIOS EMPRESARIALES S.A.</v>
          </cell>
          <cell r="F1590" t="str">
            <v>085765-FC</v>
          </cell>
          <cell r="G1590">
            <v>512</v>
          </cell>
          <cell r="H1590">
            <v>20051130</v>
          </cell>
          <cell r="I1590" t="str">
            <v>LC</v>
          </cell>
          <cell r="J1590">
            <v>486084</v>
          </cell>
          <cell r="K1590">
            <v>92356</v>
          </cell>
        </row>
        <row r="1591">
          <cell r="B1591" t="str">
            <v>PB1907</v>
          </cell>
          <cell r="C1591">
            <v>2982</v>
          </cell>
          <cell r="D1591" t="str">
            <v>79818190-4</v>
          </cell>
          <cell r="E1591" t="str">
            <v>INTERNACIONAL LATINOAMERICANA DE</v>
          </cell>
          <cell r="F1591" t="str">
            <v>026766-FC</v>
          </cell>
          <cell r="G1591">
            <v>512</v>
          </cell>
          <cell r="H1591">
            <v>20051124</v>
          </cell>
          <cell r="I1591" t="str">
            <v>LC</v>
          </cell>
          <cell r="J1591">
            <v>109349</v>
          </cell>
          <cell r="K1591">
            <v>20776</v>
          </cell>
        </row>
        <row r="1592">
          <cell r="B1592" t="str">
            <v>PB1922</v>
          </cell>
          <cell r="C1592">
            <v>2979</v>
          </cell>
          <cell r="D1592" t="str">
            <v>93558000-5</v>
          </cell>
          <cell r="E1592" t="str">
            <v>DISTRIBUIDORA PAPELES INDUSTRIALES S.A.</v>
          </cell>
          <cell r="F1592" t="str">
            <v>412059-FC</v>
          </cell>
          <cell r="G1592">
            <v>512</v>
          </cell>
          <cell r="H1592">
            <v>20051125</v>
          </cell>
          <cell r="I1592" t="str">
            <v>LC</v>
          </cell>
          <cell r="J1592">
            <v>617500</v>
          </cell>
          <cell r="K1592">
            <v>117325</v>
          </cell>
        </row>
        <row r="1593">
          <cell r="B1593" t="str">
            <v>PB1920</v>
          </cell>
          <cell r="C1593">
            <v>2943</v>
          </cell>
          <cell r="D1593" t="str">
            <v>77922660-3</v>
          </cell>
          <cell r="E1593" t="str">
            <v>CORREA Y SUAU LIMITADA</v>
          </cell>
          <cell r="F1593" t="str">
            <v>000132-BN</v>
          </cell>
          <cell r="G1593">
            <v>512</v>
          </cell>
          <cell r="H1593">
            <v>20051123</v>
          </cell>
          <cell r="I1593" t="str">
            <v>LC</v>
          </cell>
          <cell r="J1593">
            <v>390608</v>
          </cell>
          <cell r="K1593">
            <v>0</v>
          </cell>
        </row>
        <row r="1594">
          <cell r="B1594" t="str">
            <v>PB1918</v>
          </cell>
          <cell r="C1594">
            <v>2979</v>
          </cell>
          <cell r="D1594" t="str">
            <v>90430000-4</v>
          </cell>
          <cell r="E1594" t="str">
            <v>TELEFONICA EMPRESAS CTC CHILE S.A.</v>
          </cell>
          <cell r="F1594" t="str">
            <v>2732562-EF</v>
          </cell>
          <cell r="G1594">
            <v>512</v>
          </cell>
          <cell r="H1594">
            <v>20051125</v>
          </cell>
          <cell r="I1594" t="str">
            <v>LC</v>
          </cell>
          <cell r="J1594">
            <v>1616268</v>
          </cell>
          <cell r="K1594">
            <v>307091</v>
          </cell>
        </row>
        <row r="1595">
          <cell r="B1595" t="str">
            <v>PB1942</v>
          </cell>
          <cell r="C1595">
            <v>2979</v>
          </cell>
          <cell r="D1595" t="str">
            <v>78975500-0</v>
          </cell>
          <cell r="E1595" t="str">
            <v>LEXMARK INTERNATIONAL DE CHILE LIMITADA</v>
          </cell>
          <cell r="F1595" t="str">
            <v>019159-FC</v>
          </cell>
          <cell r="G1595">
            <v>512</v>
          </cell>
          <cell r="H1595">
            <v>20051125</v>
          </cell>
          <cell r="I1595" t="str">
            <v>LC</v>
          </cell>
          <cell r="J1595">
            <v>194135</v>
          </cell>
          <cell r="K1595">
            <v>36886</v>
          </cell>
        </row>
        <row r="1596">
          <cell r="B1596" t="str">
            <v>PB1912</v>
          </cell>
          <cell r="C1596">
            <v>2978</v>
          </cell>
          <cell r="D1596" t="str">
            <v>96786140-5</v>
          </cell>
          <cell r="E1596" t="str">
            <v>TELEFONICA MOVIL DE CHILE S.A.</v>
          </cell>
          <cell r="F1596" t="str">
            <v>10442551-FC</v>
          </cell>
          <cell r="G1596">
            <v>512</v>
          </cell>
          <cell r="H1596">
            <v>20051116</v>
          </cell>
          <cell r="I1596" t="str">
            <v>LC</v>
          </cell>
          <cell r="J1596">
            <v>7345</v>
          </cell>
          <cell r="K1596">
            <v>1396</v>
          </cell>
        </row>
        <row r="1597">
          <cell r="B1597" t="str">
            <v>PB1913</v>
          </cell>
          <cell r="C1597">
            <v>2978</v>
          </cell>
          <cell r="D1597" t="str">
            <v>96786140-5</v>
          </cell>
          <cell r="E1597" t="str">
            <v>TELEFONICA MOVIL DE CHILE S.A.</v>
          </cell>
          <cell r="F1597" t="str">
            <v>10442552-FC</v>
          </cell>
          <cell r="G1597">
            <v>512</v>
          </cell>
          <cell r="H1597">
            <v>20051116</v>
          </cell>
          <cell r="I1597" t="str">
            <v>LC</v>
          </cell>
          <cell r="J1597">
            <v>7345</v>
          </cell>
          <cell r="K1597">
            <v>1396</v>
          </cell>
        </row>
        <row r="1598">
          <cell r="B1598" t="str">
            <v>PB1909</v>
          </cell>
          <cell r="C1598">
            <v>2978</v>
          </cell>
          <cell r="D1598" t="str">
            <v>77441010-4</v>
          </cell>
          <cell r="E1598" t="str">
            <v>HASAR CHILE COMPUTACION S.A.</v>
          </cell>
          <cell r="F1598" t="str">
            <v>002588-FC</v>
          </cell>
          <cell r="G1598">
            <v>512</v>
          </cell>
          <cell r="H1598">
            <v>20051122</v>
          </cell>
          <cell r="I1598" t="str">
            <v>LC</v>
          </cell>
          <cell r="J1598">
            <v>230543</v>
          </cell>
          <cell r="K1598">
            <v>43803</v>
          </cell>
        </row>
        <row r="1599">
          <cell r="B1599" t="str">
            <v>PB1906</v>
          </cell>
          <cell r="C1599">
            <v>2942</v>
          </cell>
          <cell r="D1599" t="str">
            <v>2069939-6</v>
          </cell>
          <cell r="E1599" t="str">
            <v>SERGIO RODRIGUEZ GARCES..</v>
          </cell>
          <cell r="F1599" t="str">
            <v>220634-BH</v>
          </cell>
          <cell r="G1599">
            <v>512</v>
          </cell>
          <cell r="H1599">
            <v>20051123</v>
          </cell>
          <cell r="I1599" t="str">
            <v>LC</v>
          </cell>
          <cell r="J1599">
            <v>32500</v>
          </cell>
          <cell r="K1599">
            <v>0</v>
          </cell>
        </row>
        <row r="1600">
          <cell r="B1600" t="str">
            <v>PB1960</v>
          </cell>
          <cell r="C1600">
            <v>2984</v>
          </cell>
          <cell r="D1600" t="str">
            <v>96978690-7</v>
          </cell>
          <cell r="E1600" t="str">
            <v>INVERSIONES SOUTH ANDES LTDA       ANDES</v>
          </cell>
          <cell r="F1600" t="str">
            <v>007422-FC</v>
          </cell>
          <cell r="G1600">
            <v>512</v>
          </cell>
          <cell r="H1600">
            <v>20051129</v>
          </cell>
          <cell r="I1600" t="str">
            <v>LC</v>
          </cell>
          <cell r="J1600">
            <v>216382</v>
          </cell>
          <cell r="K1600">
            <v>41113</v>
          </cell>
        </row>
        <row r="1601">
          <cell r="B1601" t="str">
            <v>PB1905</v>
          </cell>
          <cell r="C1601">
            <v>2942</v>
          </cell>
          <cell r="D1601" t="str">
            <v>2069939-6</v>
          </cell>
          <cell r="E1601" t="str">
            <v>SERGIO RODRIGUEZ GARCES..</v>
          </cell>
          <cell r="F1601" t="str">
            <v>220643-BH</v>
          </cell>
          <cell r="G1601">
            <v>512</v>
          </cell>
          <cell r="H1601">
            <v>20051124</v>
          </cell>
          <cell r="I1601" t="str">
            <v>LC</v>
          </cell>
          <cell r="J1601">
            <v>50000</v>
          </cell>
          <cell r="K1601">
            <v>0</v>
          </cell>
        </row>
        <row r="1602">
          <cell r="B1602" t="str">
            <v>PB1910</v>
          </cell>
          <cell r="C1602">
            <v>2978</v>
          </cell>
          <cell r="D1602" t="str">
            <v>96786140-5</v>
          </cell>
          <cell r="E1602" t="str">
            <v>TELEFONICA MOVIL DE CHILE S.A.</v>
          </cell>
          <cell r="F1602" t="str">
            <v>10446761-FC</v>
          </cell>
          <cell r="G1602">
            <v>512</v>
          </cell>
          <cell r="H1602">
            <v>20051118</v>
          </cell>
          <cell r="I1602" t="str">
            <v>LC</v>
          </cell>
          <cell r="J1602">
            <v>3227</v>
          </cell>
          <cell r="K1602">
            <v>613</v>
          </cell>
        </row>
        <row r="1603">
          <cell r="B1603" t="str">
            <v>PB1961</v>
          </cell>
          <cell r="C1603">
            <v>2984</v>
          </cell>
          <cell r="D1603" t="str">
            <v>76101600-8</v>
          </cell>
          <cell r="E1603" t="str">
            <v>SERVICIOS PROFESIONALES AKHAND LIMITADA</v>
          </cell>
          <cell r="F1603" t="str">
            <v>000099-FE</v>
          </cell>
          <cell r="G1603">
            <v>512</v>
          </cell>
          <cell r="H1603">
            <v>20051129</v>
          </cell>
          <cell r="I1603" t="str">
            <v>LC</v>
          </cell>
          <cell r="J1603">
            <v>2610000</v>
          </cell>
          <cell r="K1603">
            <v>0</v>
          </cell>
        </row>
        <row r="1604">
          <cell r="B1604" t="str">
            <v>PB1943</v>
          </cell>
          <cell r="C1604">
            <v>2979</v>
          </cell>
          <cell r="D1604" t="str">
            <v>78975500-0</v>
          </cell>
          <cell r="E1604" t="str">
            <v>LEXMARK INTERNATIONAL DE CHILE LIMITADA</v>
          </cell>
          <cell r="F1604" t="str">
            <v>019158-FC</v>
          </cell>
          <cell r="G1604">
            <v>512</v>
          </cell>
          <cell r="H1604">
            <v>20051125</v>
          </cell>
          <cell r="I1604" t="str">
            <v>LC</v>
          </cell>
          <cell r="J1604">
            <v>1034012</v>
          </cell>
          <cell r="K1604">
            <v>196462</v>
          </cell>
        </row>
        <row r="1605">
          <cell r="B1605" t="str">
            <v>PB1945</v>
          </cell>
          <cell r="C1605">
            <v>2979</v>
          </cell>
          <cell r="D1605" t="str">
            <v>78975500-0</v>
          </cell>
          <cell r="E1605" t="str">
            <v>LEXMARK INTERNATIONAL DE CHILE LIMITADA</v>
          </cell>
          <cell r="F1605" t="str">
            <v>019138-FC</v>
          </cell>
          <cell r="G1605">
            <v>512</v>
          </cell>
          <cell r="H1605">
            <v>20051125</v>
          </cell>
          <cell r="I1605" t="str">
            <v>LC</v>
          </cell>
          <cell r="J1605">
            <v>13603650</v>
          </cell>
          <cell r="K1605">
            <v>2584694</v>
          </cell>
        </row>
        <row r="1606">
          <cell r="B1606" t="str">
            <v>PB1959</v>
          </cell>
          <cell r="C1606">
            <v>2984</v>
          </cell>
          <cell r="D1606" t="str">
            <v>96694690-3</v>
          </cell>
          <cell r="E1606" t="str">
            <v>OGILVYONE CHILE SA</v>
          </cell>
          <cell r="F1606" t="str">
            <v>003412-FC</v>
          </cell>
          <cell r="G1606">
            <v>512</v>
          </cell>
          <cell r="H1606">
            <v>20051128</v>
          </cell>
          <cell r="I1606" t="str">
            <v>LC</v>
          </cell>
          <cell r="J1606">
            <v>681005</v>
          </cell>
          <cell r="K1606">
            <v>129390</v>
          </cell>
        </row>
        <row r="1607">
          <cell r="B1607" t="str">
            <v>PB1958</v>
          </cell>
          <cell r="C1607">
            <v>2979</v>
          </cell>
          <cell r="D1607" t="str">
            <v>78198200-8</v>
          </cell>
          <cell r="E1607" t="str">
            <v>DEIRA COMPUTACION Y SERVICIOS LTDA.</v>
          </cell>
          <cell r="F1607" t="str">
            <v>0069858-FC</v>
          </cell>
          <cell r="G1607">
            <v>512</v>
          </cell>
          <cell r="H1607">
            <v>20051125</v>
          </cell>
          <cell r="I1607" t="str">
            <v>LC</v>
          </cell>
          <cell r="J1607">
            <v>339984</v>
          </cell>
          <cell r="K1607">
            <v>64597</v>
          </cell>
        </row>
        <row r="1608">
          <cell r="B1608" t="str">
            <v>PB1937</v>
          </cell>
          <cell r="C1608">
            <v>2979</v>
          </cell>
          <cell r="D1608" t="str">
            <v>96626320-2</v>
          </cell>
          <cell r="E1608" t="str">
            <v>TRANSPORTES LAS CONDES S.A.</v>
          </cell>
          <cell r="F1608" t="str">
            <v>0012944-FE</v>
          </cell>
          <cell r="G1608">
            <v>512</v>
          </cell>
          <cell r="H1608">
            <v>20051125</v>
          </cell>
          <cell r="I1608" t="str">
            <v>LC</v>
          </cell>
          <cell r="J1608">
            <v>183825</v>
          </cell>
          <cell r="K1608">
            <v>0</v>
          </cell>
        </row>
        <row r="1609">
          <cell r="B1609" t="str">
            <v>PB1962</v>
          </cell>
          <cell r="C1609">
            <v>2984</v>
          </cell>
          <cell r="D1609" t="str">
            <v>88683400-4</v>
          </cell>
          <cell r="E1609" t="str">
            <v>EMPRESAS JORDAN S.A.</v>
          </cell>
          <cell r="F1609" t="str">
            <v>093761-EF</v>
          </cell>
          <cell r="G1609">
            <v>512</v>
          </cell>
          <cell r="H1609">
            <v>20051121</v>
          </cell>
          <cell r="I1609" t="str">
            <v>LC</v>
          </cell>
          <cell r="J1609">
            <v>662162</v>
          </cell>
          <cell r="K1609">
            <v>125811</v>
          </cell>
        </row>
        <row r="1610">
          <cell r="B1610" t="str">
            <v>PB1963</v>
          </cell>
          <cell r="C1610">
            <v>2979</v>
          </cell>
          <cell r="D1610" t="str">
            <v>77278690-5</v>
          </cell>
          <cell r="E1610" t="str">
            <v>IMPORTACION EXPORTACION Y DISTRIBUCION</v>
          </cell>
          <cell r="F1610" t="str">
            <v>003538-FC</v>
          </cell>
          <cell r="G1610">
            <v>512</v>
          </cell>
          <cell r="H1610">
            <v>20051129</v>
          </cell>
          <cell r="I1610" t="str">
            <v>LC</v>
          </cell>
          <cell r="J1610">
            <v>1367800</v>
          </cell>
          <cell r="K1610">
            <v>259882</v>
          </cell>
        </row>
        <row r="1611">
          <cell r="B1611" t="str">
            <v>PB1956</v>
          </cell>
          <cell r="C1611">
            <v>2979</v>
          </cell>
          <cell r="D1611" t="str">
            <v>78198200-8</v>
          </cell>
          <cell r="E1611" t="str">
            <v>DEIRA COMPUTACION Y SERVICIOS LTDA.</v>
          </cell>
          <cell r="F1611" t="str">
            <v>0069761-FC</v>
          </cell>
          <cell r="G1611">
            <v>512</v>
          </cell>
          <cell r="H1611">
            <v>20051123</v>
          </cell>
          <cell r="I1611" t="str">
            <v>LC</v>
          </cell>
          <cell r="J1611">
            <v>873033</v>
          </cell>
          <cell r="K1611">
            <v>165876</v>
          </cell>
        </row>
        <row r="1612">
          <cell r="B1612" t="str">
            <v>PB1992</v>
          </cell>
          <cell r="C1612">
            <v>2980</v>
          </cell>
          <cell r="D1612" t="str">
            <v>85864400-3</v>
          </cell>
          <cell r="E1612" t="str">
            <v>ADECCO SERVICIOS EMPRESARIALES S.A.</v>
          </cell>
          <cell r="F1612" t="str">
            <v>085695-FC</v>
          </cell>
          <cell r="G1612">
            <v>512</v>
          </cell>
          <cell r="H1612">
            <v>20051130</v>
          </cell>
          <cell r="I1612" t="str">
            <v>LC</v>
          </cell>
          <cell r="J1612">
            <v>1183094</v>
          </cell>
          <cell r="K1612">
            <v>224788</v>
          </cell>
        </row>
        <row r="1613">
          <cell r="B1613" t="str">
            <v>PB1969</v>
          </cell>
          <cell r="C1613">
            <v>2980</v>
          </cell>
          <cell r="D1613" t="str">
            <v>92214000-6</v>
          </cell>
          <cell r="E1613" t="str">
            <v>MELLAFE Y SALAS S.A.</v>
          </cell>
          <cell r="F1613" t="str">
            <v>0131925-FC</v>
          </cell>
          <cell r="G1613">
            <v>512</v>
          </cell>
          <cell r="H1613">
            <v>20051130</v>
          </cell>
          <cell r="I1613" t="str">
            <v>LC</v>
          </cell>
          <cell r="J1613">
            <v>3976</v>
          </cell>
          <cell r="K1613">
            <v>755</v>
          </cell>
        </row>
        <row r="1614">
          <cell r="B1614" t="str">
            <v>PB1964</v>
          </cell>
          <cell r="C1614">
            <v>2984</v>
          </cell>
          <cell r="D1614" t="str">
            <v>79967190-5</v>
          </cell>
          <cell r="E1614" t="str">
            <v>INDUSTRIA GRAFICA AMENABAR Y RAMIREZ</v>
          </cell>
          <cell r="F1614" t="str">
            <v>008062-FC</v>
          </cell>
          <cell r="G1614">
            <v>512</v>
          </cell>
          <cell r="H1614">
            <v>20051129</v>
          </cell>
          <cell r="I1614" t="str">
            <v>LC</v>
          </cell>
          <cell r="J1614">
            <v>256000</v>
          </cell>
          <cell r="K1614">
            <v>48640</v>
          </cell>
        </row>
        <row r="1615">
          <cell r="B1615" t="str">
            <v>PB1982</v>
          </cell>
          <cell r="C1615">
            <v>2980</v>
          </cell>
          <cell r="D1615" t="str">
            <v>85864400-3</v>
          </cell>
          <cell r="E1615" t="str">
            <v>ADECCO SERVICIOS EMPRESARIALES S.A.</v>
          </cell>
          <cell r="F1615" t="str">
            <v>085684-FC</v>
          </cell>
          <cell r="G1615">
            <v>512</v>
          </cell>
          <cell r="H1615">
            <v>20051129</v>
          </cell>
          <cell r="I1615" t="str">
            <v>LC</v>
          </cell>
          <cell r="J1615">
            <v>186048</v>
          </cell>
          <cell r="K1615">
            <v>35349</v>
          </cell>
        </row>
        <row r="1616">
          <cell r="B1616" t="str">
            <v>PB1984</v>
          </cell>
          <cell r="C1616">
            <v>2980</v>
          </cell>
          <cell r="D1616" t="str">
            <v>85864400-3</v>
          </cell>
          <cell r="E1616" t="str">
            <v>ADECCO SERVICIOS EMPRESARIALES S.A.</v>
          </cell>
          <cell r="F1616" t="str">
            <v>085687-FC</v>
          </cell>
          <cell r="G1616">
            <v>512</v>
          </cell>
          <cell r="H1616">
            <v>20051129</v>
          </cell>
          <cell r="I1616" t="str">
            <v>LC</v>
          </cell>
          <cell r="J1616">
            <v>988376</v>
          </cell>
          <cell r="K1616">
            <v>187791</v>
          </cell>
        </row>
        <row r="1617">
          <cell r="B1617" t="str">
            <v>PB1995</v>
          </cell>
          <cell r="C1617">
            <v>2980</v>
          </cell>
          <cell r="D1617" t="str">
            <v>85864400-3</v>
          </cell>
          <cell r="E1617" t="str">
            <v>ADECCO SERVICIOS EMPRESARIALES S.A.</v>
          </cell>
          <cell r="F1617" t="str">
            <v>085698-FC</v>
          </cell>
          <cell r="G1617">
            <v>512</v>
          </cell>
          <cell r="H1617">
            <v>20051130</v>
          </cell>
          <cell r="I1617" t="str">
            <v>LC</v>
          </cell>
          <cell r="J1617">
            <v>252527</v>
          </cell>
          <cell r="K1617">
            <v>47980</v>
          </cell>
        </row>
        <row r="1618">
          <cell r="B1618" t="str">
            <v>PB1994</v>
          </cell>
          <cell r="C1618">
            <v>2980</v>
          </cell>
          <cell r="D1618" t="str">
            <v>85864400-3</v>
          </cell>
          <cell r="E1618" t="str">
            <v>ADECCO SERVICIOS EMPRESARIALES S.A.</v>
          </cell>
          <cell r="F1618" t="str">
            <v>085697-FC</v>
          </cell>
          <cell r="G1618">
            <v>512</v>
          </cell>
          <cell r="H1618">
            <v>20051130</v>
          </cell>
          <cell r="I1618" t="str">
            <v>LC</v>
          </cell>
          <cell r="J1618">
            <v>152907</v>
          </cell>
          <cell r="K1618">
            <v>29052</v>
          </cell>
        </row>
        <row r="1619">
          <cell r="B1619" t="str">
            <v>PB1993</v>
          </cell>
          <cell r="C1619">
            <v>2980</v>
          </cell>
          <cell r="D1619" t="str">
            <v>85864400-3</v>
          </cell>
          <cell r="E1619" t="str">
            <v>ADECCO SERVICIOS EMPRESARIALES S.A.</v>
          </cell>
          <cell r="F1619" t="str">
            <v>085696-FC</v>
          </cell>
          <cell r="G1619">
            <v>512</v>
          </cell>
          <cell r="H1619">
            <v>20051130</v>
          </cell>
          <cell r="I1619" t="str">
            <v>LC</v>
          </cell>
          <cell r="J1619">
            <v>955829</v>
          </cell>
          <cell r="K1619">
            <v>181608</v>
          </cell>
        </row>
        <row r="1620">
          <cell r="B1620" t="str">
            <v>PB1983</v>
          </cell>
          <cell r="C1620">
            <v>2980</v>
          </cell>
          <cell r="D1620" t="str">
            <v>85864400-3</v>
          </cell>
          <cell r="E1620" t="str">
            <v>ADECCO SERVICIOS EMPRESARIALES S.A.</v>
          </cell>
          <cell r="F1620" t="str">
            <v>085686-FC</v>
          </cell>
          <cell r="G1620">
            <v>512</v>
          </cell>
          <cell r="H1620">
            <v>20051129</v>
          </cell>
          <cell r="I1620" t="str">
            <v>LC</v>
          </cell>
          <cell r="J1620">
            <v>434113</v>
          </cell>
          <cell r="K1620">
            <v>82481</v>
          </cell>
        </row>
        <row r="1621">
          <cell r="B1621" t="str">
            <v>PB1996</v>
          </cell>
          <cell r="C1621">
            <v>2980</v>
          </cell>
          <cell r="D1621" t="str">
            <v>85864400-3</v>
          </cell>
          <cell r="E1621" t="str">
            <v>ADECCO SERVICIOS EMPRESARIALES S.A.</v>
          </cell>
          <cell r="F1621" t="str">
            <v>085699-FC</v>
          </cell>
          <cell r="G1621">
            <v>512</v>
          </cell>
          <cell r="H1621">
            <v>20051130</v>
          </cell>
          <cell r="I1621" t="str">
            <v>LC</v>
          </cell>
          <cell r="J1621">
            <v>997527</v>
          </cell>
          <cell r="K1621">
            <v>189530</v>
          </cell>
        </row>
        <row r="1622">
          <cell r="B1622" t="str">
            <v>PB1990</v>
          </cell>
          <cell r="C1622">
            <v>2980</v>
          </cell>
          <cell r="D1622" t="str">
            <v>85864400-3</v>
          </cell>
          <cell r="E1622" t="str">
            <v>ADECCO SERVICIOS EMPRESARIALES S.A.</v>
          </cell>
          <cell r="F1622" t="str">
            <v>085693-FC</v>
          </cell>
          <cell r="G1622">
            <v>512</v>
          </cell>
          <cell r="H1622">
            <v>20051130</v>
          </cell>
          <cell r="I1622" t="str">
            <v>LC</v>
          </cell>
          <cell r="J1622">
            <v>913052</v>
          </cell>
          <cell r="K1622">
            <v>173480</v>
          </cell>
        </row>
        <row r="1623">
          <cell r="B1623" t="str">
            <v>PB1991</v>
          </cell>
          <cell r="C1623">
            <v>2980</v>
          </cell>
          <cell r="D1623" t="str">
            <v>85864400-3</v>
          </cell>
          <cell r="E1623" t="str">
            <v>ADECCO SERVICIOS EMPRESARIALES S.A.</v>
          </cell>
          <cell r="F1623" t="str">
            <v>085694-FC</v>
          </cell>
          <cell r="G1623">
            <v>512</v>
          </cell>
          <cell r="H1623">
            <v>20051130</v>
          </cell>
          <cell r="I1623" t="str">
            <v>LC</v>
          </cell>
          <cell r="J1623">
            <v>914849</v>
          </cell>
          <cell r="K1623">
            <v>173821</v>
          </cell>
        </row>
        <row r="1624">
          <cell r="B1624" t="str">
            <v>PB1988</v>
          </cell>
          <cell r="C1624">
            <v>2980</v>
          </cell>
          <cell r="D1624" t="str">
            <v>85864400-3</v>
          </cell>
          <cell r="E1624" t="str">
            <v>ADECCO SERVICIOS EMPRESARIALES S.A.</v>
          </cell>
          <cell r="F1624" t="str">
            <v>085691-FC</v>
          </cell>
          <cell r="G1624">
            <v>512</v>
          </cell>
          <cell r="H1624">
            <v>20051130</v>
          </cell>
          <cell r="I1624" t="str">
            <v>LC</v>
          </cell>
          <cell r="J1624">
            <v>955829</v>
          </cell>
          <cell r="K1624">
            <v>181608</v>
          </cell>
        </row>
        <row r="1625">
          <cell r="B1625" t="str">
            <v>PB1987</v>
          </cell>
          <cell r="C1625">
            <v>2980</v>
          </cell>
          <cell r="D1625" t="str">
            <v>85864400-3</v>
          </cell>
          <cell r="E1625" t="str">
            <v>ADECCO SERVICIOS EMPRESARIALES S.A.</v>
          </cell>
          <cell r="F1625" t="str">
            <v>085690-FC</v>
          </cell>
          <cell r="G1625">
            <v>512</v>
          </cell>
          <cell r="H1625">
            <v>20051130</v>
          </cell>
          <cell r="I1625" t="str">
            <v>LC</v>
          </cell>
          <cell r="J1625">
            <v>863804</v>
          </cell>
          <cell r="K1625">
            <v>164123</v>
          </cell>
        </row>
        <row r="1626">
          <cell r="B1626" t="str">
            <v>PB1986</v>
          </cell>
          <cell r="C1626">
            <v>2980</v>
          </cell>
          <cell r="D1626" t="str">
            <v>85864400-3</v>
          </cell>
          <cell r="E1626" t="str">
            <v>ADECCO SERVICIOS EMPRESARIALES S.A.</v>
          </cell>
          <cell r="F1626" t="str">
            <v>085689-FC</v>
          </cell>
          <cell r="G1626">
            <v>512</v>
          </cell>
          <cell r="H1626">
            <v>20051130</v>
          </cell>
          <cell r="I1626" t="str">
            <v>LC</v>
          </cell>
          <cell r="J1626">
            <v>1114534</v>
          </cell>
          <cell r="K1626">
            <v>211761</v>
          </cell>
        </row>
        <row r="1627">
          <cell r="B1627" t="str">
            <v>PB1985</v>
          </cell>
          <cell r="C1627">
            <v>2980</v>
          </cell>
          <cell r="D1627" t="str">
            <v>85864400-3</v>
          </cell>
          <cell r="E1627" t="str">
            <v>ADECCO SERVICIOS EMPRESARIALES S.A.</v>
          </cell>
          <cell r="F1627" t="str">
            <v>085688-FC</v>
          </cell>
          <cell r="G1627">
            <v>512</v>
          </cell>
          <cell r="H1627">
            <v>20051130</v>
          </cell>
          <cell r="I1627" t="str">
            <v>LC</v>
          </cell>
          <cell r="J1627">
            <v>1452615</v>
          </cell>
          <cell r="K1627">
            <v>275997</v>
          </cell>
        </row>
        <row r="1628">
          <cell r="B1628" t="str">
            <v>PB1989</v>
          </cell>
          <cell r="C1628">
            <v>2980</v>
          </cell>
          <cell r="D1628" t="str">
            <v>85864400-3</v>
          </cell>
          <cell r="E1628" t="str">
            <v>ADECCO SERVICIOS EMPRESARIALES S.A.</v>
          </cell>
          <cell r="F1628" t="str">
            <v>085692-FC</v>
          </cell>
          <cell r="G1628">
            <v>512</v>
          </cell>
          <cell r="H1628">
            <v>20051130</v>
          </cell>
          <cell r="I1628" t="str">
            <v>LC</v>
          </cell>
          <cell r="J1628">
            <v>1112018</v>
          </cell>
          <cell r="K1628">
            <v>211283</v>
          </cell>
        </row>
        <row r="1629">
          <cell r="B1629" t="str">
            <v>PB1957</v>
          </cell>
          <cell r="C1629">
            <v>2984</v>
          </cell>
          <cell r="D1629" t="str">
            <v>78198200-8</v>
          </cell>
          <cell r="E1629" t="str">
            <v>DEIRA COMPUTACION Y SERVICIOS LTDA.</v>
          </cell>
          <cell r="F1629" t="str">
            <v>0069776-FC</v>
          </cell>
          <cell r="G1629">
            <v>512</v>
          </cell>
          <cell r="H1629">
            <v>20051124</v>
          </cell>
          <cell r="I1629" t="str">
            <v>LC</v>
          </cell>
          <cell r="J1629">
            <v>380124</v>
          </cell>
          <cell r="K1629">
            <v>72224</v>
          </cell>
        </row>
        <row r="1630">
          <cell r="B1630" t="str">
            <v>PB1944</v>
          </cell>
          <cell r="C1630">
            <v>2979</v>
          </cell>
          <cell r="D1630" t="str">
            <v>78975500-0</v>
          </cell>
          <cell r="E1630" t="str">
            <v>LEXMARK INTERNATIONAL DE CHILE LIMITADA</v>
          </cell>
          <cell r="F1630" t="str">
            <v>019140-FC</v>
          </cell>
          <cell r="G1630">
            <v>512</v>
          </cell>
          <cell r="H1630">
            <v>20051125</v>
          </cell>
          <cell r="I1630" t="str">
            <v>LC</v>
          </cell>
          <cell r="J1630">
            <v>1189995</v>
          </cell>
          <cell r="K1630">
            <v>226099</v>
          </cell>
        </row>
        <row r="1631">
          <cell r="B1631" t="str">
            <v>PB1966</v>
          </cell>
          <cell r="C1631">
            <v>2979</v>
          </cell>
          <cell r="D1631" t="str">
            <v>92214000-6</v>
          </cell>
          <cell r="E1631" t="str">
            <v>MELLAFE Y SALAS S.A.</v>
          </cell>
          <cell r="F1631" t="str">
            <v>0135587-FC</v>
          </cell>
          <cell r="G1631">
            <v>512</v>
          </cell>
          <cell r="H1631">
            <v>20051128</v>
          </cell>
          <cell r="I1631" t="str">
            <v>LC</v>
          </cell>
          <cell r="J1631">
            <v>20954</v>
          </cell>
          <cell r="K1631">
            <v>3981</v>
          </cell>
        </row>
        <row r="1632">
          <cell r="B1632" t="str">
            <v>PB2059</v>
          </cell>
          <cell r="C1632">
            <v>2984</v>
          </cell>
          <cell r="D1632" t="str">
            <v>92214000-6</v>
          </cell>
          <cell r="E1632" t="str">
            <v>MELLAFE Y SALAS S.A.</v>
          </cell>
          <cell r="F1632" t="str">
            <v>0135627-FC</v>
          </cell>
          <cell r="G1632">
            <v>512</v>
          </cell>
          <cell r="H1632">
            <v>20051130</v>
          </cell>
          <cell r="I1632" t="str">
            <v>LC</v>
          </cell>
          <cell r="J1632">
            <v>24330401</v>
          </cell>
          <cell r="K1632">
            <v>4622776</v>
          </cell>
        </row>
        <row r="1633">
          <cell r="B1633" t="str">
            <v>PB2041</v>
          </cell>
          <cell r="C1633">
            <v>2980</v>
          </cell>
          <cell r="D1633" t="str">
            <v>85864400-3</v>
          </cell>
          <cell r="E1633" t="str">
            <v>ADECCO SERVICIOS EMPRESARIALES S.A.</v>
          </cell>
          <cell r="F1633" t="str">
            <v>085716-FC</v>
          </cell>
          <cell r="G1633">
            <v>512</v>
          </cell>
          <cell r="H1633">
            <v>20051130</v>
          </cell>
          <cell r="I1633" t="str">
            <v>LC</v>
          </cell>
          <cell r="J1633">
            <v>1399773</v>
          </cell>
          <cell r="K1633">
            <v>265957</v>
          </cell>
        </row>
        <row r="1634">
          <cell r="B1634" t="str">
            <v>PB2034</v>
          </cell>
          <cell r="C1634">
            <v>2980</v>
          </cell>
          <cell r="D1634" t="str">
            <v>96898120-K</v>
          </cell>
          <cell r="E1634" t="str">
            <v>ABG INGENIERIA S.A.</v>
          </cell>
          <cell r="F1634" t="str">
            <v>004658-FC</v>
          </cell>
          <cell r="G1634">
            <v>512</v>
          </cell>
          <cell r="H1634">
            <v>20051123</v>
          </cell>
          <cell r="I1634" t="str">
            <v>LC</v>
          </cell>
          <cell r="J1634">
            <v>4350443</v>
          </cell>
          <cell r="K1634">
            <v>826584</v>
          </cell>
        </row>
        <row r="1635">
          <cell r="B1635" t="str">
            <v>PB2049</v>
          </cell>
          <cell r="C1635">
            <v>2980</v>
          </cell>
          <cell r="D1635" t="str">
            <v>85864400-3</v>
          </cell>
          <cell r="E1635" t="str">
            <v>ADECCO SERVICIOS EMPRESARIALES S.A.</v>
          </cell>
          <cell r="F1635" t="str">
            <v>085725-FC</v>
          </cell>
          <cell r="G1635">
            <v>512</v>
          </cell>
          <cell r="H1635">
            <v>20051130</v>
          </cell>
          <cell r="I1635" t="str">
            <v>LC</v>
          </cell>
          <cell r="J1635">
            <v>1611680</v>
          </cell>
          <cell r="K1635">
            <v>306219</v>
          </cell>
        </row>
        <row r="1636">
          <cell r="B1636" t="str">
            <v>PB2051</v>
          </cell>
          <cell r="C1636">
            <v>2980</v>
          </cell>
          <cell r="D1636" t="str">
            <v>85864400-3</v>
          </cell>
          <cell r="E1636" t="str">
            <v>ADECCO SERVICIOS EMPRESARIALES S.A.</v>
          </cell>
          <cell r="F1636" t="str">
            <v>085727-FC</v>
          </cell>
          <cell r="G1636">
            <v>512</v>
          </cell>
          <cell r="H1636">
            <v>20051130</v>
          </cell>
          <cell r="I1636" t="str">
            <v>LC</v>
          </cell>
          <cell r="J1636">
            <v>1088473</v>
          </cell>
          <cell r="K1636">
            <v>206810</v>
          </cell>
        </row>
        <row r="1637">
          <cell r="B1637" t="str">
            <v>PB2062</v>
          </cell>
          <cell r="C1637">
            <v>2980</v>
          </cell>
          <cell r="D1637" t="str">
            <v>78975500-0</v>
          </cell>
          <cell r="E1637" t="str">
            <v>LEXMARK INTERNATIONAL DE CHILE LIMITADA</v>
          </cell>
          <cell r="F1637" t="str">
            <v>019223-FC</v>
          </cell>
          <cell r="G1637">
            <v>512</v>
          </cell>
          <cell r="H1637">
            <v>20051129</v>
          </cell>
          <cell r="I1637" t="str">
            <v>LC</v>
          </cell>
          <cell r="J1637">
            <v>658619</v>
          </cell>
          <cell r="K1637">
            <v>125137</v>
          </cell>
        </row>
        <row r="1638">
          <cell r="B1638" t="str">
            <v>PB2061</v>
          </cell>
          <cell r="C1638">
            <v>2984</v>
          </cell>
          <cell r="D1638" t="str">
            <v>96657230-2</v>
          </cell>
          <cell r="E1638" t="str">
            <v>BBS COMUNICACIONES S.A.</v>
          </cell>
          <cell r="F1638" t="str">
            <v>0029285-FC</v>
          </cell>
          <cell r="G1638">
            <v>512</v>
          </cell>
          <cell r="H1638">
            <v>20051201</v>
          </cell>
          <cell r="I1638" t="str">
            <v>LC</v>
          </cell>
          <cell r="J1638">
            <v>85388</v>
          </cell>
          <cell r="K1638">
            <v>16224</v>
          </cell>
        </row>
        <row r="1639">
          <cell r="B1639" t="str">
            <v>PB2060</v>
          </cell>
          <cell r="C1639">
            <v>2990</v>
          </cell>
          <cell r="D1639" t="str">
            <v>96978690-7</v>
          </cell>
          <cell r="E1639" t="str">
            <v>INVERSIONES SOUTH ANDES LTDA       ANDES</v>
          </cell>
          <cell r="F1639" t="str">
            <v>007134-FC</v>
          </cell>
          <cell r="G1639">
            <v>512</v>
          </cell>
          <cell r="H1639">
            <v>20051020</v>
          </cell>
          <cell r="I1639" t="str">
            <v>LC</v>
          </cell>
          <cell r="J1639">
            <v>216171</v>
          </cell>
          <cell r="K1639">
            <v>41072</v>
          </cell>
        </row>
        <row r="1640">
          <cell r="B1640" t="str">
            <v>PB2050</v>
          </cell>
          <cell r="C1640">
            <v>2980</v>
          </cell>
          <cell r="D1640" t="str">
            <v>85864400-3</v>
          </cell>
          <cell r="E1640" t="str">
            <v>ADECCO SERVICIOS EMPRESARIALES S.A.</v>
          </cell>
          <cell r="F1640" t="str">
            <v>085726-FC</v>
          </cell>
          <cell r="G1640">
            <v>512</v>
          </cell>
          <cell r="H1640">
            <v>20051130</v>
          </cell>
          <cell r="I1640" t="str">
            <v>LC</v>
          </cell>
          <cell r="J1640">
            <v>1241607</v>
          </cell>
          <cell r="K1640">
            <v>235905</v>
          </cell>
        </row>
        <row r="1641">
          <cell r="B1641" t="str">
            <v>PB2038</v>
          </cell>
          <cell r="C1641">
            <v>2980</v>
          </cell>
          <cell r="D1641" t="str">
            <v>85864400-3</v>
          </cell>
          <cell r="E1641" t="str">
            <v>ADECCO SERVICIOS EMPRESARIALES S.A.</v>
          </cell>
          <cell r="F1641" t="str">
            <v>085712-FC</v>
          </cell>
          <cell r="G1641">
            <v>512</v>
          </cell>
          <cell r="H1641">
            <v>20051130</v>
          </cell>
          <cell r="I1641" t="str">
            <v>LC</v>
          </cell>
          <cell r="J1641">
            <v>629071</v>
          </cell>
          <cell r="K1641">
            <v>119523</v>
          </cell>
        </row>
        <row r="1642">
          <cell r="B1642" t="str">
            <v>PB2057</v>
          </cell>
          <cell r="C1642">
            <v>2980</v>
          </cell>
          <cell r="D1642" t="str">
            <v>85864400-3</v>
          </cell>
          <cell r="E1642" t="str">
            <v>ADECCO SERVICIOS EMPRESARIALES S.A.</v>
          </cell>
          <cell r="F1642" t="str">
            <v>085733-FC</v>
          </cell>
          <cell r="G1642">
            <v>512</v>
          </cell>
          <cell r="H1642">
            <v>20051130</v>
          </cell>
          <cell r="I1642" t="str">
            <v>LC</v>
          </cell>
          <cell r="J1642">
            <v>8854985</v>
          </cell>
          <cell r="K1642">
            <v>1682447</v>
          </cell>
        </row>
        <row r="1643">
          <cell r="B1643" t="str">
            <v>PB2058</v>
          </cell>
          <cell r="C1643">
            <v>2980</v>
          </cell>
          <cell r="D1643" t="str">
            <v>92214000-6</v>
          </cell>
          <cell r="E1643" t="str">
            <v>MELLAFE Y SALAS S.A.</v>
          </cell>
          <cell r="F1643" t="str">
            <v>0135072-FC</v>
          </cell>
          <cell r="G1643">
            <v>512</v>
          </cell>
          <cell r="H1643">
            <v>20051122</v>
          </cell>
          <cell r="I1643" t="str">
            <v>LC</v>
          </cell>
          <cell r="J1643">
            <v>181095</v>
          </cell>
          <cell r="K1643">
            <v>34408</v>
          </cell>
        </row>
        <row r="1644">
          <cell r="B1644" t="str">
            <v>PB2055</v>
          </cell>
          <cell r="C1644">
            <v>2980</v>
          </cell>
          <cell r="D1644" t="str">
            <v>85864400-3</v>
          </cell>
          <cell r="E1644" t="str">
            <v>ADECCO SERVICIOS EMPRESARIALES S.A.</v>
          </cell>
          <cell r="F1644" t="str">
            <v>085731-FC</v>
          </cell>
          <cell r="G1644">
            <v>512</v>
          </cell>
          <cell r="H1644">
            <v>20051130</v>
          </cell>
          <cell r="I1644" t="str">
            <v>LC</v>
          </cell>
          <cell r="J1644">
            <v>672926</v>
          </cell>
          <cell r="K1644">
            <v>127856</v>
          </cell>
        </row>
        <row r="1645">
          <cell r="B1645" t="str">
            <v>PB2054</v>
          </cell>
          <cell r="C1645">
            <v>2980</v>
          </cell>
          <cell r="D1645" t="str">
            <v>85864400-3</v>
          </cell>
          <cell r="E1645" t="str">
            <v>ADECCO SERVICIOS EMPRESARIALES S.A.</v>
          </cell>
          <cell r="F1645" t="str">
            <v>085730-FC</v>
          </cell>
          <cell r="G1645">
            <v>512</v>
          </cell>
          <cell r="H1645">
            <v>20051130</v>
          </cell>
          <cell r="I1645" t="str">
            <v>LC</v>
          </cell>
          <cell r="J1645">
            <v>1648166</v>
          </cell>
          <cell r="K1645">
            <v>313152</v>
          </cell>
        </row>
        <row r="1646">
          <cell r="B1646" t="str">
            <v>PB2053</v>
          </cell>
          <cell r="C1646">
            <v>2980</v>
          </cell>
          <cell r="D1646" t="str">
            <v>85864400-3</v>
          </cell>
          <cell r="E1646" t="str">
            <v>ADECCO SERVICIOS EMPRESARIALES S.A.</v>
          </cell>
          <cell r="F1646" t="str">
            <v>085729-FC</v>
          </cell>
          <cell r="G1646">
            <v>512</v>
          </cell>
          <cell r="H1646">
            <v>20051130</v>
          </cell>
          <cell r="I1646" t="str">
            <v>LC</v>
          </cell>
          <cell r="J1646">
            <v>1156592</v>
          </cell>
          <cell r="K1646">
            <v>219752</v>
          </cell>
        </row>
        <row r="1647">
          <cell r="B1647" t="str">
            <v>PB2052</v>
          </cell>
          <cell r="C1647">
            <v>2980</v>
          </cell>
          <cell r="D1647" t="str">
            <v>85864400-3</v>
          </cell>
          <cell r="E1647" t="str">
            <v>ADECCO SERVICIOS EMPRESARIALES S.A.</v>
          </cell>
          <cell r="F1647" t="str">
            <v>085728-FC</v>
          </cell>
          <cell r="G1647">
            <v>512</v>
          </cell>
          <cell r="H1647">
            <v>20051130</v>
          </cell>
          <cell r="I1647" t="str">
            <v>LC</v>
          </cell>
          <cell r="J1647">
            <v>838462</v>
          </cell>
          <cell r="K1647">
            <v>159308</v>
          </cell>
        </row>
        <row r="1648">
          <cell r="B1648" t="str">
            <v>PB2056</v>
          </cell>
          <cell r="C1648">
            <v>2980</v>
          </cell>
          <cell r="D1648" t="str">
            <v>85864400-3</v>
          </cell>
          <cell r="E1648" t="str">
            <v>ADECCO SERVICIOS EMPRESARIALES S.A.</v>
          </cell>
          <cell r="F1648" t="str">
            <v>085732-FC</v>
          </cell>
          <cell r="G1648">
            <v>512</v>
          </cell>
          <cell r="H1648">
            <v>20051130</v>
          </cell>
          <cell r="I1648" t="str">
            <v>LC</v>
          </cell>
          <cell r="J1648">
            <v>3235223</v>
          </cell>
          <cell r="K1648">
            <v>614692</v>
          </cell>
        </row>
        <row r="1649">
          <cell r="B1649" t="str">
            <v>PB2037</v>
          </cell>
          <cell r="C1649">
            <v>2980</v>
          </cell>
          <cell r="D1649" t="str">
            <v>85864400-3</v>
          </cell>
          <cell r="E1649" t="str">
            <v>ADECCO SERVICIOS EMPRESARIALES S.A.</v>
          </cell>
          <cell r="F1649" t="str">
            <v>085711-FC</v>
          </cell>
          <cell r="G1649">
            <v>512</v>
          </cell>
          <cell r="H1649">
            <v>20051130</v>
          </cell>
          <cell r="I1649" t="str">
            <v>LC</v>
          </cell>
          <cell r="J1649">
            <v>2221879</v>
          </cell>
          <cell r="K1649">
            <v>422157</v>
          </cell>
        </row>
        <row r="1650">
          <cell r="B1650" t="str">
            <v>PB2040</v>
          </cell>
          <cell r="C1650">
            <v>2980</v>
          </cell>
          <cell r="D1650" t="str">
            <v>85864400-3</v>
          </cell>
          <cell r="E1650" t="str">
            <v>ADECCO SERVICIOS EMPRESARIALES S.A.</v>
          </cell>
          <cell r="F1650" t="str">
            <v>085714-FC</v>
          </cell>
          <cell r="G1650">
            <v>512</v>
          </cell>
          <cell r="H1650">
            <v>20051130</v>
          </cell>
          <cell r="I1650" t="str">
            <v>LC</v>
          </cell>
          <cell r="J1650">
            <v>50925</v>
          </cell>
          <cell r="K1650">
            <v>9676</v>
          </cell>
        </row>
        <row r="1651">
          <cell r="B1651" t="str">
            <v>PB2039</v>
          </cell>
          <cell r="C1651">
            <v>2980</v>
          </cell>
          <cell r="D1651" t="str">
            <v>85864400-3</v>
          </cell>
          <cell r="E1651" t="str">
            <v>ADECCO SERVICIOS EMPRESARIALES S.A.</v>
          </cell>
          <cell r="F1651" t="str">
            <v>085713-FC</v>
          </cell>
          <cell r="G1651">
            <v>512</v>
          </cell>
          <cell r="H1651">
            <v>20051130</v>
          </cell>
          <cell r="I1651" t="str">
            <v>LC</v>
          </cell>
          <cell r="J1651">
            <v>2066948</v>
          </cell>
          <cell r="K1651">
            <v>392720</v>
          </cell>
        </row>
        <row r="1652">
          <cell r="B1652" t="str">
            <v>PB1954</v>
          </cell>
          <cell r="C1652">
            <v>2979</v>
          </cell>
          <cell r="D1652" t="str">
            <v>78198200-8</v>
          </cell>
          <cell r="E1652" t="str">
            <v>DEIRA COMPUTACION Y SERVICIOS LTDA.</v>
          </cell>
          <cell r="F1652" t="str">
            <v>0069767-FC</v>
          </cell>
          <cell r="G1652">
            <v>512</v>
          </cell>
          <cell r="H1652">
            <v>20051124</v>
          </cell>
          <cell r="I1652" t="str">
            <v>LC</v>
          </cell>
          <cell r="J1652">
            <v>103575</v>
          </cell>
          <cell r="K1652">
            <v>19679</v>
          </cell>
        </row>
        <row r="1653">
          <cell r="B1653" t="str">
            <v>PB1998</v>
          </cell>
          <cell r="C1653">
            <v>2980</v>
          </cell>
          <cell r="D1653" t="str">
            <v>85864400-3</v>
          </cell>
          <cell r="E1653" t="str">
            <v>ADECCO SERVICIOS EMPRESARIALES S.A.</v>
          </cell>
          <cell r="F1653" t="str">
            <v>085702-FC</v>
          </cell>
          <cell r="G1653">
            <v>512</v>
          </cell>
          <cell r="H1653">
            <v>20051130</v>
          </cell>
          <cell r="I1653" t="str">
            <v>LC</v>
          </cell>
          <cell r="J1653">
            <v>1986869</v>
          </cell>
          <cell r="K1653">
            <v>377505</v>
          </cell>
        </row>
        <row r="1654">
          <cell r="B1654" t="str">
            <v>PB1955</v>
          </cell>
          <cell r="C1654">
            <v>2979</v>
          </cell>
          <cell r="D1654" t="str">
            <v>78198200-8</v>
          </cell>
          <cell r="E1654" t="str">
            <v>DEIRA COMPUTACION Y SERVICIOS LTDA.</v>
          </cell>
          <cell r="F1654" t="str">
            <v>0069769-FC</v>
          </cell>
          <cell r="G1654">
            <v>512</v>
          </cell>
          <cell r="H1654">
            <v>20051124</v>
          </cell>
          <cell r="I1654" t="str">
            <v>LC</v>
          </cell>
          <cell r="J1654">
            <v>166666</v>
          </cell>
          <cell r="K1654">
            <v>31667</v>
          </cell>
        </row>
        <row r="1655">
          <cell r="B1655" t="str">
            <v>PB1952</v>
          </cell>
          <cell r="C1655">
            <v>2979</v>
          </cell>
          <cell r="D1655" t="str">
            <v>78198200-8</v>
          </cell>
          <cell r="E1655" t="str">
            <v>DEIRA COMPUTACION Y SERVICIOS LTDA.</v>
          </cell>
          <cell r="F1655" t="str">
            <v>0069775-FC</v>
          </cell>
          <cell r="G1655">
            <v>512</v>
          </cell>
          <cell r="H1655">
            <v>20051124</v>
          </cell>
          <cell r="I1655" t="str">
            <v>LC</v>
          </cell>
          <cell r="J1655">
            <v>448474</v>
          </cell>
          <cell r="K1655">
            <v>85210</v>
          </cell>
        </row>
        <row r="1656">
          <cell r="B1656" t="str">
            <v>PB1951</v>
          </cell>
          <cell r="C1656">
            <v>2979</v>
          </cell>
          <cell r="D1656" t="str">
            <v>78975500-0</v>
          </cell>
          <cell r="E1656" t="str">
            <v>LEXMARK INTERNATIONAL DE CHILE LIMITADA</v>
          </cell>
          <cell r="F1656" t="str">
            <v>019188-FC</v>
          </cell>
          <cell r="G1656">
            <v>512</v>
          </cell>
          <cell r="H1656">
            <v>20051128</v>
          </cell>
          <cell r="I1656" t="str">
            <v>LC</v>
          </cell>
          <cell r="J1656">
            <v>374815</v>
          </cell>
          <cell r="K1656">
            <v>71215</v>
          </cell>
        </row>
        <row r="1657">
          <cell r="B1657" t="str">
            <v>PB1950</v>
          </cell>
          <cell r="C1657">
            <v>2979</v>
          </cell>
          <cell r="D1657" t="str">
            <v>79976340-0</v>
          </cell>
          <cell r="E1657" t="str">
            <v>VECTOR SERVICIOS Y ASESORIAS S.A.</v>
          </cell>
          <cell r="F1657" t="str">
            <v>0105955-FC</v>
          </cell>
          <cell r="G1657">
            <v>512</v>
          </cell>
          <cell r="H1657">
            <v>20051128</v>
          </cell>
          <cell r="I1657" t="str">
            <v>LC</v>
          </cell>
          <cell r="J1657">
            <v>620334</v>
          </cell>
          <cell r="K1657">
            <v>117863</v>
          </cell>
        </row>
        <row r="1658">
          <cell r="B1658" t="str">
            <v>PB1948</v>
          </cell>
          <cell r="C1658">
            <v>2979</v>
          </cell>
          <cell r="D1658" t="str">
            <v>85896100-9</v>
          </cell>
          <cell r="E1658" t="str">
            <v>DICOM S.A.</v>
          </cell>
          <cell r="F1658" t="str">
            <v>1494596-FC</v>
          </cell>
          <cell r="G1658">
            <v>512</v>
          </cell>
          <cell r="H1658">
            <v>20051122</v>
          </cell>
          <cell r="I1658" t="str">
            <v>LC</v>
          </cell>
          <cell r="J1658">
            <v>125014</v>
          </cell>
          <cell r="K1658">
            <v>23753</v>
          </cell>
        </row>
        <row r="1659">
          <cell r="B1659" t="str">
            <v>PB1953</v>
          </cell>
          <cell r="C1659">
            <v>2979</v>
          </cell>
          <cell r="D1659" t="str">
            <v>78198200-8</v>
          </cell>
          <cell r="E1659" t="str">
            <v>DEIRA COMPUTACION Y SERVICIOS LTDA.</v>
          </cell>
          <cell r="F1659" t="str">
            <v>0069768-FC</v>
          </cell>
          <cell r="G1659">
            <v>512</v>
          </cell>
          <cell r="H1659">
            <v>20051124</v>
          </cell>
          <cell r="I1659" t="str">
            <v>LC</v>
          </cell>
          <cell r="J1659">
            <v>103575</v>
          </cell>
          <cell r="K1659">
            <v>19679</v>
          </cell>
        </row>
        <row r="1660">
          <cell r="B1660" t="str">
            <v>PB2064</v>
          </cell>
          <cell r="C1660">
            <v>2980</v>
          </cell>
          <cell r="D1660" t="str">
            <v>78975500-0</v>
          </cell>
          <cell r="E1660" t="str">
            <v>LEXMARK INTERNATIONAL DE CHILE LIMITADA</v>
          </cell>
          <cell r="F1660" t="str">
            <v>019265-FC</v>
          </cell>
          <cell r="G1660">
            <v>512</v>
          </cell>
          <cell r="H1660">
            <v>20051130</v>
          </cell>
          <cell r="I1660" t="str">
            <v>LC</v>
          </cell>
          <cell r="J1660">
            <v>319160</v>
          </cell>
          <cell r="K1660">
            <v>60640</v>
          </cell>
        </row>
        <row r="1661">
          <cell r="B1661" t="str">
            <v>PB1997</v>
          </cell>
          <cell r="C1661">
            <v>2980</v>
          </cell>
          <cell r="D1661" t="str">
            <v>85864400-3</v>
          </cell>
          <cell r="E1661" t="str">
            <v>ADECCO SERVICIOS EMPRESARIALES S.A.</v>
          </cell>
          <cell r="F1661" t="str">
            <v>085700-FC</v>
          </cell>
          <cell r="G1661">
            <v>512</v>
          </cell>
          <cell r="H1661">
            <v>20051130</v>
          </cell>
          <cell r="I1661" t="str">
            <v>LC</v>
          </cell>
          <cell r="J1661">
            <v>1006981</v>
          </cell>
          <cell r="K1661">
            <v>191326</v>
          </cell>
        </row>
        <row r="1662">
          <cell r="B1662" t="str">
            <v>PB2043</v>
          </cell>
          <cell r="C1662">
            <v>2980</v>
          </cell>
          <cell r="D1662" t="str">
            <v>85864400-3</v>
          </cell>
          <cell r="E1662" t="str">
            <v>ADECCO SERVICIOS EMPRESARIALES S.A.</v>
          </cell>
          <cell r="F1662" t="str">
            <v>085718-FC</v>
          </cell>
          <cell r="G1662">
            <v>512</v>
          </cell>
          <cell r="H1662">
            <v>20051130</v>
          </cell>
          <cell r="I1662" t="str">
            <v>LC</v>
          </cell>
          <cell r="J1662">
            <v>2660072</v>
          </cell>
          <cell r="K1662">
            <v>505414</v>
          </cell>
        </row>
        <row r="1663">
          <cell r="B1663" t="str">
            <v>PB2000</v>
          </cell>
          <cell r="C1663">
            <v>2980</v>
          </cell>
          <cell r="D1663" t="str">
            <v>85864400-3</v>
          </cell>
          <cell r="E1663" t="str">
            <v>ADECCO SERVICIOS EMPRESARIALES S.A.</v>
          </cell>
          <cell r="F1663" t="str">
            <v>085706-FC</v>
          </cell>
          <cell r="G1663">
            <v>512</v>
          </cell>
          <cell r="H1663">
            <v>20051130</v>
          </cell>
          <cell r="I1663" t="str">
            <v>LC</v>
          </cell>
          <cell r="J1663">
            <v>1321229</v>
          </cell>
          <cell r="K1663">
            <v>251034</v>
          </cell>
        </row>
        <row r="1664">
          <cell r="B1664" t="str">
            <v>PB2047</v>
          </cell>
          <cell r="C1664">
            <v>2980</v>
          </cell>
          <cell r="D1664" t="str">
            <v>85864400-3</v>
          </cell>
          <cell r="E1664" t="str">
            <v>ADECCO SERVICIOS EMPRESARIALES S.A.</v>
          </cell>
          <cell r="F1664" t="str">
            <v>085723-FC</v>
          </cell>
          <cell r="G1664">
            <v>512</v>
          </cell>
          <cell r="H1664">
            <v>20051130</v>
          </cell>
          <cell r="I1664" t="str">
            <v>LC</v>
          </cell>
          <cell r="J1664">
            <v>1099458</v>
          </cell>
          <cell r="K1664">
            <v>208897</v>
          </cell>
        </row>
        <row r="1665">
          <cell r="B1665" t="str">
            <v>PB2046</v>
          </cell>
          <cell r="C1665">
            <v>2980</v>
          </cell>
          <cell r="D1665" t="str">
            <v>85864400-3</v>
          </cell>
          <cell r="E1665" t="str">
            <v>ADECCO SERVICIOS EMPRESARIALES S.A.</v>
          </cell>
          <cell r="F1665" t="str">
            <v>085722-FC</v>
          </cell>
          <cell r="G1665">
            <v>512</v>
          </cell>
          <cell r="H1665">
            <v>20051130</v>
          </cell>
          <cell r="I1665" t="str">
            <v>LC</v>
          </cell>
          <cell r="J1665">
            <v>675802</v>
          </cell>
          <cell r="K1665">
            <v>128402</v>
          </cell>
        </row>
        <row r="1666">
          <cell r="B1666" t="str">
            <v>PB2045</v>
          </cell>
          <cell r="C1666">
            <v>2980</v>
          </cell>
          <cell r="D1666" t="str">
            <v>85864400-3</v>
          </cell>
          <cell r="E1666" t="str">
            <v>ADECCO SERVICIOS EMPRESARIALES S.A.</v>
          </cell>
          <cell r="F1666" t="str">
            <v>085721-FC</v>
          </cell>
          <cell r="G1666">
            <v>512</v>
          </cell>
          <cell r="H1666">
            <v>20051130</v>
          </cell>
          <cell r="I1666" t="str">
            <v>LC</v>
          </cell>
          <cell r="J1666">
            <v>455987</v>
          </cell>
          <cell r="K1666">
            <v>86638</v>
          </cell>
        </row>
        <row r="1667">
          <cell r="B1667" t="str">
            <v>PB2044</v>
          </cell>
          <cell r="C1667">
            <v>2980</v>
          </cell>
          <cell r="D1667" t="str">
            <v>85864400-3</v>
          </cell>
          <cell r="E1667" t="str">
            <v>ADECCO SERVICIOS EMPRESARIALES S.A.</v>
          </cell>
          <cell r="F1667" t="str">
            <v>085720-FC</v>
          </cell>
          <cell r="G1667">
            <v>512</v>
          </cell>
          <cell r="H1667">
            <v>20051130</v>
          </cell>
          <cell r="I1667" t="str">
            <v>LC</v>
          </cell>
          <cell r="J1667">
            <v>782564</v>
          </cell>
          <cell r="K1667">
            <v>148687</v>
          </cell>
        </row>
        <row r="1668">
          <cell r="B1668" t="str">
            <v>PB2048</v>
          </cell>
          <cell r="C1668">
            <v>2980</v>
          </cell>
          <cell r="D1668" t="str">
            <v>85864400-3</v>
          </cell>
          <cell r="E1668" t="str">
            <v>ADECCO SERVICIOS EMPRESARIALES S.A.</v>
          </cell>
          <cell r="F1668" t="str">
            <v>085724-FC</v>
          </cell>
          <cell r="G1668">
            <v>512</v>
          </cell>
          <cell r="H1668">
            <v>20051130</v>
          </cell>
          <cell r="I1668" t="str">
            <v>LC</v>
          </cell>
          <cell r="J1668">
            <v>1007592</v>
          </cell>
          <cell r="K1668">
            <v>191442</v>
          </cell>
        </row>
        <row r="1669">
          <cell r="B1669" t="str">
            <v>PB2042</v>
          </cell>
          <cell r="C1669">
            <v>2980</v>
          </cell>
          <cell r="D1669" t="str">
            <v>85864400-3</v>
          </cell>
          <cell r="E1669" t="str">
            <v>ADECCO SERVICIOS EMPRESARIALES S.A.</v>
          </cell>
          <cell r="F1669" t="str">
            <v>085717-FC</v>
          </cell>
          <cell r="G1669">
            <v>512</v>
          </cell>
          <cell r="H1669">
            <v>20051130</v>
          </cell>
          <cell r="I1669" t="str">
            <v>LC</v>
          </cell>
          <cell r="J1669">
            <v>4302846</v>
          </cell>
          <cell r="K1669">
            <v>817541</v>
          </cell>
        </row>
        <row r="1670">
          <cell r="B1670" t="str">
            <v>PB1965</v>
          </cell>
          <cell r="C1670">
            <v>3006</v>
          </cell>
          <cell r="D1670" t="str">
            <v>92214000-6</v>
          </cell>
          <cell r="E1670" t="str">
            <v>MELLAFE Y SALAS S.A.</v>
          </cell>
          <cell r="F1670" t="str">
            <v>0132048-FC</v>
          </cell>
          <cell r="G1670">
            <v>512</v>
          </cell>
          <cell r="H1670">
            <v>20051115</v>
          </cell>
          <cell r="I1670" t="str">
            <v>LC</v>
          </cell>
          <cell r="J1670">
            <v>159396</v>
          </cell>
          <cell r="K1670">
            <v>30285</v>
          </cell>
        </row>
        <row r="1671">
          <cell r="B1671" t="str">
            <v>PB1967</v>
          </cell>
          <cell r="C1671">
            <v>2980</v>
          </cell>
          <cell r="D1671" t="str">
            <v>92214000-6</v>
          </cell>
          <cell r="E1671" t="str">
            <v>MELLAFE Y SALAS S.A.</v>
          </cell>
          <cell r="F1671" t="str">
            <v>0131930-FC</v>
          </cell>
          <cell r="G1671">
            <v>512</v>
          </cell>
          <cell r="H1671">
            <v>20051130</v>
          </cell>
          <cell r="I1671" t="str">
            <v>LC</v>
          </cell>
          <cell r="J1671">
            <v>1345500</v>
          </cell>
          <cell r="K1671">
            <v>255645</v>
          </cell>
        </row>
        <row r="1672">
          <cell r="B1672" t="str">
            <v>PB2090</v>
          </cell>
          <cell r="C1672">
            <v>2980</v>
          </cell>
          <cell r="D1672" t="str">
            <v>85864400-3</v>
          </cell>
          <cell r="E1672" t="str">
            <v>ADECCO SERVICIOS EMPRESARIALES S.A.</v>
          </cell>
          <cell r="F1672" t="str">
            <v>085766-FC</v>
          </cell>
          <cell r="G1672">
            <v>512</v>
          </cell>
          <cell r="H1672">
            <v>20051130</v>
          </cell>
          <cell r="I1672" t="str">
            <v>LC</v>
          </cell>
          <cell r="J1672">
            <v>915480</v>
          </cell>
          <cell r="K1672">
            <v>173941</v>
          </cell>
        </row>
        <row r="1673">
          <cell r="B1673" t="str">
            <v>PB2180</v>
          </cell>
          <cell r="C1673">
            <v>2981</v>
          </cell>
          <cell r="D1673" t="str">
            <v>85864400-3</v>
          </cell>
          <cell r="E1673" t="str">
            <v>ADECCO SERVICIOS EMPRESARIALES S.A.</v>
          </cell>
          <cell r="F1673" t="str">
            <v>085824-FC</v>
          </cell>
          <cell r="G1673">
            <v>512</v>
          </cell>
          <cell r="H1673">
            <v>20051130</v>
          </cell>
          <cell r="I1673" t="str">
            <v>LC</v>
          </cell>
          <cell r="J1673">
            <v>509524</v>
          </cell>
          <cell r="K1673">
            <v>96810</v>
          </cell>
        </row>
        <row r="1674">
          <cell r="B1674" t="str">
            <v>PB2166</v>
          </cell>
          <cell r="C1674">
            <v>2981</v>
          </cell>
          <cell r="D1674" t="str">
            <v>85864400-3</v>
          </cell>
          <cell r="E1674" t="str">
            <v>ADECCO SERVICIOS EMPRESARIALES S.A.</v>
          </cell>
          <cell r="F1674" t="str">
            <v>085809-FC</v>
          </cell>
          <cell r="G1674">
            <v>512</v>
          </cell>
          <cell r="H1674">
            <v>20051130</v>
          </cell>
          <cell r="I1674" t="str">
            <v>LC</v>
          </cell>
          <cell r="J1674">
            <v>1258142</v>
          </cell>
          <cell r="K1674">
            <v>239047</v>
          </cell>
        </row>
        <row r="1675">
          <cell r="B1675" t="str">
            <v>PB2179</v>
          </cell>
          <cell r="C1675">
            <v>2981</v>
          </cell>
          <cell r="D1675" t="str">
            <v>85864400-3</v>
          </cell>
          <cell r="E1675" t="str">
            <v>ADECCO SERVICIOS EMPRESARIALES S.A.</v>
          </cell>
          <cell r="F1675" t="str">
            <v>085823-FC</v>
          </cell>
          <cell r="G1675">
            <v>512</v>
          </cell>
          <cell r="H1675">
            <v>20051130</v>
          </cell>
          <cell r="I1675" t="str">
            <v>LC</v>
          </cell>
          <cell r="J1675">
            <v>1497189</v>
          </cell>
          <cell r="K1675">
            <v>284466</v>
          </cell>
        </row>
        <row r="1676">
          <cell r="B1676" t="str">
            <v>PB2181</v>
          </cell>
          <cell r="C1676">
            <v>2981</v>
          </cell>
          <cell r="D1676" t="str">
            <v>85864400-3</v>
          </cell>
          <cell r="E1676" t="str">
            <v>ADECCO SERVICIOS EMPRESARIALES S.A.</v>
          </cell>
          <cell r="F1676" t="str">
            <v>085825-FC</v>
          </cell>
          <cell r="G1676">
            <v>512</v>
          </cell>
          <cell r="H1676">
            <v>20051130</v>
          </cell>
          <cell r="I1676" t="str">
            <v>LC</v>
          </cell>
          <cell r="J1676">
            <v>1479935</v>
          </cell>
          <cell r="K1676">
            <v>281188</v>
          </cell>
        </row>
        <row r="1677">
          <cell r="B1677" t="str">
            <v>PB2192</v>
          </cell>
          <cell r="C1677">
            <v>2981</v>
          </cell>
          <cell r="D1677" t="str">
            <v>85864400-3</v>
          </cell>
          <cell r="E1677" t="str">
            <v>ADECCO SERVICIOS EMPRESARIALES S.A.</v>
          </cell>
          <cell r="F1677" t="str">
            <v>085975-FC</v>
          </cell>
          <cell r="G1677">
            <v>512</v>
          </cell>
          <cell r="H1677">
            <v>20051130</v>
          </cell>
          <cell r="I1677" t="str">
            <v>LC</v>
          </cell>
          <cell r="J1677">
            <v>959783</v>
          </cell>
          <cell r="K1677">
            <v>182359</v>
          </cell>
        </row>
        <row r="1678">
          <cell r="B1678" t="str">
            <v>PB2191</v>
          </cell>
          <cell r="C1678">
            <v>2981</v>
          </cell>
          <cell r="D1678" t="str">
            <v>85864400-3</v>
          </cell>
          <cell r="E1678" t="str">
            <v>ADECCO SERVICIOS EMPRESARIALES S.A.</v>
          </cell>
          <cell r="F1678" t="str">
            <v>085974-FC</v>
          </cell>
          <cell r="G1678">
            <v>512</v>
          </cell>
          <cell r="H1678">
            <v>20051130</v>
          </cell>
          <cell r="I1678" t="str">
            <v>LC</v>
          </cell>
          <cell r="J1678">
            <v>747157</v>
          </cell>
          <cell r="K1678">
            <v>141960</v>
          </cell>
        </row>
        <row r="1679">
          <cell r="B1679" t="str">
            <v>PB2190</v>
          </cell>
          <cell r="C1679">
            <v>2981</v>
          </cell>
          <cell r="D1679" t="str">
            <v>85864400-3</v>
          </cell>
          <cell r="E1679" t="str">
            <v>ADECCO SERVICIOS EMPRESARIALES S.A.</v>
          </cell>
          <cell r="F1679" t="str">
            <v>085973-FC</v>
          </cell>
          <cell r="G1679">
            <v>512</v>
          </cell>
          <cell r="H1679">
            <v>20051130</v>
          </cell>
          <cell r="I1679" t="str">
            <v>LC</v>
          </cell>
          <cell r="J1679">
            <v>597258</v>
          </cell>
          <cell r="K1679">
            <v>113479</v>
          </cell>
        </row>
        <row r="1680">
          <cell r="B1680" t="str">
            <v>PB2189</v>
          </cell>
          <cell r="C1680">
            <v>2981</v>
          </cell>
          <cell r="D1680" t="str">
            <v>85864400-3</v>
          </cell>
          <cell r="E1680" t="str">
            <v>ADECCO SERVICIOS EMPRESARIALES S.A.</v>
          </cell>
          <cell r="F1680" t="str">
            <v>085971-FC</v>
          </cell>
          <cell r="G1680">
            <v>512</v>
          </cell>
          <cell r="H1680">
            <v>20051130</v>
          </cell>
          <cell r="I1680" t="str">
            <v>LC</v>
          </cell>
          <cell r="J1680">
            <v>72972</v>
          </cell>
          <cell r="K1680">
            <v>13865</v>
          </cell>
        </row>
        <row r="1681">
          <cell r="B1681" t="str">
            <v>PB2187</v>
          </cell>
          <cell r="C1681">
            <v>2981</v>
          </cell>
          <cell r="D1681" t="str">
            <v>85864400-3</v>
          </cell>
          <cell r="E1681" t="str">
            <v>ADECCO SERVICIOS EMPRESARIALES S.A.</v>
          </cell>
          <cell r="F1681" t="str">
            <v>085970-FC</v>
          </cell>
          <cell r="G1681">
            <v>512</v>
          </cell>
          <cell r="H1681">
            <v>20051130</v>
          </cell>
          <cell r="I1681" t="str">
            <v>LC</v>
          </cell>
          <cell r="J1681">
            <v>919614</v>
          </cell>
          <cell r="K1681">
            <v>174727</v>
          </cell>
        </row>
        <row r="1682">
          <cell r="B1682" t="str">
            <v>PB2167</v>
          </cell>
          <cell r="C1682">
            <v>2981</v>
          </cell>
          <cell r="D1682" t="str">
            <v>85864400-3</v>
          </cell>
          <cell r="E1682" t="str">
            <v>ADECCO SERVICIOS EMPRESARIALES S.A.</v>
          </cell>
          <cell r="F1682" t="str">
            <v>085810-FC</v>
          </cell>
          <cell r="G1682">
            <v>512</v>
          </cell>
          <cell r="H1682">
            <v>20051130</v>
          </cell>
          <cell r="I1682" t="str">
            <v>LC</v>
          </cell>
          <cell r="J1682">
            <v>486180</v>
          </cell>
          <cell r="K1682">
            <v>92374</v>
          </cell>
        </row>
        <row r="1683">
          <cell r="B1683" t="str">
            <v>PB2188</v>
          </cell>
          <cell r="C1683">
            <v>2981</v>
          </cell>
          <cell r="D1683" t="str">
            <v>85864400-3</v>
          </cell>
          <cell r="E1683" t="str">
            <v>ADECCO SERVICIOS EMPRESARIALES S.A.</v>
          </cell>
          <cell r="F1683" t="str">
            <v>085968-FC</v>
          </cell>
          <cell r="G1683">
            <v>512</v>
          </cell>
          <cell r="H1683">
            <v>20051130</v>
          </cell>
          <cell r="I1683" t="str">
            <v>LC</v>
          </cell>
          <cell r="J1683">
            <v>1456929</v>
          </cell>
          <cell r="K1683">
            <v>276817</v>
          </cell>
        </row>
        <row r="1684">
          <cell r="B1684" t="str">
            <v>PB2185</v>
          </cell>
          <cell r="C1684">
            <v>2981</v>
          </cell>
          <cell r="D1684" t="str">
            <v>85864400-3</v>
          </cell>
          <cell r="E1684" t="str">
            <v>ADECCO SERVICIOS EMPRESARIALES S.A.</v>
          </cell>
          <cell r="F1684" t="str">
            <v>085966-FC</v>
          </cell>
          <cell r="G1684">
            <v>512</v>
          </cell>
          <cell r="H1684">
            <v>20051130</v>
          </cell>
          <cell r="I1684" t="str">
            <v>LC</v>
          </cell>
          <cell r="J1684">
            <v>4549788</v>
          </cell>
          <cell r="K1684">
            <v>864460</v>
          </cell>
        </row>
        <row r="1685">
          <cell r="B1685" t="str">
            <v>PB2184</v>
          </cell>
          <cell r="C1685">
            <v>2981</v>
          </cell>
          <cell r="D1685" t="str">
            <v>85864400-3</v>
          </cell>
          <cell r="E1685" t="str">
            <v>ADECCO SERVICIOS EMPRESARIALES S.A.</v>
          </cell>
          <cell r="F1685" t="str">
            <v>085967-FC</v>
          </cell>
          <cell r="G1685">
            <v>512</v>
          </cell>
          <cell r="H1685">
            <v>20051130</v>
          </cell>
          <cell r="I1685" t="str">
            <v>LC</v>
          </cell>
          <cell r="J1685">
            <v>856375</v>
          </cell>
          <cell r="K1685">
            <v>162711</v>
          </cell>
        </row>
        <row r="1686">
          <cell r="B1686" t="str">
            <v>PB2183</v>
          </cell>
          <cell r="C1686">
            <v>2981</v>
          </cell>
          <cell r="D1686" t="str">
            <v>85864400-3</v>
          </cell>
          <cell r="E1686" t="str">
            <v>ADECCO SERVICIOS EMPRESARIALES S.A.</v>
          </cell>
          <cell r="F1686" t="str">
            <v>085827-FC</v>
          </cell>
          <cell r="G1686">
            <v>512</v>
          </cell>
          <cell r="H1686">
            <v>20051130</v>
          </cell>
          <cell r="I1686" t="str">
            <v>LC</v>
          </cell>
          <cell r="J1686">
            <v>2681640</v>
          </cell>
          <cell r="K1686">
            <v>509512</v>
          </cell>
        </row>
        <row r="1687">
          <cell r="B1687" t="str">
            <v>PB2182</v>
          </cell>
          <cell r="C1687">
            <v>2981</v>
          </cell>
          <cell r="D1687" t="str">
            <v>85864400-3</v>
          </cell>
          <cell r="E1687" t="str">
            <v>ADECCO SERVICIOS EMPRESARIALES S.A.</v>
          </cell>
          <cell r="F1687" t="str">
            <v>085826-FC</v>
          </cell>
          <cell r="G1687">
            <v>512</v>
          </cell>
          <cell r="H1687">
            <v>20051130</v>
          </cell>
          <cell r="I1687" t="str">
            <v>LC</v>
          </cell>
          <cell r="J1687">
            <v>1112917</v>
          </cell>
          <cell r="K1687">
            <v>211454</v>
          </cell>
        </row>
        <row r="1688">
          <cell r="B1688" t="str">
            <v>PB2186</v>
          </cell>
          <cell r="C1688">
            <v>2981</v>
          </cell>
          <cell r="D1688" t="str">
            <v>85864400-3</v>
          </cell>
          <cell r="E1688" t="str">
            <v>ADECCO SERVICIOS EMPRESARIALES S.A.</v>
          </cell>
          <cell r="F1688" t="str">
            <v>085969-FC</v>
          </cell>
          <cell r="G1688">
            <v>512</v>
          </cell>
          <cell r="H1688">
            <v>20051130</v>
          </cell>
          <cell r="I1688" t="str">
            <v>LC</v>
          </cell>
          <cell r="J1688">
            <v>827498</v>
          </cell>
          <cell r="K1688">
            <v>157225</v>
          </cell>
        </row>
        <row r="1689">
          <cell r="B1689" t="str">
            <v>PB2130</v>
          </cell>
          <cell r="C1689">
            <v>2984</v>
          </cell>
          <cell r="D1689" t="str">
            <v>96670580-9</v>
          </cell>
          <cell r="E1689" t="str">
            <v>SERVICIOS Y SOLUCIONES INFORMATICAS S.A.</v>
          </cell>
          <cell r="F1689" t="str">
            <v>006781-FC</v>
          </cell>
          <cell r="G1689">
            <v>512</v>
          </cell>
          <cell r="H1689">
            <v>20051201</v>
          </cell>
          <cell r="I1689" t="str">
            <v>LC</v>
          </cell>
          <cell r="J1689">
            <v>10449351</v>
          </cell>
          <cell r="K1689">
            <v>1985378</v>
          </cell>
        </row>
        <row r="1690">
          <cell r="B1690" t="str">
            <v>PB2171</v>
          </cell>
          <cell r="C1690">
            <v>2981</v>
          </cell>
          <cell r="D1690" t="str">
            <v>85864400-3</v>
          </cell>
          <cell r="E1690" t="str">
            <v>ADECCO SERVICIOS EMPRESARIALES S.A.</v>
          </cell>
          <cell r="F1690" t="str">
            <v>085815-FC</v>
          </cell>
          <cell r="G1690">
            <v>512</v>
          </cell>
          <cell r="H1690">
            <v>20051130</v>
          </cell>
          <cell r="I1690" t="str">
            <v>LC</v>
          </cell>
          <cell r="J1690">
            <v>942349</v>
          </cell>
          <cell r="K1690">
            <v>179046</v>
          </cell>
        </row>
        <row r="1691">
          <cell r="B1691" t="str">
            <v>PB2169</v>
          </cell>
          <cell r="C1691">
            <v>2981</v>
          </cell>
          <cell r="D1691" t="str">
            <v>85864400-3</v>
          </cell>
          <cell r="E1691" t="str">
            <v>ADECCO SERVICIOS EMPRESARIALES S.A.</v>
          </cell>
          <cell r="F1691" t="str">
            <v>085813-FC</v>
          </cell>
          <cell r="G1691">
            <v>512</v>
          </cell>
          <cell r="H1691">
            <v>20051130</v>
          </cell>
          <cell r="I1691" t="str">
            <v>LC</v>
          </cell>
          <cell r="J1691">
            <v>1078408</v>
          </cell>
          <cell r="K1691">
            <v>204898</v>
          </cell>
        </row>
        <row r="1692">
          <cell r="B1692" t="str">
            <v>PB2168</v>
          </cell>
          <cell r="C1692">
            <v>2981</v>
          </cell>
          <cell r="D1692" t="str">
            <v>85864400-3</v>
          </cell>
          <cell r="E1692" t="str">
            <v>ADECCO SERVICIOS EMPRESARIALES S.A.</v>
          </cell>
          <cell r="F1692" t="str">
            <v>085811-FC</v>
          </cell>
          <cell r="G1692">
            <v>512</v>
          </cell>
          <cell r="H1692">
            <v>20051130</v>
          </cell>
          <cell r="I1692" t="str">
            <v>LC</v>
          </cell>
          <cell r="J1692">
            <v>1497908</v>
          </cell>
          <cell r="K1692">
            <v>284603</v>
          </cell>
        </row>
        <row r="1693">
          <cell r="B1693" t="str">
            <v>PB2165</v>
          </cell>
          <cell r="C1693">
            <v>2981</v>
          </cell>
          <cell r="D1693" t="str">
            <v>85864400-3</v>
          </cell>
          <cell r="E1693" t="str">
            <v>ADECCO SERVICIOS EMPRESARIALES S.A.</v>
          </cell>
          <cell r="F1693" t="str">
            <v>085807-FC</v>
          </cell>
          <cell r="G1693">
            <v>512</v>
          </cell>
          <cell r="H1693">
            <v>20051130</v>
          </cell>
          <cell r="I1693" t="str">
            <v>LC</v>
          </cell>
          <cell r="J1693">
            <v>815781</v>
          </cell>
          <cell r="K1693">
            <v>154998</v>
          </cell>
        </row>
        <row r="1694">
          <cell r="B1694" t="str">
            <v>PB2128</v>
          </cell>
          <cell r="C1694">
            <v>2980</v>
          </cell>
          <cell r="D1694" t="str">
            <v>96670580-9</v>
          </cell>
          <cell r="E1694" t="str">
            <v>SERVICIOS Y SOLUCIONES INFORMATICAS S.A.</v>
          </cell>
          <cell r="F1694" t="str">
            <v>006783-FC</v>
          </cell>
          <cell r="G1694">
            <v>512</v>
          </cell>
          <cell r="H1694">
            <v>20051201</v>
          </cell>
          <cell r="I1694" t="str">
            <v>LC</v>
          </cell>
          <cell r="J1694">
            <v>706474</v>
          </cell>
          <cell r="K1694">
            <v>134230</v>
          </cell>
        </row>
        <row r="1695">
          <cell r="B1695" t="str">
            <v>PB2087</v>
          </cell>
          <cell r="C1695">
            <v>2980</v>
          </cell>
          <cell r="D1695" t="str">
            <v>85864400-3</v>
          </cell>
          <cell r="E1695" t="str">
            <v>ADECCO SERVICIOS EMPRESARIALES S.A.</v>
          </cell>
          <cell r="F1695" t="str">
            <v>085762-FC</v>
          </cell>
          <cell r="G1695">
            <v>512</v>
          </cell>
          <cell r="H1695">
            <v>20051130</v>
          </cell>
          <cell r="I1695" t="str">
            <v>LC</v>
          </cell>
          <cell r="J1695">
            <v>2696019</v>
          </cell>
          <cell r="K1695">
            <v>512244</v>
          </cell>
        </row>
        <row r="1696">
          <cell r="B1696" t="str">
            <v>PB2086</v>
          </cell>
          <cell r="C1696">
            <v>2980</v>
          </cell>
          <cell r="D1696" t="str">
            <v>85864400-3</v>
          </cell>
          <cell r="E1696" t="str">
            <v>ADECCO SERVICIOS EMPRESARIALES S.A.</v>
          </cell>
          <cell r="F1696" t="str">
            <v>085760-FC</v>
          </cell>
          <cell r="G1696">
            <v>512</v>
          </cell>
          <cell r="H1696">
            <v>20051130</v>
          </cell>
          <cell r="I1696" t="str">
            <v>LC</v>
          </cell>
          <cell r="J1696">
            <v>146783</v>
          </cell>
          <cell r="K1696">
            <v>27889</v>
          </cell>
        </row>
        <row r="1697">
          <cell r="B1697" t="str">
            <v>PB2085</v>
          </cell>
          <cell r="C1697">
            <v>2980</v>
          </cell>
          <cell r="D1697" t="str">
            <v>85864400-3</v>
          </cell>
          <cell r="E1697" t="str">
            <v>ADECCO SERVICIOS EMPRESARIALES S.A.</v>
          </cell>
          <cell r="F1697" t="str">
            <v>085758-FC</v>
          </cell>
          <cell r="G1697">
            <v>512</v>
          </cell>
          <cell r="H1697">
            <v>20051130</v>
          </cell>
          <cell r="I1697" t="str">
            <v>LC</v>
          </cell>
          <cell r="J1697">
            <v>526083</v>
          </cell>
          <cell r="K1697">
            <v>99956</v>
          </cell>
        </row>
        <row r="1698">
          <cell r="B1698" t="str">
            <v>PB2084</v>
          </cell>
          <cell r="C1698">
            <v>2980</v>
          </cell>
          <cell r="D1698" t="str">
            <v>85864400-3</v>
          </cell>
          <cell r="E1698" t="str">
            <v>ADECCO SERVICIOS EMPRESARIALES S.A.</v>
          </cell>
          <cell r="F1698" t="str">
            <v>085759-FC</v>
          </cell>
          <cell r="G1698">
            <v>512</v>
          </cell>
          <cell r="H1698">
            <v>20051130</v>
          </cell>
          <cell r="I1698" t="str">
            <v>LC</v>
          </cell>
          <cell r="J1698">
            <v>2301742</v>
          </cell>
          <cell r="K1698">
            <v>437331</v>
          </cell>
        </row>
        <row r="1699">
          <cell r="B1699" t="str">
            <v>PB2088</v>
          </cell>
          <cell r="C1699">
            <v>2980</v>
          </cell>
          <cell r="D1699" t="str">
            <v>85864400-3</v>
          </cell>
          <cell r="E1699" t="str">
            <v>ADECCO SERVICIOS EMPRESARIALES S.A.</v>
          </cell>
          <cell r="F1699" t="str">
            <v>085764-FC</v>
          </cell>
          <cell r="G1699">
            <v>512</v>
          </cell>
          <cell r="H1699">
            <v>20051130</v>
          </cell>
          <cell r="I1699" t="str">
            <v>LC</v>
          </cell>
          <cell r="J1699">
            <v>1053424</v>
          </cell>
          <cell r="K1699">
            <v>200151</v>
          </cell>
        </row>
        <row r="1700">
          <cell r="B1700" t="str">
            <v>PB2067</v>
          </cell>
          <cell r="C1700">
            <v>2980</v>
          </cell>
          <cell r="D1700" t="str">
            <v>78975500-0</v>
          </cell>
          <cell r="E1700" t="str">
            <v>LEXMARK INTERNATIONAL DE CHILE LIMITADA</v>
          </cell>
          <cell r="F1700" t="str">
            <v>019274-FC</v>
          </cell>
          <cell r="G1700">
            <v>512</v>
          </cell>
          <cell r="H1700">
            <v>20051130</v>
          </cell>
          <cell r="I1700" t="str">
            <v>LC</v>
          </cell>
          <cell r="J1700">
            <v>1280793</v>
          </cell>
          <cell r="K1700">
            <v>243351</v>
          </cell>
        </row>
        <row r="1701">
          <cell r="B1701" t="str">
            <v>PB2129</v>
          </cell>
          <cell r="C1701">
            <v>2980</v>
          </cell>
          <cell r="D1701" t="str">
            <v>96670580-9</v>
          </cell>
          <cell r="E1701" t="str">
            <v>SERVICIOS Y SOLUCIONES INFORMATICAS S.A.</v>
          </cell>
          <cell r="F1701" t="str">
            <v>006782-FC</v>
          </cell>
          <cell r="G1701">
            <v>512</v>
          </cell>
          <cell r="H1701">
            <v>20051201</v>
          </cell>
          <cell r="I1701" t="str">
            <v>LC</v>
          </cell>
          <cell r="J1701">
            <v>3443749</v>
          </cell>
          <cell r="K1701">
            <v>654312</v>
          </cell>
        </row>
        <row r="1702">
          <cell r="B1702" t="str">
            <v>PB2131</v>
          </cell>
          <cell r="C1702">
            <v>2980</v>
          </cell>
          <cell r="D1702" t="str">
            <v>96670580-9</v>
          </cell>
          <cell r="E1702" t="str">
            <v>SERVICIOS Y SOLUCIONES INFORMATICAS S.A.</v>
          </cell>
          <cell r="F1702" t="str">
            <v>006780-FC</v>
          </cell>
          <cell r="G1702">
            <v>512</v>
          </cell>
          <cell r="H1702">
            <v>20051201</v>
          </cell>
          <cell r="I1702" t="str">
            <v>LC</v>
          </cell>
          <cell r="J1702">
            <v>772987</v>
          </cell>
          <cell r="K1702">
            <v>146868</v>
          </cell>
        </row>
        <row r="1703">
          <cell r="B1703" t="str">
            <v>PB2170</v>
          </cell>
          <cell r="C1703">
            <v>2981</v>
          </cell>
          <cell r="D1703" t="str">
            <v>85864400-3</v>
          </cell>
          <cell r="E1703" t="str">
            <v>ADECCO SERVICIOS EMPRESARIALES S.A.</v>
          </cell>
          <cell r="F1703" t="str">
            <v>085814-FC</v>
          </cell>
          <cell r="G1703">
            <v>512</v>
          </cell>
          <cell r="H1703">
            <v>20051130</v>
          </cell>
          <cell r="I1703" t="str">
            <v>LC</v>
          </cell>
          <cell r="J1703">
            <v>1749716</v>
          </cell>
          <cell r="K1703">
            <v>332446</v>
          </cell>
        </row>
        <row r="1704">
          <cell r="B1704" t="str">
            <v>PB2177</v>
          </cell>
          <cell r="C1704">
            <v>2981</v>
          </cell>
          <cell r="D1704" t="str">
            <v>85864400-3</v>
          </cell>
          <cell r="E1704" t="str">
            <v>ADECCO SERVICIOS EMPRESARIALES S.A.</v>
          </cell>
          <cell r="F1704" t="str">
            <v>085821-FC</v>
          </cell>
          <cell r="G1704">
            <v>512</v>
          </cell>
          <cell r="H1704">
            <v>20051130</v>
          </cell>
          <cell r="I1704" t="str">
            <v>LC</v>
          </cell>
          <cell r="J1704">
            <v>880340</v>
          </cell>
          <cell r="K1704">
            <v>167265</v>
          </cell>
        </row>
        <row r="1705">
          <cell r="B1705" t="str">
            <v>PB2176</v>
          </cell>
          <cell r="C1705">
            <v>2981</v>
          </cell>
          <cell r="D1705" t="str">
            <v>85864400-3</v>
          </cell>
          <cell r="E1705" t="str">
            <v>ADECCO SERVICIOS EMPRESARIALES S.A.</v>
          </cell>
          <cell r="F1705" t="str">
            <v>085820-FC</v>
          </cell>
          <cell r="G1705">
            <v>512</v>
          </cell>
          <cell r="H1705">
            <v>20051130</v>
          </cell>
          <cell r="I1705" t="str">
            <v>LC</v>
          </cell>
          <cell r="J1705">
            <v>973798</v>
          </cell>
          <cell r="K1705">
            <v>185022</v>
          </cell>
        </row>
        <row r="1706">
          <cell r="B1706" t="str">
            <v>PB2175</v>
          </cell>
          <cell r="C1706">
            <v>2981</v>
          </cell>
          <cell r="D1706" t="str">
            <v>85864400-3</v>
          </cell>
          <cell r="E1706" t="str">
            <v>ADECCO SERVICIOS EMPRESARIALES S.A.</v>
          </cell>
          <cell r="F1706" t="str">
            <v>085819-FC</v>
          </cell>
          <cell r="G1706">
            <v>512</v>
          </cell>
          <cell r="H1706">
            <v>20051130</v>
          </cell>
          <cell r="I1706" t="str">
            <v>LC</v>
          </cell>
          <cell r="J1706">
            <v>914130</v>
          </cell>
          <cell r="K1706">
            <v>173685</v>
          </cell>
        </row>
        <row r="1707">
          <cell r="B1707" t="str">
            <v>PB2174</v>
          </cell>
          <cell r="C1707">
            <v>2981</v>
          </cell>
          <cell r="D1707" t="str">
            <v>85864400-3</v>
          </cell>
          <cell r="E1707" t="str">
            <v>ADECCO SERVICIOS EMPRESARIALES S.A.</v>
          </cell>
          <cell r="F1707" t="str">
            <v>085818-FC</v>
          </cell>
          <cell r="G1707">
            <v>512</v>
          </cell>
          <cell r="H1707">
            <v>20051130</v>
          </cell>
          <cell r="I1707" t="str">
            <v>LC</v>
          </cell>
          <cell r="J1707">
            <v>359649</v>
          </cell>
          <cell r="K1707">
            <v>68333</v>
          </cell>
        </row>
        <row r="1708">
          <cell r="B1708" t="str">
            <v>PB2178</v>
          </cell>
          <cell r="C1708">
            <v>2981</v>
          </cell>
          <cell r="D1708" t="str">
            <v>85864400-3</v>
          </cell>
          <cell r="E1708" t="str">
            <v>ADECCO SERVICIOS EMPRESARIALES S.A.</v>
          </cell>
          <cell r="F1708" t="str">
            <v>085822-FC</v>
          </cell>
          <cell r="G1708">
            <v>512</v>
          </cell>
          <cell r="H1708">
            <v>20051130</v>
          </cell>
          <cell r="I1708" t="str">
            <v>LC</v>
          </cell>
          <cell r="J1708">
            <v>916646</v>
          </cell>
          <cell r="K1708">
            <v>174163</v>
          </cell>
        </row>
        <row r="1709">
          <cell r="B1709" t="str">
            <v>PB2172</v>
          </cell>
          <cell r="C1709">
            <v>2981</v>
          </cell>
          <cell r="D1709" t="str">
            <v>85864400-3</v>
          </cell>
          <cell r="E1709" t="str">
            <v>ADECCO SERVICIOS EMPRESARIALES S.A.</v>
          </cell>
          <cell r="F1709" t="str">
            <v>085816-FC</v>
          </cell>
          <cell r="G1709">
            <v>512</v>
          </cell>
          <cell r="H1709">
            <v>20051130</v>
          </cell>
          <cell r="I1709" t="str">
            <v>LC</v>
          </cell>
          <cell r="J1709">
            <v>15123881</v>
          </cell>
          <cell r="K1709">
            <v>2873537</v>
          </cell>
        </row>
        <row r="1710">
          <cell r="B1710" t="str">
            <v>PB2173</v>
          </cell>
          <cell r="C1710">
            <v>2981</v>
          </cell>
          <cell r="D1710" t="str">
            <v>85864400-3</v>
          </cell>
          <cell r="E1710" t="str">
            <v>ADECCO SERVICIOS EMPRESARIALES S.A.</v>
          </cell>
          <cell r="F1710" t="str">
            <v>085817-FC</v>
          </cell>
          <cell r="G1710">
            <v>512</v>
          </cell>
          <cell r="H1710">
            <v>20051130</v>
          </cell>
          <cell r="I1710" t="str">
            <v>LC</v>
          </cell>
          <cell r="J1710">
            <v>1846773</v>
          </cell>
          <cell r="K1710">
            <v>350887</v>
          </cell>
        </row>
        <row r="1711">
          <cell r="B1711" t="str">
            <v>PB2164</v>
          </cell>
          <cell r="C1711">
            <v>2981</v>
          </cell>
          <cell r="D1711" t="str">
            <v>85864400-3</v>
          </cell>
          <cell r="E1711" t="str">
            <v>ADECCO SERVICIOS EMPRESARIALES S.A.</v>
          </cell>
          <cell r="F1711" t="str">
            <v>085805-FC</v>
          </cell>
          <cell r="G1711">
            <v>512</v>
          </cell>
          <cell r="H1711">
            <v>20051130</v>
          </cell>
          <cell r="I1711" t="str">
            <v>LC</v>
          </cell>
          <cell r="J1711">
            <v>1070971</v>
          </cell>
          <cell r="K1711">
            <v>203484</v>
          </cell>
        </row>
        <row r="1712">
          <cell r="B1712" t="str">
            <v>PB2161</v>
          </cell>
          <cell r="C1712">
            <v>2981</v>
          </cell>
          <cell r="D1712" t="str">
            <v>85864400-3</v>
          </cell>
          <cell r="E1712" t="str">
            <v>ADECCO SERVICIOS EMPRESARIALES S.A.</v>
          </cell>
          <cell r="F1712" t="str">
            <v>085772-FC</v>
          </cell>
          <cell r="G1712">
            <v>512</v>
          </cell>
          <cell r="H1712">
            <v>20051130</v>
          </cell>
          <cell r="I1712" t="str">
            <v>LC</v>
          </cell>
          <cell r="J1712">
            <v>1132328</v>
          </cell>
          <cell r="K1712">
            <v>215142</v>
          </cell>
        </row>
        <row r="1713">
          <cell r="B1713" t="str">
            <v>PB1968</v>
          </cell>
          <cell r="C1713">
            <v>2980</v>
          </cell>
          <cell r="D1713" t="str">
            <v>92214000-6</v>
          </cell>
          <cell r="E1713" t="str">
            <v>MELLAFE Y SALAS S.A.</v>
          </cell>
          <cell r="F1713" t="str">
            <v>0131929-FC</v>
          </cell>
          <cell r="G1713">
            <v>512</v>
          </cell>
          <cell r="H1713">
            <v>20051130</v>
          </cell>
          <cell r="I1713" t="str">
            <v>LC</v>
          </cell>
          <cell r="J1713">
            <v>97631</v>
          </cell>
          <cell r="K1713">
            <v>18550</v>
          </cell>
        </row>
        <row r="1714">
          <cell r="B1714" t="str">
            <v>PB2065</v>
          </cell>
          <cell r="C1714">
            <v>2980</v>
          </cell>
          <cell r="D1714" t="str">
            <v>78975500-0</v>
          </cell>
          <cell r="E1714" t="str">
            <v>LEXMARK INTERNATIONAL DE CHILE LIMITADA</v>
          </cell>
          <cell r="F1714" t="str">
            <v>019272-FC</v>
          </cell>
          <cell r="G1714">
            <v>512</v>
          </cell>
          <cell r="H1714">
            <v>20051130</v>
          </cell>
          <cell r="I1714" t="str">
            <v>LC</v>
          </cell>
          <cell r="J1714">
            <v>1087394</v>
          </cell>
          <cell r="K1714">
            <v>206605</v>
          </cell>
        </row>
        <row r="1715">
          <cell r="B1715" t="str">
            <v>PB2156</v>
          </cell>
          <cell r="C1715">
            <v>2981</v>
          </cell>
          <cell r="D1715" t="str">
            <v>77278690-5</v>
          </cell>
          <cell r="E1715" t="str">
            <v>IMPORTACION EXPORTACION Y DISTRIBUCION</v>
          </cell>
          <cell r="F1715" t="str">
            <v>003545-FC</v>
          </cell>
          <cell r="G1715">
            <v>512</v>
          </cell>
          <cell r="H1715">
            <v>20051202</v>
          </cell>
          <cell r="I1715" t="str">
            <v>LC</v>
          </cell>
          <cell r="J1715">
            <v>627588</v>
          </cell>
          <cell r="K1715">
            <v>119242</v>
          </cell>
        </row>
        <row r="1716">
          <cell r="B1716" t="str">
            <v>PB2152</v>
          </cell>
          <cell r="D1716" t="str">
            <v>78005760-2</v>
          </cell>
          <cell r="E1716" t="str">
            <v>SOCIEDAD DE SEGURIDAD AEREA S.A.</v>
          </cell>
          <cell r="F1716" t="str">
            <v>010611-FC</v>
          </cell>
          <cell r="G1716">
            <v>512</v>
          </cell>
          <cell r="H1716">
            <v>20051130</v>
          </cell>
          <cell r="I1716" t="str">
            <v>LC</v>
          </cell>
          <cell r="J1716">
            <v>644800</v>
          </cell>
          <cell r="K1716">
            <v>122512</v>
          </cell>
        </row>
        <row r="1717">
          <cell r="B1717" t="str">
            <v>PB2151</v>
          </cell>
          <cell r="C1717">
            <v>2976</v>
          </cell>
          <cell r="D1717" t="str">
            <v>96763140-K</v>
          </cell>
          <cell r="E1717" t="str">
            <v>MICRODAT S.A.</v>
          </cell>
          <cell r="F1717" t="str">
            <v>005108-FC</v>
          </cell>
          <cell r="G1717">
            <v>512</v>
          </cell>
          <cell r="H1717">
            <v>20051201</v>
          </cell>
          <cell r="I1717" t="str">
            <v>LC</v>
          </cell>
          <cell r="J1717">
            <v>2623446</v>
          </cell>
          <cell r="K1717">
            <v>498455</v>
          </cell>
        </row>
        <row r="1718">
          <cell r="B1718" t="str">
            <v>PB2150</v>
          </cell>
          <cell r="C1718">
            <v>2980</v>
          </cell>
          <cell r="D1718" t="str">
            <v>85864400-3</v>
          </cell>
          <cell r="E1718" t="str">
            <v>ADECCO SERVICIOS EMPRESARIALES S.A.</v>
          </cell>
          <cell r="F1718" t="str">
            <v>085803-FC</v>
          </cell>
          <cell r="G1718">
            <v>512</v>
          </cell>
          <cell r="H1718">
            <v>20051130</v>
          </cell>
          <cell r="I1718" t="str">
            <v>LC</v>
          </cell>
          <cell r="J1718">
            <v>653695</v>
          </cell>
          <cell r="K1718">
            <v>124202</v>
          </cell>
        </row>
        <row r="1719">
          <cell r="B1719" t="str">
            <v>PB2149</v>
          </cell>
          <cell r="C1719">
            <v>2980</v>
          </cell>
          <cell r="D1719" t="str">
            <v>85864400-3</v>
          </cell>
          <cell r="E1719" t="str">
            <v>ADECCO SERVICIOS EMPRESARIALES S.A.</v>
          </cell>
          <cell r="F1719" t="str">
            <v>085802-FC</v>
          </cell>
          <cell r="G1719">
            <v>512</v>
          </cell>
          <cell r="H1719">
            <v>20051130</v>
          </cell>
          <cell r="I1719" t="str">
            <v>LC</v>
          </cell>
          <cell r="J1719">
            <v>2900024</v>
          </cell>
          <cell r="K1719">
            <v>551005</v>
          </cell>
        </row>
        <row r="1720">
          <cell r="B1720" t="str">
            <v>PB2153</v>
          </cell>
          <cell r="D1720" t="str">
            <v>78005760-2</v>
          </cell>
          <cell r="E1720" t="str">
            <v>SOCIEDAD DE SEGURIDAD AEREA S.A.</v>
          </cell>
          <cell r="F1720" t="str">
            <v>010612-FC</v>
          </cell>
          <cell r="G1720">
            <v>512</v>
          </cell>
          <cell r="H1720">
            <v>20051130</v>
          </cell>
          <cell r="I1720" t="str">
            <v>LC</v>
          </cell>
          <cell r="J1720">
            <v>4995268</v>
          </cell>
          <cell r="K1720">
            <v>949101</v>
          </cell>
        </row>
        <row r="1721">
          <cell r="B1721" t="str">
            <v>PB2193</v>
          </cell>
          <cell r="C1721">
            <v>2981</v>
          </cell>
          <cell r="D1721" t="str">
            <v>85864400-3</v>
          </cell>
          <cell r="E1721" t="str">
            <v>ADECCO SERVICIOS EMPRESARIALES S.A.</v>
          </cell>
          <cell r="F1721" t="str">
            <v>085976-FC</v>
          </cell>
          <cell r="G1721">
            <v>512</v>
          </cell>
          <cell r="H1721">
            <v>20051130</v>
          </cell>
          <cell r="I1721" t="str">
            <v>LC</v>
          </cell>
          <cell r="J1721">
            <v>526263</v>
          </cell>
          <cell r="K1721">
            <v>99990</v>
          </cell>
        </row>
        <row r="1722">
          <cell r="B1722" t="str">
            <v>PB2063</v>
          </cell>
          <cell r="C1722">
            <v>2980</v>
          </cell>
          <cell r="D1722" t="str">
            <v>78975500-0</v>
          </cell>
          <cell r="E1722" t="str">
            <v>LEXMARK INTERNATIONAL DE CHILE LIMITADA</v>
          </cell>
          <cell r="F1722" t="str">
            <v>019229-FC</v>
          </cell>
          <cell r="G1722">
            <v>512</v>
          </cell>
          <cell r="H1722">
            <v>20051129</v>
          </cell>
          <cell r="I1722" t="str">
            <v>LC</v>
          </cell>
          <cell r="J1722">
            <v>548464</v>
          </cell>
          <cell r="K1722">
            <v>104208</v>
          </cell>
        </row>
        <row r="1723">
          <cell r="B1723" t="str">
            <v>PB2066</v>
          </cell>
          <cell r="C1723">
            <v>2980</v>
          </cell>
          <cell r="D1723" t="str">
            <v>78975500-0</v>
          </cell>
          <cell r="E1723" t="str">
            <v>LEXMARK INTERNATIONAL DE CHILE LIMITADA</v>
          </cell>
          <cell r="F1723" t="str">
            <v>019273-FC</v>
          </cell>
          <cell r="G1723">
            <v>512</v>
          </cell>
          <cell r="H1723">
            <v>20051130</v>
          </cell>
          <cell r="I1723" t="str">
            <v>LC</v>
          </cell>
          <cell r="J1723">
            <v>7611758</v>
          </cell>
          <cell r="K1723">
            <v>1446234</v>
          </cell>
        </row>
        <row r="1724">
          <cell r="B1724" t="str">
            <v>PB2147</v>
          </cell>
          <cell r="C1724">
            <v>2980</v>
          </cell>
          <cell r="D1724" t="str">
            <v>85864400-3</v>
          </cell>
          <cell r="E1724" t="str">
            <v>ADECCO SERVICIOS EMPRESARIALES S.A.</v>
          </cell>
          <cell r="F1724" t="str">
            <v>085800-FC</v>
          </cell>
          <cell r="G1724">
            <v>512</v>
          </cell>
          <cell r="H1724">
            <v>20051130</v>
          </cell>
          <cell r="I1724" t="str">
            <v>LC</v>
          </cell>
          <cell r="J1724">
            <v>1903929</v>
          </cell>
          <cell r="K1724">
            <v>361747</v>
          </cell>
        </row>
        <row r="1725">
          <cell r="B1725" t="str">
            <v>PB1979</v>
          </cell>
          <cell r="C1725">
            <v>2984</v>
          </cell>
          <cell r="D1725" t="str">
            <v>96820170-0</v>
          </cell>
          <cell r="E1725" t="str">
            <v>ADECCO RECURSOS HUMANOS S.A.</v>
          </cell>
          <cell r="F1725" t="str">
            <v>018592-FC</v>
          </cell>
          <cell r="G1725">
            <v>512</v>
          </cell>
          <cell r="H1725">
            <v>20051129</v>
          </cell>
          <cell r="I1725" t="str">
            <v>LC</v>
          </cell>
          <cell r="J1725">
            <v>108811</v>
          </cell>
          <cell r="K1725">
            <v>20674</v>
          </cell>
        </row>
        <row r="1726">
          <cell r="B1726" t="str">
            <v>PB1978</v>
          </cell>
          <cell r="C1726">
            <v>2943</v>
          </cell>
          <cell r="D1726" t="str">
            <v>96898120-K</v>
          </cell>
          <cell r="E1726" t="str">
            <v>ABG INGENIERIA S.A.</v>
          </cell>
          <cell r="F1726" t="str">
            <v>000312-NC</v>
          </cell>
          <cell r="G1726">
            <v>512</v>
          </cell>
          <cell r="H1726">
            <v>20051130</v>
          </cell>
          <cell r="I1726" t="str">
            <v>LC</v>
          </cell>
          <cell r="J1726">
            <v>113438</v>
          </cell>
          <cell r="K1726">
            <v>21553</v>
          </cell>
        </row>
        <row r="1727">
          <cell r="B1727" t="str">
            <v>PB1974</v>
          </cell>
          <cell r="C1727">
            <v>2976</v>
          </cell>
          <cell r="D1727" t="str">
            <v>90430000-4</v>
          </cell>
          <cell r="E1727" t="str">
            <v>TELEFONICA EMPRESAS CTC CHILE S.A.</v>
          </cell>
          <cell r="F1727" t="str">
            <v>2734319-EF</v>
          </cell>
          <cell r="G1727">
            <v>512</v>
          </cell>
          <cell r="H1727">
            <v>20051130</v>
          </cell>
          <cell r="I1727" t="str">
            <v>LC</v>
          </cell>
          <cell r="J1727">
            <v>5074447</v>
          </cell>
          <cell r="K1727">
            <v>964145</v>
          </cell>
        </row>
        <row r="1728">
          <cell r="B1728" t="str">
            <v>PB1973</v>
          </cell>
          <cell r="C1728">
            <v>2984</v>
          </cell>
          <cell r="D1728" t="str">
            <v>90430000-4</v>
          </cell>
          <cell r="E1728" t="str">
            <v>TELEFONICA EMPRESAS CTC CHILE S.A.</v>
          </cell>
          <cell r="F1728" t="str">
            <v>2734324-EF</v>
          </cell>
          <cell r="G1728">
            <v>512</v>
          </cell>
          <cell r="H1728">
            <v>20051130</v>
          </cell>
          <cell r="I1728" t="str">
            <v>LC</v>
          </cell>
          <cell r="J1728">
            <v>4632659</v>
          </cell>
          <cell r="K1728">
            <v>880205</v>
          </cell>
        </row>
        <row r="1729">
          <cell r="B1729" t="str">
            <v>PB1980</v>
          </cell>
          <cell r="C1729">
            <v>2980</v>
          </cell>
          <cell r="D1729" t="str">
            <v>85864400-3</v>
          </cell>
          <cell r="E1729" t="str">
            <v>ADECCO SERVICIOS EMPRESARIALES S.A.</v>
          </cell>
          <cell r="F1729" t="str">
            <v>085680-FC</v>
          </cell>
          <cell r="G1729">
            <v>512</v>
          </cell>
          <cell r="H1729">
            <v>20051129</v>
          </cell>
          <cell r="I1729" t="str">
            <v>LC</v>
          </cell>
          <cell r="J1729">
            <v>848362</v>
          </cell>
          <cell r="K1729">
            <v>161189</v>
          </cell>
        </row>
        <row r="1730">
          <cell r="B1730" t="str">
            <v>PB1971</v>
          </cell>
          <cell r="C1730">
            <v>2984</v>
          </cell>
          <cell r="D1730" t="str">
            <v>90430000-4</v>
          </cell>
          <cell r="E1730" t="str">
            <v>TELEFONICA EMPRESAS CTC CHILE S.A.</v>
          </cell>
          <cell r="F1730" t="str">
            <v>2734321-EF</v>
          </cell>
          <cell r="G1730">
            <v>512</v>
          </cell>
          <cell r="H1730">
            <v>20051130</v>
          </cell>
          <cell r="I1730" t="str">
            <v>LC</v>
          </cell>
          <cell r="J1730">
            <v>2156815</v>
          </cell>
          <cell r="K1730">
            <v>409795</v>
          </cell>
        </row>
        <row r="1731">
          <cell r="B1731" t="str">
            <v>PB1972</v>
          </cell>
          <cell r="C1731">
            <v>2984</v>
          </cell>
          <cell r="D1731" t="str">
            <v>90430000-4</v>
          </cell>
          <cell r="E1731" t="str">
            <v>TELEFONICA EMPRESAS CTC CHILE S.A.</v>
          </cell>
          <cell r="F1731" t="str">
            <v>2734323-EF</v>
          </cell>
          <cell r="G1731">
            <v>512</v>
          </cell>
          <cell r="H1731">
            <v>20051130</v>
          </cell>
          <cell r="I1731" t="str">
            <v>LC</v>
          </cell>
          <cell r="J1731">
            <v>4115024</v>
          </cell>
          <cell r="K1731">
            <v>781855</v>
          </cell>
        </row>
        <row r="1732">
          <cell r="B1732" t="str">
            <v>PB2154</v>
          </cell>
          <cell r="D1732" t="str">
            <v>78005760-2</v>
          </cell>
          <cell r="E1732" t="str">
            <v>SOCIEDAD DE SEGURIDAD AEREA S.A.</v>
          </cell>
          <cell r="F1732" t="str">
            <v>010613-FC</v>
          </cell>
          <cell r="G1732">
            <v>512</v>
          </cell>
          <cell r="H1732">
            <v>20051130</v>
          </cell>
          <cell r="I1732" t="str">
            <v>LC</v>
          </cell>
          <cell r="J1732">
            <v>321798</v>
          </cell>
          <cell r="K1732">
            <v>61142</v>
          </cell>
        </row>
        <row r="1733">
          <cell r="B1733" t="str">
            <v>PB2157</v>
          </cell>
          <cell r="D1733" t="str">
            <v>99503890-0</v>
          </cell>
          <cell r="E1733" t="str">
            <v>GENTTA SERVICIOS Y GESTION S.A.</v>
          </cell>
          <cell r="F1733" t="str">
            <v>002089-FE</v>
          </cell>
          <cell r="G1733">
            <v>512</v>
          </cell>
          <cell r="H1733">
            <v>20051130</v>
          </cell>
          <cell r="I1733" t="str">
            <v>LC</v>
          </cell>
          <cell r="J1733">
            <v>898673</v>
          </cell>
          <cell r="K1733">
            <v>0</v>
          </cell>
        </row>
        <row r="1734">
          <cell r="B1734" t="str">
            <v>PB2134</v>
          </cell>
          <cell r="C1734">
            <v>2980</v>
          </cell>
          <cell r="D1734" t="str">
            <v>85864400-3</v>
          </cell>
          <cell r="E1734" t="str">
            <v>ADECCO SERVICIOS EMPRESARIALES S.A.</v>
          </cell>
          <cell r="F1734" t="str">
            <v>085778-FC</v>
          </cell>
          <cell r="G1734">
            <v>512</v>
          </cell>
          <cell r="H1734">
            <v>20051130</v>
          </cell>
          <cell r="I1734" t="str">
            <v>LC</v>
          </cell>
          <cell r="J1734">
            <v>2216307</v>
          </cell>
          <cell r="K1734">
            <v>421098</v>
          </cell>
        </row>
        <row r="1735">
          <cell r="B1735" t="str">
            <v>PB2136</v>
          </cell>
          <cell r="C1735">
            <v>2980</v>
          </cell>
          <cell r="D1735" t="str">
            <v>85864400-3</v>
          </cell>
          <cell r="E1735" t="str">
            <v>ADECCO SERVICIOS EMPRESARIALES S.A.</v>
          </cell>
          <cell r="F1735" t="str">
            <v>085780-FC</v>
          </cell>
          <cell r="G1735">
            <v>512</v>
          </cell>
          <cell r="H1735">
            <v>20051130</v>
          </cell>
          <cell r="I1735" t="str">
            <v>LC</v>
          </cell>
          <cell r="J1735">
            <v>1258142</v>
          </cell>
          <cell r="K1735">
            <v>239047</v>
          </cell>
        </row>
        <row r="1736">
          <cell r="B1736" t="str">
            <v>PB2144</v>
          </cell>
          <cell r="C1736">
            <v>2980</v>
          </cell>
          <cell r="D1736" t="str">
            <v>85864400-3</v>
          </cell>
          <cell r="E1736" t="str">
            <v>ADECCO SERVICIOS EMPRESARIALES S.A.</v>
          </cell>
          <cell r="F1736" t="str">
            <v>085797-FC</v>
          </cell>
          <cell r="G1736">
            <v>512</v>
          </cell>
          <cell r="H1736">
            <v>20051130</v>
          </cell>
          <cell r="I1736" t="str">
            <v>LC</v>
          </cell>
          <cell r="J1736">
            <v>880700</v>
          </cell>
          <cell r="K1736">
            <v>167333</v>
          </cell>
        </row>
        <row r="1737">
          <cell r="B1737" t="str">
            <v>PB2143</v>
          </cell>
          <cell r="C1737">
            <v>2980</v>
          </cell>
          <cell r="D1737" t="str">
            <v>85864400-3</v>
          </cell>
          <cell r="E1737" t="str">
            <v>ADECCO SERVICIOS EMPRESARIALES S.A.</v>
          </cell>
          <cell r="F1737" t="str">
            <v>085796-FC</v>
          </cell>
          <cell r="G1737">
            <v>512</v>
          </cell>
          <cell r="H1737">
            <v>20051130</v>
          </cell>
          <cell r="I1737" t="str">
            <v>LC</v>
          </cell>
          <cell r="J1737">
            <v>1589596</v>
          </cell>
          <cell r="K1737">
            <v>302023</v>
          </cell>
        </row>
        <row r="1738">
          <cell r="B1738" t="str">
            <v>PB2142</v>
          </cell>
          <cell r="C1738">
            <v>2980</v>
          </cell>
          <cell r="D1738" t="str">
            <v>85864400-3</v>
          </cell>
          <cell r="E1738" t="str">
            <v>ADECCO SERVICIOS EMPRESARIALES S.A.</v>
          </cell>
          <cell r="F1738" t="str">
            <v>085795-FC</v>
          </cell>
          <cell r="G1738">
            <v>512</v>
          </cell>
          <cell r="H1738">
            <v>20051130</v>
          </cell>
          <cell r="I1738" t="str">
            <v>LC</v>
          </cell>
          <cell r="J1738">
            <v>1258142</v>
          </cell>
          <cell r="K1738">
            <v>239047</v>
          </cell>
        </row>
        <row r="1739">
          <cell r="B1739" t="str">
            <v>PB2141</v>
          </cell>
          <cell r="C1739">
            <v>2980</v>
          </cell>
          <cell r="D1739" t="str">
            <v>85864400-3</v>
          </cell>
          <cell r="E1739" t="str">
            <v>ADECCO SERVICIOS EMPRESARIALES S.A.</v>
          </cell>
          <cell r="F1739" t="str">
            <v>085794-FC</v>
          </cell>
          <cell r="G1739">
            <v>512</v>
          </cell>
          <cell r="H1739">
            <v>20051130</v>
          </cell>
          <cell r="I1739" t="str">
            <v>LC</v>
          </cell>
          <cell r="J1739">
            <v>3835536</v>
          </cell>
          <cell r="K1739">
            <v>728752</v>
          </cell>
        </row>
        <row r="1740">
          <cell r="B1740" t="str">
            <v>PB2145</v>
          </cell>
          <cell r="C1740">
            <v>2980</v>
          </cell>
          <cell r="D1740" t="str">
            <v>85864400-3</v>
          </cell>
          <cell r="E1740" t="str">
            <v>ADECCO SERVICIOS EMPRESARIALES S.A.</v>
          </cell>
          <cell r="F1740" t="str">
            <v>085798-FC</v>
          </cell>
          <cell r="G1740">
            <v>512</v>
          </cell>
          <cell r="H1740">
            <v>20051130</v>
          </cell>
          <cell r="I1740" t="str">
            <v>LC</v>
          </cell>
          <cell r="J1740">
            <v>943966</v>
          </cell>
          <cell r="K1740">
            <v>179354</v>
          </cell>
        </row>
        <row r="1741">
          <cell r="B1741" t="str">
            <v>PB2139</v>
          </cell>
          <cell r="C1741">
            <v>2980</v>
          </cell>
          <cell r="D1741" t="str">
            <v>96820170-0</v>
          </cell>
          <cell r="E1741" t="str">
            <v>ADECCO RECURSOS HUMANOS S.A.</v>
          </cell>
          <cell r="F1741" t="str">
            <v>018667-FC</v>
          </cell>
          <cell r="G1741">
            <v>512</v>
          </cell>
          <cell r="H1741">
            <v>20051130</v>
          </cell>
          <cell r="I1741" t="str">
            <v>LC</v>
          </cell>
          <cell r="J1741">
            <v>8630137</v>
          </cell>
          <cell r="K1741">
            <v>1639726</v>
          </cell>
        </row>
        <row r="1742">
          <cell r="B1742" t="str">
            <v>PB2140</v>
          </cell>
          <cell r="C1742">
            <v>2984</v>
          </cell>
          <cell r="D1742" t="str">
            <v>96820170-0</v>
          </cell>
          <cell r="E1742" t="str">
            <v>ADECCO RECURSOS HUMANOS S.A.</v>
          </cell>
          <cell r="F1742" t="str">
            <v>018666-FC</v>
          </cell>
          <cell r="G1742">
            <v>512</v>
          </cell>
          <cell r="H1742">
            <v>20051130</v>
          </cell>
          <cell r="I1742" t="str">
            <v>LC</v>
          </cell>
          <cell r="J1742">
            <v>666300</v>
          </cell>
          <cell r="K1742">
            <v>126597</v>
          </cell>
        </row>
        <row r="1743">
          <cell r="B1743" t="str">
            <v>PB2694</v>
          </cell>
          <cell r="C1743">
            <v>3000</v>
          </cell>
          <cell r="D1743" t="str">
            <v>96559410-8</v>
          </cell>
          <cell r="E1743" t="str">
            <v>PROCESAC S.A. SERVICIOS COMPUTACIONALES</v>
          </cell>
          <cell r="F1743" t="str">
            <v>011457-FC</v>
          </cell>
          <cell r="G1743">
            <v>512</v>
          </cell>
          <cell r="H1743">
            <v>20051226</v>
          </cell>
          <cell r="I1743" t="str">
            <v>LC</v>
          </cell>
          <cell r="J1743">
            <v>2004687</v>
          </cell>
          <cell r="K1743">
            <v>380891</v>
          </cell>
        </row>
        <row r="1744">
          <cell r="B1744" t="str">
            <v>PB2135</v>
          </cell>
          <cell r="C1744">
            <v>2980</v>
          </cell>
          <cell r="D1744" t="str">
            <v>85864400-3</v>
          </cell>
          <cell r="E1744" t="str">
            <v>ADECCO SERVICIOS EMPRESARIALES S.A.</v>
          </cell>
          <cell r="F1744" t="str">
            <v>085779-FC</v>
          </cell>
          <cell r="G1744">
            <v>512</v>
          </cell>
          <cell r="H1744">
            <v>20051130</v>
          </cell>
          <cell r="I1744" t="str">
            <v>LC</v>
          </cell>
          <cell r="J1744">
            <v>1258142</v>
          </cell>
          <cell r="K1744">
            <v>239047</v>
          </cell>
        </row>
        <row r="1745">
          <cell r="B1745" t="str">
            <v>PB2158</v>
          </cell>
          <cell r="D1745" t="str">
            <v>99503890-0</v>
          </cell>
          <cell r="E1745" t="str">
            <v>GENTTA SERVICIOS Y GESTION S.A.</v>
          </cell>
          <cell r="F1745" t="str">
            <v>002090-FE</v>
          </cell>
          <cell r="G1745">
            <v>512</v>
          </cell>
          <cell r="H1745">
            <v>20051130</v>
          </cell>
          <cell r="I1745" t="str">
            <v>LC</v>
          </cell>
          <cell r="J1745">
            <v>1330036</v>
          </cell>
          <cell r="K1745">
            <v>0</v>
          </cell>
        </row>
        <row r="1746">
          <cell r="B1746" t="str">
            <v>PB2133</v>
          </cell>
          <cell r="C1746">
            <v>2980</v>
          </cell>
          <cell r="D1746" t="str">
            <v>85864400-3</v>
          </cell>
          <cell r="E1746" t="str">
            <v>ADECCO SERVICIOS EMPRESARIALES S.A.</v>
          </cell>
          <cell r="F1746" t="str">
            <v>085777-FC</v>
          </cell>
          <cell r="G1746">
            <v>512</v>
          </cell>
          <cell r="H1746">
            <v>20051130</v>
          </cell>
          <cell r="I1746" t="str">
            <v>LC</v>
          </cell>
          <cell r="J1746">
            <v>2722296</v>
          </cell>
          <cell r="K1746">
            <v>517236</v>
          </cell>
        </row>
        <row r="1747">
          <cell r="B1747" t="str">
            <v>PB2138</v>
          </cell>
          <cell r="C1747">
            <v>2980</v>
          </cell>
          <cell r="D1747" t="str">
            <v>96820170-0</v>
          </cell>
          <cell r="E1747" t="str">
            <v>ADECCO RECURSOS HUMANOS S.A.</v>
          </cell>
          <cell r="F1747" t="str">
            <v>018665-FC</v>
          </cell>
          <cell r="G1747">
            <v>512</v>
          </cell>
          <cell r="H1747">
            <v>20051130</v>
          </cell>
          <cell r="I1747" t="str">
            <v>LC</v>
          </cell>
          <cell r="J1747">
            <v>4407811</v>
          </cell>
          <cell r="K1747">
            <v>837484</v>
          </cell>
        </row>
        <row r="1748">
          <cell r="B1748" t="str">
            <v>PB2163</v>
          </cell>
          <cell r="C1748">
            <v>2981</v>
          </cell>
          <cell r="D1748" t="str">
            <v>85864400-3</v>
          </cell>
          <cell r="E1748" t="str">
            <v>ADECCO SERVICIOS EMPRESARIALES S.A.</v>
          </cell>
          <cell r="F1748" t="str">
            <v>085804-FC</v>
          </cell>
          <cell r="G1748">
            <v>512</v>
          </cell>
          <cell r="H1748">
            <v>20051130</v>
          </cell>
          <cell r="I1748" t="str">
            <v>LC</v>
          </cell>
          <cell r="J1748">
            <v>952593</v>
          </cell>
          <cell r="K1748">
            <v>180993</v>
          </cell>
        </row>
        <row r="1749">
          <cell r="B1749" t="str">
            <v>PB2146</v>
          </cell>
          <cell r="C1749">
            <v>2980</v>
          </cell>
          <cell r="D1749" t="str">
            <v>85864400-3</v>
          </cell>
          <cell r="E1749" t="str">
            <v>ADECCO SERVICIOS EMPRESARIALES S.A.</v>
          </cell>
          <cell r="F1749" t="str">
            <v>085799-FC</v>
          </cell>
          <cell r="G1749">
            <v>512</v>
          </cell>
          <cell r="H1749">
            <v>20051130</v>
          </cell>
          <cell r="I1749" t="str">
            <v>LC</v>
          </cell>
          <cell r="J1749">
            <v>1356996</v>
          </cell>
          <cell r="K1749">
            <v>257829</v>
          </cell>
        </row>
        <row r="1750">
          <cell r="B1750" t="str">
            <v>PB2148</v>
          </cell>
          <cell r="C1750">
            <v>2980</v>
          </cell>
          <cell r="D1750" t="str">
            <v>85864400-3</v>
          </cell>
          <cell r="E1750" t="str">
            <v>ADECCO SERVICIOS EMPRESARIALES S.A.</v>
          </cell>
          <cell r="F1750" t="str">
            <v>085801-FC</v>
          </cell>
          <cell r="G1750">
            <v>512</v>
          </cell>
          <cell r="H1750">
            <v>20051130</v>
          </cell>
          <cell r="I1750" t="str">
            <v>LC</v>
          </cell>
          <cell r="J1750">
            <v>746002</v>
          </cell>
          <cell r="K1750">
            <v>141740</v>
          </cell>
        </row>
        <row r="1751">
          <cell r="B1751" t="str">
            <v>PB2160</v>
          </cell>
          <cell r="D1751" t="str">
            <v>99503890-0</v>
          </cell>
          <cell r="E1751" t="str">
            <v>GENTTA SERVICIOS Y GESTION S.A.</v>
          </cell>
          <cell r="F1751" t="str">
            <v>002088-FE</v>
          </cell>
          <cell r="G1751">
            <v>512</v>
          </cell>
          <cell r="H1751">
            <v>20051130</v>
          </cell>
          <cell r="I1751" t="str">
            <v>LC</v>
          </cell>
          <cell r="J1751">
            <v>1833293</v>
          </cell>
          <cell r="K1751">
            <v>0</v>
          </cell>
        </row>
        <row r="1752">
          <cell r="B1752" t="str">
            <v>PB2159</v>
          </cell>
          <cell r="D1752" t="str">
            <v>99503890-0</v>
          </cell>
          <cell r="E1752" t="str">
            <v>GENTTA SERVICIOS Y GESTION S.A.</v>
          </cell>
          <cell r="F1752" t="str">
            <v>002091-FE</v>
          </cell>
          <cell r="G1752">
            <v>512</v>
          </cell>
          <cell r="H1752">
            <v>20051130</v>
          </cell>
          <cell r="I1752" t="str">
            <v>LC</v>
          </cell>
          <cell r="J1752">
            <v>1797346</v>
          </cell>
          <cell r="K1752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RLI - FUT 07-2005"/>
      <sheetName val="Pérdida tributaria acumul."/>
      <sheetName val="balance"/>
      <sheetName val="CPT 01-01-2004"/>
      <sheetName val="PASO"/>
      <sheetName val="CON NUEVA TASA"/>
      <sheetName val="validacion Imptos Dif"/>
      <sheetName val="Análisis impto dif 12_2004 CONT"/>
      <sheetName val="Análisis impto dif "/>
      <sheetName val="01 PROV S-COLOC SIN PROV IN"/>
      <sheetName val="02 AJUSTES V. MERCADO"/>
      <sheetName val="03 BS REC EN PAGO"/>
      <sheetName val="04 PROV ACT FIJO FINANC"/>
      <sheetName val="05 PROV INDEMN"/>
      <sheetName val="06 OTRAS PROV"/>
      <sheetName val="07 CONTRIB BS RS"/>
      <sheetName val="08 PROV IMPTO UNICO"/>
      <sheetName val="09 PROV VOLUNT."/>
      <sheetName val="10 INV EN SOCIEDADES"/>
      <sheetName val="11 ACTIVO FIJO"/>
      <sheetName val="12 INTS Y REAJ NO CONT"/>
      <sheetName val="13 LEASING"/>
      <sheetName val="14 CREDITOS POR DIVID"/>
      <sheetName val="15 DOCTOS CON PACTO"/>
      <sheetName val="16 C MONETARIA CPI"/>
      <sheetName val="17 OPERACIONES A FUT"/>
      <sheetName val="18 DIFERENCIA T-C"/>
      <sheetName val="19 EFECTOS CORFINSA"/>
      <sheetName val="20 VENTAS VEHICULOS "/>
      <sheetName val="21 BS DEPACL"/>
      <sheetName val="Crédito por Div"/>
      <sheetName val="control Deloitte"/>
      <sheetName val="otros ajustes"/>
      <sheetName val="MB1"/>
      <sheetName val="MR1"/>
      <sheetName val="matriz"/>
      <sheetName val="matriz ite"/>
      <sheetName val="BASE"/>
    </sheetNames>
    <sheetDataSet>
      <sheetData sheetId="0" refreshError="1"/>
      <sheetData sheetId="1" refreshError="1">
        <row r="1">
          <cell r="G1" t="str">
            <v>UF</v>
          </cell>
        </row>
        <row r="4">
          <cell r="G4" t="str">
            <v>CORPBANCA</v>
          </cell>
        </row>
        <row r="5">
          <cell r="B5" t="str">
            <v>ANALISIS</v>
          </cell>
        </row>
        <row r="6">
          <cell r="G6" t="str">
            <v>RENTA LIQUIDA IMPONIBLE 1A. CATEG. - BALANCE 31 JULIO 2005</v>
          </cell>
        </row>
        <row r="8">
          <cell r="E8" t="str">
            <v>A.</v>
          </cell>
          <cell r="G8" t="str">
            <v>UTILIDAD NETA SEGUN BALANCE AL 31-07-2005</v>
          </cell>
        </row>
        <row r="9">
          <cell r="G9" t="str">
            <v>Utilidad antes de impuesto</v>
          </cell>
        </row>
        <row r="10">
          <cell r="E10" t="str">
            <v>B.</v>
          </cell>
          <cell r="G10" t="str">
            <v>A G R E G A D O S</v>
          </cell>
        </row>
        <row r="11">
          <cell r="B11" t="str">
            <v>ANEXO 1</v>
          </cell>
          <cell r="C11">
            <v>1</v>
          </cell>
          <cell r="E11">
            <v>1</v>
          </cell>
          <cell r="G11" t="str">
            <v>Gasto Prov. Global Cartera Colocaciones</v>
          </cell>
        </row>
        <row r="12">
          <cell r="B12" t="str">
            <v>ANEXO 2</v>
          </cell>
          <cell r="C12">
            <v>2</v>
          </cell>
          <cell r="E12">
            <v>2</v>
          </cell>
          <cell r="G12" t="str">
            <v>Gasto por ajustes a valor de mercado</v>
          </cell>
        </row>
        <row r="13">
          <cell r="B13" t="str">
            <v>ANEXO 3</v>
          </cell>
          <cell r="C13">
            <v>3</v>
          </cell>
          <cell r="E13">
            <v>3</v>
          </cell>
          <cell r="G13" t="str">
            <v>Gasto por provisión de BRP o Adjudicados</v>
          </cell>
        </row>
        <row r="14">
          <cell r="B14" t="str">
            <v>ANEXO 3</v>
          </cell>
          <cell r="C14">
            <v>4</v>
          </cell>
          <cell r="E14">
            <v>4</v>
          </cell>
          <cell r="G14" t="str">
            <v>Corrección Monetaria Tributaria de BRP castigados</v>
          </cell>
        </row>
        <row r="15">
          <cell r="B15" t="str">
            <v>ANEXO 4</v>
          </cell>
          <cell r="C15">
            <v>5</v>
          </cell>
          <cell r="E15">
            <v>5</v>
          </cell>
          <cell r="G15" t="str">
            <v>Gasto por Provisión sobre activo fijo financiero</v>
          </cell>
        </row>
        <row r="16">
          <cell r="B16" t="str">
            <v>ANEXO 5</v>
          </cell>
          <cell r="C16">
            <v>6</v>
          </cell>
          <cell r="E16">
            <v>6</v>
          </cell>
          <cell r="G16" t="str">
            <v>Gasto Prov. Indemniz. al Personal</v>
          </cell>
        </row>
        <row r="17">
          <cell r="B17" t="str">
            <v>ANEXO 5</v>
          </cell>
          <cell r="C17">
            <v>7</v>
          </cell>
          <cell r="E17">
            <v>7</v>
          </cell>
          <cell r="G17" t="str">
            <v>Gasto Prov. Vacaciones Pendientes</v>
          </cell>
        </row>
        <row r="18">
          <cell r="B18" t="str">
            <v>ANEXO 5</v>
          </cell>
          <cell r="C18">
            <v>8</v>
          </cell>
          <cell r="E18" t="str">
            <v>7.1</v>
          </cell>
          <cell r="G18" t="str">
            <v>Gasto Provisión Asignación Anual</v>
          </cell>
        </row>
        <row r="19">
          <cell r="B19" t="str">
            <v>ANEXO 6</v>
          </cell>
          <cell r="C19">
            <v>9</v>
          </cell>
          <cell r="E19">
            <v>8.1</v>
          </cell>
          <cell r="G19" t="str">
            <v>Gasto Provisión Juicios Banco</v>
          </cell>
        </row>
        <row r="20">
          <cell r="B20" t="str">
            <v>ANEXO 6</v>
          </cell>
          <cell r="C20">
            <v>10</v>
          </cell>
          <cell r="E20">
            <v>8.1999999999999993</v>
          </cell>
          <cell r="G20" t="str">
            <v>Gasto Provisión administración presupuestado</v>
          </cell>
        </row>
        <row r="21">
          <cell r="B21" t="str">
            <v>ANEXO 6</v>
          </cell>
          <cell r="C21">
            <v>11</v>
          </cell>
          <cell r="E21">
            <v>8.3000000000000007</v>
          </cell>
          <cell r="G21" t="str">
            <v>Gasto Provisión Op. Pendientes dudosa recuperabilidad</v>
          </cell>
        </row>
        <row r="22">
          <cell r="B22" t="str">
            <v>ANEXO 7</v>
          </cell>
          <cell r="C22">
            <v>12</v>
          </cell>
          <cell r="E22">
            <v>9</v>
          </cell>
          <cell r="G22" t="str">
            <v>Contribuciones de Bienes Raíces con D° Crédito</v>
          </cell>
        </row>
        <row r="23">
          <cell r="B23" t="str">
            <v>ANEXO 8</v>
          </cell>
          <cell r="C23">
            <v>13</v>
          </cell>
          <cell r="E23">
            <v>10</v>
          </cell>
          <cell r="G23" t="str">
            <v>Impuesto Unico Especial a S.A. (Art. 21)</v>
          </cell>
        </row>
        <row r="24">
          <cell r="B24" t="str">
            <v>ANEXO 8</v>
          </cell>
          <cell r="C24">
            <v>14</v>
          </cell>
          <cell r="E24">
            <v>11</v>
          </cell>
          <cell r="G24" t="str">
            <v>Otras multas aplicadas al Banco</v>
          </cell>
        </row>
        <row r="25">
          <cell r="B25" t="str">
            <v>ANEXO 9</v>
          </cell>
          <cell r="C25">
            <v>15</v>
          </cell>
          <cell r="E25">
            <v>12</v>
          </cell>
          <cell r="G25" t="str">
            <v>Constitución de provisiones voluntarias 2005</v>
          </cell>
        </row>
        <row r="26">
          <cell r="B26" t="str">
            <v>ANEXO 9</v>
          </cell>
          <cell r="C26">
            <v>16</v>
          </cell>
          <cell r="E26" t="str">
            <v>12.1</v>
          </cell>
          <cell r="G26" t="str">
            <v>Provisión Riesgo País</v>
          </cell>
        </row>
        <row r="27">
          <cell r="B27" t="str">
            <v>ANEXO 10</v>
          </cell>
          <cell r="C27">
            <v>17</v>
          </cell>
          <cell r="E27">
            <v>13</v>
          </cell>
          <cell r="G27" t="str">
            <v>Amortización mayor valor de inversiones en sociedades</v>
          </cell>
          <cell r="H27">
            <v>1</v>
          </cell>
        </row>
        <row r="28">
          <cell r="B28" t="str">
            <v>ANEXO 10</v>
          </cell>
          <cell r="C28">
            <v>18</v>
          </cell>
          <cell r="E28">
            <v>14</v>
          </cell>
          <cell r="G28" t="str">
            <v>Pérdidas por Inversiones en Soc. Filiales</v>
          </cell>
          <cell r="H28">
            <v>1</v>
          </cell>
        </row>
        <row r="29">
          <cell r="B29" t="str">
            <v>ANEXO 10</v>
          </cell>
          <cell r="C29">
            <v>19</v>
          </cell>
          <cell r="E29">
            <v>15</v>
          </cell>
          <cell r="G29" t="str">
            <v>Corrección Monetaria Tributaria de Inv. en Sociedades</v>
          </cell>
        </row>
        <row r="30">
          <cell r="B30" t="str">
            <v>ANEXO 11</v>
          </cell>
          <cell r="C30">
            <v>20</v>
          </cell>
          <cell r="E30">
            <v>16</v>
          </cell>
          <cell r="G30" t="str">
            <v>Dep. Financiera Bs Rs, Comput.( Dep Acel.), Automóvil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Options"/>
      <sheetName val="Shares Outstanding"/>
      <sheetName val="Tax"/>
      <sheetName val="Firm Value"/>
      <sheetName val="Premium"/>
      <sheetName val="DCF"/>
      <sheetName val="Check"/>
      <sheetName val="CONSOLIDACION miles de pesos"/>
    </sheetNames>
    <sheetDataSet>
      <sheetData sheetId="0" refreshError="1"/>
      <sheetData sheetId="1" refreshError="1"/>
      <sheetData sheetId="2" refreshError="1">
        <row r="6">
          <cell r="G6">
            <v>1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"/>
      <sheetName val="RCI"/>
      <sheetName val="RCC"/>
      <sheetName val="CM"/>
      <sheetName val="rem"/>
      <sheetName val="RECLA"/>
      <sheetName val="41200"/>
      <sheetName val="51630"/>
      <sheetName val="VTA. ENER. RIO"/>
      <sheetName val="4221080"/>
      <sheetName val="4221097"/>
      <sheetName val="51610 "/>
      <sheetName val="Patrim."/>
      <sheetName val="5221018"/>
      <sheetName val="AGENCIA"/>
      <sheetName val="NOTA"/>
      <sheetName val="BALANCE5"/>
      <sheetName val="BALANCE7"/>
      <sheetName val="Módulo1"/>
      <sheetName val="P&amp;L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estress"/>
      <sheetName val="tablabce"/>
      <sheetName val="Hoja1"/>
      <sheetName val="bces acum_BIO-BIO"/>
      <sheetName val="estress BIO-BIO"/>
      <sheetName val="BCE FECU IND"/>
      <sheetName val="EERR_bio-bio"/>
      <sheetName val="PROVINCO"/>
      <sheetName val="eerr_0306"/>
      <sheetName val="TABLAS"/>
      <sheetName val="Bce"/>
      <sheetName val="bces_acum_BIO-BIO"/>
      <sheetName val="estress_BIO-BIO"/>
      <sheetName val="BCE_FECU_IND"/>
      <sheetName val="Index"/>
      <sheetName val="bces_acum_BIO-BIO1"/>
      <sheetName val="estress_BIO-BIO1"/>
      <sheetName val="BCE_FECU_IND1"/>
    </sheetNames>
    <sheetDataSet>
      <sheetData sheetId="0" refreshError="1"/>
      <sheetData sheetId="1">
        <row r="6">
          <cell r="B6" t="str">
            <v>Cuenta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ge(credit)"/>
      <sheetName val="Book vs Tax"/>
      <sheetName val="Proof of change"/>
      <sheetName val="RLI"/>
      <sheetName val="Reconciliation"/>
      <sheetName val="Provision movement"/>
      <sheetName val="TaxBceSheet"/>
      <sheetName val="SAPTrialBalc "/>
      <sheetName val="P&amp;L"/>
      <sheetName val="MAY-05CT"/>
      <sheetName val="MAY-05 DT"/>
      <sheetName val="PROV"/>
      <sheetName val="UK &amp; Can Ajust"/>
      <sheetName val="A FIJO"/>
      <sheetName val="Tax Deprec 2005"/>
      <sheetName val="M.Property (2)"/>
      <sheetName val="tablabce"/>
      <sheetName val="TABLAS"/>
      <sheetName val="BD Query Actual"/>
      <sheetName val="6400_31122005_HIS"/>
      <sheetName val="Bce"/>
      <sheetName val="Saldos Com Despesas"/>
      <sheetName val="RES_PO"/>
      <sheetName val="BI_99 "/>
      <sheetName val="Datos"/>
      <sheetName val="BHIF ANEXO 2"/>
      <sheetName val="SCOTIABANK US$"/>
      <sheetName val="CM"/>
      <sheetName val="2003"/>
      <sheetName val="171"/>
      <sheetName val="Brkr M2M"/>
      <sheetName val="Td_unive"/>
      <sheetName val="Base datos"/>
      <sheetName val="CMCC june 2005 FY BASIS 1"/>
    </sheetNames>
    <sheetDataSet>
      <sheetData sheetId="0">
        <row r="11">
          <cell r="H11" t="str">
            <v>July 1,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ge(credit)"/>
      <sheetName val="Book vs Tax"/>
      <sheetName val="Proof of change"/>
      <sheetName val="RLI"/>
      <sheetName val="Reconciliation"/>
      <sheetName val="Provision movement"/>
      <sheetName val="TaxBceSheet"/>
      <sheetName val="SAPTrialBalc "/>
      <sheetName val="P&amp;L"/>
      <sheetName val="MAY-05CT"/>
      <sheetName val="MAY-05 DT"/>
      <sheetName val="PROV"/>
      <sheetName val="UK &amp; Can Ajust"/>
      <sheetName val="A FIJO"/>
      <sheetName val="Tax Deprec 2005"/>
      <sheetName val="M.Property (2)"/>
      <sheetName val="Bce"/>
      <sheetName val="Brkr M2M"/>
      <sheetName val="tablabce"/>
      <sheetName val="Td_unive"/>
    </sheetNames>
    <sheetDataSet>
      <sheetData sheetId="0">
        <row r="11">
          <cell r="H11" t="str">
            <v>July 1,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SEDES"/>
      <sheetName val="TD_CONSO_SEDE"/>
      <sheetName val="Td_Analisis"/>
      <sheetName val="rto"/>
      <sheetName val="bce"/>
      <sheetName val="revision"/>
      <sheetName val="revision2"/>
      <sheetName val="anulacion gtos"/>
      <sheetName val="revision3"/>
      <sheetName val="revision EERR"/>
      <sheetName val="Brkr M2M"/>
      <sheetName val="Index"/>
    </sheetNames>
    <sheetDataSet>
      <sheetData sheetId="0"/>
      <sheetData sheetId="1">
        <row r="2">
          <cell r="D2" t="str">
            <v>ANTOFAGAS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FF"/>
      <sheetName val="CONSOLIDADO SEDES"/>
      <sheetName val="CONSOLIDADO UNIVE"/>
      <sheetName val="TD_CONSO_SEDE"/>
      <sheetName val="Td_unive"/>
      <sheetName val="Td_Analisis"/>
      <sheetName val="rto"/>
      <sheetName val="bce"/>
    </sheetNames>
    <sheetDataSet>
      <sheetData sheetId="0"/>
      <sheetData sheetId="1"/>
      <sheetData sheetId="2"/>
      <sheetData sheetId="3"/>
      <sheetData sheetId="4">
        <row r="2">
          <cell r="D2" t="str">
            <v>ANTOFAGASTA</v>
          </cell>
        </row>
      </sheetData>
      <sheetData sheetId="5"/>
      <sheetData sheetId="6"/>
      <sheetData sheetId="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C0698P"/>
      <sheetName val="BHIF ANEXO 2"/>
      <sheetName val="SCOTIABANK US$"/>
      <sheetName val="Index"/>
      <sheetName val="P&amp;L"/>
      <sheetName val="Bce"/>
      <sheetName val="Abril"/>
      <sheetName val="Td_unive"/>
      <sheetName val="fechas"/>
      <sheetName val="Partes &amp; Piezas"/>
      <sheetName val="Sequencing"/>
      <sheetName val="Info Inputs"/>
      <sheetName val="(2al5,10,11,15,16,18,19,20,22)"/>
      <sheetName val="BD Query Actual"/>
      <sheetName val="Tablas"/>
      <sheetName val="Tipos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ge(credit)"/>
      <sheetName val="Book vs Tax"/>
      <sheetName val="Proof of change"/>
      <sheetName val="RLI"/>
      <sheetName val="Reconciliation"/>
      <sheetName val="Provision movement"/>
      <sheetName val="TaxBceSheet"/>
      <sheetName val="SAPTrialBalc "/>
      <sheetName val="P&amp;L"/>
      <sheetName val="MAY-05CT"/>
      <sheetName val="MAY-05 DT"/>
      <sheetName val="PROV"/>
      <sheetName val="UK &amp; Can Ajust"/>
      <sheetName val="A FIJO"/>
      <sheetName val="Tax Deprec 2005"/>
      <sheetName val="M.Property (2)"/>
      <sheetName val="2003"/>
      <sheetName val="Book_vs_Tax"/>
      <sheetName val="Proof_of_change"/>
      <sheetName val="Provision_movement"/>
      <sheetName val="SAPTrialBalc_"/>
      <sheetName val="MAY-05_DT"/>
      <sheetName val="UK_&amp;_Can_Ajust"/>
      <sheetName val="A_FIJO"/>
      <sheetName val="Tax_Deprec_2005"/>
      <sheetName val="M_Property_(2)"/>
      <sheetName val="Book_vs_Tax1"/>
      <sheetName val="Proof_of_change1"/>
      <sheetName val="Provision_movement1"/>
      <sheetName val="SAPTrialBalc_1"/>
      <sheetName val="MAY-05_DT1"/>
      <sheetName val="UK_&amp;_Can_Ajust1"/>
      <sheetName val="A_FIJO1"/>
      <sheetName val="Tax_Deprec_20051"/>
      <sheetName val="M_Property_(2)1"/>
    </sheetNames>
    <sheetDataSet>
      <sheetData sheetId="0">
        <row r="11">
          <cell r="H11" t="str">
            <v>July 1, 2004</v>
          </cell>
        </row>
        <row r="14">
          <cell r="H14">
            <v>0.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Negociacion"/>
      <sheetName val="cuotas"/>
      <sheetName val="Tabla"/>
      <sheetName val="Tabla Globe"/>
      <sheetName val="SCOTIABANK $"/>
      <sheetName val="SCOTIABANK US$"/>
      <sheetName val="CAMBIO MONEDA ANEXO 1(Cont)"/>
      <sheetName val="DESARROLLO US$"/>
      <sheetName val="DESARROLLO CORFO-BID (19769)"/>
      <sheetName val="Santander 1 (no Convenio)"/>
      <sheetName val="Santander 2 (no Convenio)"/>
      <sheetName val="Ptmo HNS"/>
      <sheetName val="Santander"/>
      <sheetName val="L Andino1"/>
      <sheetName val="L Andino2"/>
      <sheetName val="BHIF ANEXO 2"/>
      <sheetName val="NUEVO TABLA BHIF"/>
      <sheetName val="BHIF ANEXO 2 (2)"/>
      <sheetName val="BCI ANEXO 3"/>
      <sheetName val="CORPBANCA ANEXO 4"/>
      <sheetName val="BANCO CHILE ANEXO 5"/>
      <sheetName val="BCO. CHILE Cont. ANEXO 5"/>
      <sheetName val="INTERNACIONAL ANEXO 6"/>
      <sheetName val="SANTIAGO ANEXO 7"/>
      <sheetName val="BCO. SUDAMERIS ANEXO 8"/>
      <sheetName val="STGO.LEASING ANEXO 9"/>
      <sheetName val="ANEXO 9 (UF)virtual"/>
      <sheetName val="SECURITY ANEXO 10"/>
      <sheetName val="SUDAMERIS LEASING ANEXO 11"/>
      <sheetName val="CITI LASING ANEXO 13"/>
      <sheetName val="WORD TYRE ANEXO 14"/>
      <sheetName val="Index"/>
      <sheetName val="BD Query Actual"/>
      <sheetName val="Tablas"/>
      <sheetName val="tablabce"/>
      <sheetName val="CM"/>
      <sheetName val="P&amp;L"/>
      <sheetName val="Cuadra Tablas-Contab 09_07"/>
      <sheetName val="Inc St Data -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 Dic 2005"/>
      <sheetName val="AF Ene 2006"/>
      <sheetName val="RLI 06-2004"/>
      <sheetName val="KPI 2004"/>
      <sheetName val="RLI 2003"/>
      <sheetName val="KPI 2003"/>
      <sheetName val="F.U.T.2002"/>
      <sheetName val="F.U.T.2001"/>
      <sheetName val="Gtos Rech y MO"/>
      <sheetName val="KPI 2002"/>
    </sheetNames>
    <sheetDataSet>
      <sheetData sheetId="0">
        <row r="6">
          <cell r="I6" t="str">
            <v>Activo Fijo Tributario</v>
          </cell>
        </row>
        <row r="7">
          <cell r="I7" t="str">
            <v>Valor libro</v>
          </cell>
        </row>
        <row r="8">
          <cell r="I8" t="str">
            <v>$</v>
          </cell>
        </row>
        <row r="11">
          <cell r="I11">
            <v>0</v>
          </cell>
        </row>
        <row r="12">
          <cell r="I12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8">
          <cell r="I18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7">
          <cell r="I27">
            <v>0</v>
          </cell>
        </row>
        <row r="28">
          <cell r="I2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BHIF ANEXO 2"/>
      <sheetName val="SCOTIABANK US$"/>
    </sheetNames>
    <sheetDataSet>
      <sheetData sheetId="0">
        <row r="2">
          <cell r="A2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_9698"/>
      <sheetName val="Abril"/>
      <sheetName val="fechas"/>
      <sheetName val="INUT SOP"/>
      <sheetName val="EFU"/>
      <sheetName val="Iny.Ex-Mpack"/>
      <sheetName val="P&amp;L"/>
      <sheetName val="RES_PO"/>
      <sheetName val="BHIF ANEXO 2"/>
      <sheetName val="SCOTIABANK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ge(credit)"/>
      <sheetName val="Book vs Tax"/>
      <sheetName val="Proof of change"/>
      <sheetName val="RLI"/>
      <sheetName val="Reconciliation"/>
      <sheetName val="Provision movement"/>
      <sheetName val="TaxBceSheet"/>
      <sheetName val="SAPTrialBalc "/>
      <sheetName val="P&amp;L"/>
      <sheetName val="MAY-05CT"/>
      <sheetName val="MAY-05 DT"/>
      <sheetName val="PROV"/>
      <sheetName val="UK &amp; Can Ajust"/>
      <sheetName val="A FIJO"/>
      <sheetName val="Tax Deprec 2005"/>
      <sheetName val="M.Property (2)"/>
      <sheetName val="Bce"/>
      <sheetName val="6400_31122005_HIS"/>
      <sheetName val="CMCC june 2005 FY BASIS 1"/>
    </sheetNames>
    <definedNames>
      <definedName name="bod"/>
      <definedName name="const1"/>
      <definedName name="constructore"/>
      <definedName name="hc_h"/>
      <definedName name="hc_puros"/>
      <definedName name="hc_suc"/>
      <definedName name="volveramenu"/>
      <definedName name="vta_emp"/>
    </definedNames>
    <sheetDataSet>
      <sheetData sheetId="0">
        <row r="11">
          <cell r="H11" t="str">
            <v>July 1,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Sensi"/>
      <sheetName val="Def Acct"/>
      <sheetName val="Activities"/>
      <sheetName val="Affiliates"/>
      <sheetName val="New Debt Input"/>
      <sheetName val="New Debt"/>
      <sheetName val="Exist Debt"/>
      <sheetName val="Bond I"/>
      <sheetName val="Financing"/>
      <sheetName val="DSRA&amp;SF"/>
      <sheetName val="New Dpr"/>
      <sheetName val="Old Dpr"/>
      <sheetName val="Ratio"/>
      <sheetName val="Ratio Semi"/>
      <sheetName val="Ratio Annual"/>
      <sheetName val="Summary"/>
      <sheetName val="P&amp;L"/>
      <sheetName val="BS"/>
      <sheetName val="CF"/>
      <sheetName val="P&amp;L Semi"/>
      <sheetName val="BS Semi"/>
      <sheetName val="CF Semi"/>
      <sheetName val="P&amp;L Annual"/>
      <sheetName val="BS Annual"/>
      <sheetName val="CF Annual"/>
      <sheetName val="Revenues"/>
      <sheetName val="Taxes"/>
      <sheetName val="Actuals Monthly"/>
      <sheetName val="Actuals Yearly"/>
      <sheetName val="Capex 2001"/>
      <sheetName val="Capex 2002"/>
      <sheetName val="Capex 03-08"/>
      <sheetName val="Capex Summary"/>
      <sheetName val="Volumes Yearly"/>
      <sheetName val="Bod. Stgo. Oct."/>
      <sheetName val="Abril"/>
      <sheetName val="Costos Unit. Nov. Mad."/>
      <sheetName val="Indices"/>
      <sheetName val="Costos de Distribución"/>
      <sheetName val="Datos spread"/>
      <sheetName val="fechas"/>
      <sheetName val="Hoja1"/>
    </sheetNames>
    <sheetDataSet>
      <sheetData sheetId="0" refreshError="1"/>
      <sheetData sheetId="1">
        <row r="298">
          <cell r="H298">
            <v>40299.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ciones"/>
      <sheetName val="DEPREC"/>
      <sheetName val="RESUMEN 2"/>
      <sheetName val="REVISION"/>
      <sheetName val="VNETO"/>
      <sheetName val="F"/>
      <sheetName val="T"/>
      <sheetName val="CONTABLE"/>
      <sheetName val="IPC"/>
      <sheetName val="AF FIN"/>
      <sheetName val="AF TRIB"/>
      <sheetName val="INUT INY"/>
      <sheetName val="Iny.Ex-Mpack"/>
      <sheetName val="Iny.CMF"/>
      <sheetName val="Moldes Iny."/>
      <sheetName val="Eq.Apoyo Iny.Pud."/>
      <sheetName val="Nissei"/>
      <sheetName val="INUT SOP"/>
      <sheetName val="Sop.Ex-Mpack"/>
      <sheetName val="Sop.CMF"/>
      <sheetName val="Kamman"/>
      <sheetName val="Eq.Apoyo Sop.Pud."/>
      <sheetName val="Sop.Andina"/>
      <sheetName val="Moldes Sop."/>
      <sheetName val="Maq.ICES"/>
      <sheetName val="Eq.Apoyo ICES"/>
      <sheetName val="Eq.Laboratorio"/>
      <sheetName val="Eq.Apoyo General"/>
      <sheetName val="EFU"/>
      <sheetName val="M"/>
      <sheetName val="ET"/>
      <sheetName val="BR"/>
      <sheetName val="POZ"/>
      <sheetName val="TER"/>
      <sheetName val="AMORT"/>
      <sheetName val="Input"/>
      <sheetName val="Partes &amp; Piezas"/>
      <sheetName val="Bod. Stgo. Oct."/>
      <sheetName val="Abril"/>
      <sheetName val="Costos Unit. Nov. Ma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scondida"/>
      <sheetName val="Escondida_Norte"/>
      <sheetName val="Escondida_Bonds"/>
      <sheetName val="Second_Last_Asset"/>
      <sheetName val="LastAsset"/>
      <sheetName val="Consolidated"/>
      <sheetName val="LinkTemplate"/>
      <sheetName val="PasswordDlg"/>
      <sheetName val="InputTemplate"/>
      <sheetName val="EFA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  <sheetName val="Busdev"/>
      <sheetName val="Consol"/>
      <sheetName val="Unconsol"/>
      <sheetName val="SAP"/>
      <sheetName val="Setup"/>
      <sheetName val="KEY"/>
      <sheetName val="Index"/>
      <sheetName val="Data"/>
      <sheetName val="Abril"/>
      <sheetName val="Tabla"/>
      <sheetName val="DatabaseBUD"/>
      <sheetName val="DatabasePY"/>
      <sheetName val="APP"/>
      <sheetName val="Bod. Stgo. Oct."/>
      <sheetName val="Costos Unit. Nov. Mad."/>
      <sheetName val="bces"/>
      <sheetName val="Partes &amp; Piezas"/>
      <sheetName val="Detalle de Inversiones"/>
      <sheetName val="Res Inv"/>
      <sheetName val="Resumen invers."/>
      <sheetName val="Estado de avance"/>
      <sheetName val="INUT SOP"/>
      <sheetName val="EFU"/>
      <sheetName val="Iny.Ex-Mpack"/>
      <sheetName val="mfsa-oo"/>
      <sheetName val="Datos"/>
      <sheetName val="ACT Fijo Tributario"/>
      <sheetName val="E7_PUs"/>
      <sheetName val="BALANCE "/>
      <sheetName val="BNL V. 20.03.01"/>
      <sheetName val="AFP"/>
      <sheetName val="BHIF ANEXO 2"/>
      <sheetName val="SCOTIABANK US$"/>
      <sheetName val="HC"/>
      <sheetName val="CLIENTE"/>
      <sheetName val="Tabla de amortización"/>
      <sheetName val="is"/>
      <sheetName val="TA SyS"/>
      <sheetName val="Gastos Detallados Opt"/>
      <sheetName val="Análisis 2001"/>
      <sheetName val="Eros BS"/>
      <sheetName val="CRITERIA1"/>
      <sheetName val="Bce"/>
      <sheetName val="BNL V. 07.06.99 "/>
      <sheetName val="PAPELES"/>
      <sheetName val="Exchange_Rates"/>
      <sheetName val="Bod__Stgo__Oct_"/>
      <sheetName val="Costos_Unit__Nov__Mad_"/>
      <sheetName val="Partes_&amp;_Piezas"/>
      <sheetName val="Detalle_de_Inversiones"/>
      <sheetName val="Res_Inv"/>
      <sheetName val="Resumen_invers_"/>
      <sheetName val="Estado_de_avance"/>
      <sheetName val="INUT_SOP"/>
      <sheetName val="Iny_Ex-Mpack"/>
      <sheetName val="BHIF_ANEXO_2"/>
      <sheetName val="SCOTIABANK_US$"/>
      <sheetName val="BNL_V__20_03_01"/>
      <sheetName val="BALANCE_"/>
      <sheetName val="Eros_BS"/>
      <sheetName val="ACT_Fijo_Tributario"/>
      <sheetName val="Hoja1"/>
      <sheetName val="Listado de Buses"/>
      <sheetName val="datos caja y diferencial"/>
      <sheetName val="AGBAR-TRIM"/>
      <sheetName val="INQ"/>
      <sheetName val="INT. Y REAJ."/>
      <sheetName val="CONSOLIDACION miles de p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.96"/>
      <sheetName val="Enero"/>
      <sheetName val="Febrero"/>
      <sheetName val="Marzo"/>
      <sheetName val="Abril"/>
      <sheetName val="Bod. Stgo. Oct."/>
      <sheetName val="Costos Unit. Nov. Mad."/>
      <sheetName val="Bce"/>
      <sheetName val="Partes &amp; Piezas"/>
      <sheetName val="BHIF ANEXO 2"/>
      <sheetName val="SCOTIABANK US$"/>
      <sheetName val="Index"/>
      <sheetName val="bce 2006"/>
      <sheetName val="Calculo 31.2003"/>
      <sheetName val="base_prov"/>
      <sheetName val="Tabla de amortización"/>
      <sheetName val="FECHA"/>
      <sheetName val="Input"/>
      <sheetName val="Datos spread"/>
      <sheetName val="BNL V. 20.03.01"/>
      <sheetName val="P&amp;L"/>
      <sheetName val="CUADCCTE"/>
      <sheetName val="bond curves-n.u."/>
      <sheetName val="Kursliste"/>
      <sheetName val="XREF"/>
      <sheetName val="fechas"/>
      <sheetName val="Tipos de cambio"/>
      <sheetName val="Variables"/>
      <sheetName val="Sept'05 Dic'05"/>
      <sheetName val="Prices"/>
      <sheetName val="CPERawDATA96"/>
      <sheetName val="C.Monet."/>
      <sheetName val="Inputs"/>
      <sheetName val="HC"/>
      <sheetName val="BNL V. 07.06.99 "/>
      <sheetName val="Indicadores"/>
      <sheetName val="PORTADA"/>
      <sheetName val="Galpón Portería"/>
      <sheetName val="UN"/>
      <sheetName val="tablabce"/>
      <sheetName val="Indices"/>
      <sheetName val="Costos de Distribución"/>
      <sheetName val="Costeo-Mina"/>
      <sheetName val="CRUZSUR 2001"/>
      <sheetName val="95BAR_BU"/>
      <sheetName val="Dic_96"/>
      <sheetName val="BHIF_ANEXO_2"/>
      <sheetName val="SCOTIABANK_US$"/>
      <sheetName val="Bod__Stgo__Oct_"/>
      <sheetName val="Costos_Unit__Nov__Mad_"/>
      <sheetName val="bce_2006"/>
      <sheetName val="Calculo_31_2003"/>
      <sheetName val="Tabla_de_amortización"/>
      <sheetName val="Datos_spread"/>
      <sheetName val="BNL_V__20_03_01"/>
      <sheetName val="bond_curves-n_u_"/>
      <sheetName val="Partes_&amp;_Piezas"/>
      <sheetName val="Tipos_de_cambio"/>
      <sheetName val="Dic_961"/>
      <sheetName val="BHIF_ANEXO_21"/>
      <sheetName val="SCOTIABANK_US$1"/>
      <sheetName val="Bod__Stgo__Oct_1"/>
      <sheetName val="Costos_Unit__Nov__Mad_1"/>
      <sheetName val="bce_20061"/>
      <sheetName val="Calculo_31_20031"/>
      <sheetName val="Tabla_de_amortización1"/>
      <sheetName val="Datos_spread1"/>
      <sheetName val="BNL_V__20_03_011"/>
      <sheetName val="bond_curves-n_u_1"/>
      <sheetName val="Partes_&amp;_Piezas1"/>
      <sheetName val="Tipos_de_cambio1"/>
      <sheetName val="Sequencing"/>
      <sheetName val="Info Inputs"/>
      <sheetName val="CLIENTE"/>
      <sheetName val="BD Query Actual"/>
      <sheetName val="Tablas"/>
      <sheetName val="CREDIT"/>
      <sheetName val="Component Data"/>
      <sheetName val="Comp_Mult_Calc"/>
      <sheetName val="Component Analysis"/>
      <sheetName val="Component Materiality"/>
      <sheetName val="Round"/>
    </sheetNames>
    <definedNames>
      <definedName name="Botó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etup"/>
    </sheetNames>
    <sheetDataSet>
      <sheetData sheetId="0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. Y REAJ."/>
      <sheetName val="Start"/>
      <sheetName val="Exchange Rates"/>
      <sheetName val="Prices"/>
      <sheetName val="Setup"/>
      <sheetName val="Abril"/>
      <sheetName val="Data"/>
      <sheetName val="APP"/>
      <sheetName val="Detalle de Inversiones"/>
      <sheetName val="Res Inv"/>
      <sheetName val="Resumen invers."/>
      <sheetName val="Estado de avance"/>
      <sheetName val="P&amp;L"/>
      <sheetName val="Busdev"/>
      <sheetName val="Consol"/>
      <sheetName val="Unconsol"/>
      <sheetName val="RES_PO"/>
      <sheetName val="BI_99 "/>
      <sheetName val="F1200A"/>
      <sheetName val="Tabla"/>
      <sheetName val="BAT"/>
      <sheetName val="Datos"/>
      <sheetName val="EQU-INDU"/>
    </sheetNames>
    <sheetDataSet>
      <sheetData sheetId="0">
        <row r="4">
          <cell r="E4" t="str">
            <v>LINE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mments"/>
      <sheetName val="PS"/>
      <sheetName val="BS"/>
      <sheetName val="CF"/>
      <sheetName val="IG"/>
      <sheetName val="OB"/>
      <sheetName val="EQ"/>
      <sheetName val="SS"/>
      <sheetName val="GM"/>
      <sheetName val="LC"/>
      <sheetName val="RC"/>
      <sheetName val="GR"/>
      <sheetName val="TR"/>
      <sheetName val="Abril"/>
      <sheetName val="Bod. Stgo. Oct."/>
      <sheetName val="Costos Unit. Nov. Mad."/>
      <sheetName val="AKVAsmartASA_quarterly reportin"/>
      <sheetName val="Start"/>
      <sheetName val="Exchange Rates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Bce 2004"/>
      <sheetName val="Base Imp AT 2005"/>
      <sheetName val="CPT 1-1-04"/>
      <sheetName val="RLI 06-2004"/>
      <sheetName val="KPI 2004"/>
      <sheetName val="NOTAS"/>
      <sheetName val="Original y recalculo (2)"/>
      <sheetName val="BALANCE F.01"/>
      <sheetName val="Balance tributario VITAL DIC.20"/>
      <sheetName val="RLI"/>
      <sheetName val="AFT_SAP_31dic09."/>
      <sheetName val="AF_Fin_31dic09"/>
      <sheetName val="ACTIVO FIJO"/>
      <sheetName val="AFT_Final"/>
      <sheetName val="DIFERIDOS"/>
      <sheetName val="MEN imptos dif"/>
      <sheetName val="G Rech y MO"/>
      <sheetName val="SII  CM"/>
      <sheetName val="PRODUCCIONES"/>
      <sheetName val="F.U.T.2005"/>
      <sheetName val="MEN tasa efect"/>
      <sheetName val="(8) Impto en resultado"/>
      <sheetName val="(8) Calculo Imptos Diferidos"/>
      <sheetName val="(8) Impuesto Renta"/>
      <sheetName val="F.U.T 2004"/>
      <sheetName val="F.U.T.2003"/>
      <sheetName val=" Bce 2003"/>
      <sheetName val="Balance"/>
      <sheetName val="CPT 1-1-05C-PERD"/>
      <sheetName val="CPT 1-1-05 s-perd"/>
      <sheetName val="A. Fijo 2004"/>
      <sheetName val="A.Fijo 2003"/>
      <sheetName val="AF s.bce"/>
      <sheetName val="RLI 2003"/>
      <sheetName val="KPI 2003"/>
      <sheetName val="F.U.T.2002"/>
      <sheetName val="F.U.T.2001"/>
      <sheetName val="Gtos Rech y MO"/>
      <sheetName val="KPI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D7" t="str">
            <v>Débit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 t="str">
            <v>Suma de $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Partes &amp; Piezas"/>
      <sheetName val="Start"/>
      <sheetName val="Exchange Rates"/>
      <sheetName val="Prices"/>
      <sheetName val="Abril"/>
      <sheetName val="BHIF ANEXO 2"/>
      <sheetName val="SCOTIABANK US$"/>
      <sheetName val="Data"/>
      <sheetName val="Setup"/>
      <sheetName val="C.Monet."/>
      <sheetName val="Prov. Dic-2006"/>
      <sheetName val="General Data"/>
      <sheetName val="Liabilities"/>
      <sheetName val="2.1 Capital expenditure"/>
      <sheetName val="1. P-L"/>
      <sheetName val="P-L"/>
      <sheetName val="ANALISIS"/>
      <sheetName val="Bce"/>
      <sheetName val="INT. Y REAJ."/>
      <sheetName val="Tabla"/>
      <sheetName val="EQU-INDU"/>
      <sheetName val="Diferidos"/>
      <sheetName val="TABLAS"/>
      <sheetName val="Sept'05 Dic'05"/>
      <sheetName val="B. Boston V. 24.08.00"/>
      <sheetName val="Control sheet"/>
      <sheetName val="AGBAR-TRIM"/>
      <sheetName val="Detalle de Inversiones"/>
      <sheetName val="Res Inv"/>
      <sheetName val="Resumen invers."/>
      <sheetName val="Estado de avance"/>
      <sheetName val="Balance"/>
      <sheetName val="INCOMESTAT."/>
      <sheetName val="APP"/>
      <sheetName val="bces"/>
      <sheetName val="Oactivos_Finan_Trib_122003"/>
      <sheetName val="CCMM Enap"/>
      <sheetName val="Index"/>
      <sheetName val="CodeSheet"/>
      <sheetName val="Bod. Stgo. Oct."/>
      <sheetName val="Costos Unit. Nov. Mad."/>
      <sheetName val="Análisis 2001"/>
      <sheetName val="1802-01-02"/>
      <sheetName val="Dólar Observado"/>
      <sheetName val="P&amp;L"/>
      <sheetName val="Partes_&amp;_Piezas"/>
      <sheetName val="Exchange_Rates"/>
      <sheetName val="BHIF_ANEXO_2"/>
      <sheetName val="SCOTIABANK_US$"/>
      <sheetName val="C_Monet_"/>
      <sheetName val="Prov__Dic-2006"/>
      <sheetName val="General_Data"/>
      <sheetName val="2_1_Capital_expenditure"/>
      <sheetName val="1__P-L"/>
      <sheetName val="INT__Y_REAJ_"/>
      <sheetName val="Sept'05_Dic'05"/>
      <sheetName val="B__Boston_V__24_08_00"/>
      <sheetName val="Control_sheet"/>
      <sheetName val="Detalle_de_Inversiones"/>
      <sheetName val="Res_Inv"/>
      <sheetName val="Resumen_invers_"/>
      <sheetName val="Estado_de_avance"/>
      <sheetName val="INCOMESTAT_"/>
      <sheetName val="CCMM_Enap"/>
      <sheetName val="PASIVOS"/>
      <sheetName val="Inicio"/>
      <sheetName val="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es &amp; Piezas"/>
      <sheetName val="EQU-INDU"/>
      <sheetName val="C.Monet."/>
      <sheetName val="INT. Y REAJ.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Start"/>
      <sheetName val="Exchange Rates"/>
      <sheetName val="Prices"/>
      <sheetName val="Partes &amp; Piezas"/>
      <sheetName val="C.Monet."/>
      <sheetName val="INT. Y REAJ."/>
      <sheetName val="EQU-INDU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2001"/>
      <sheetName val="Detalle Análisis 2001"/>
      <sheetName val="Transacc. accs."/>
      <sheetName val="Total Acciones"/>
      <sheetName val="TRABAJO"/>
      <sheetName val="Datos"/>
      <sheetName val="Patrimonio -12- Borrador -JCR"/>
      <sheetName val="Axe_Doc"/>
      <sheetName val="Deducc"/>
      <sheetName val="Gtovta"/>
      <sheetName val="AGBAR-TRIM"/>
      <sheetName val="Tarifas"/>
      <sheetName val="IPC y otros"/>
      <sheetName val="Partes &amp; Piezas"/>
      <sheetName val="ANEXOII"/>
      <sheetName val="RLI_12_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°"/>
      <sheetName val="Cuadratura kardex vs balance"/>
      <sheetName val="Movimiento"/>
      <sheetName val="Adiciones Leasing 2003 "/>
      <sheetName val="Instalaciones = 12-050-001"/>
      <sheetName val="Instalaciones Door"/>
      <sheetName val="PAT-CAM = 12-050-090"/>
      <sheetName val="Cercos, sierros y caminos Door"/>
      <sheetName val="Plantaciones 12-05-020"/>
      <sheetName val="VEH-TRAN = 12-05-080"/>
      <sheetName val="Vehículos Door"/>
      <sheetName val="TERRENOS=  12-050-010"/>
      <sheetName val="Mueb.y Ut= 12-05-030"/>
      <sheetName val="M-Utiles Cabrero"/>
      <sheetName val="M-Utiles Door Plant"/>
      <sheetName val="H-Livian Cabrero"/>
      <sheetName val="HER-LIV Rema"/>
      <sheetName val="H-Livian Door"/>
      <sheetName val="Eq-Indust Cabrero"/>
      <sheetName val="EQU-INDU"/>
      <sheetName val="Eq-Indust Door"/>
      <sheetName val="Equi-ofic - STGO"/>
      <sheetName val="Eq-Ofic Cabrero"/>
      <sheetName val="EQUI-OFI Reman"/>
      <sheetName val="Eq-Ofic Door"/>
      <sheetName val="Construc Rem"/>
      <sheetName val="Construcciones Door"/>
      <sheetName val="Bns Leasing 03"/>
      <sheetName val="BCO_ASER"/>
      <sheetName val="Obras en curso 03"/>
      <sheetName val="Sheet1"/>
      <sheetName val="Sheet2"/>
      <sheetName val="Sheet3"/>
      <sheetName val="C.Monet."/>
      <sheetName val="INT. Y REAJ."/>
      <sheetName val="Setup"/>
      <sheetName val="Datos"/>
      <sheetName val="Start"/>
      <sheetName val="Exchange Rates"/>
      <sheetName val="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ducc"/>
      <sheetName val="Resdeduc"/>
      <sheetName val="Deducr"/>
      <sheetName val="Gtovta"/>
      <sheetName val="Módulo1"/>
      <sheetName val="Resgvta"/>
      <sheetName val="Resnoper"/>
      <sheetName val="Resmin"/>
      <sheetName val="Rgtoadm"/>
      <sheetName val="Módulo2"/>
      <sheetName val="Módulo3"/>
      <sheetName val="Gergral"/>
      <sheetName val="AGBAR-TRIM"/>
      <sheetName val="12.160.010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2001"/>
      <sheetName val="Detalle Análisis 2001"/>
      <sheetName val="Transacc. accs."/>
      <sheetName val="Total Acciones"/>
      <sheetName val="Deducc"/>
      <sheetName val="Gtovta"/>
      <sheetName val="AGBAR-TRIM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NEXOI"/>
      <sheetName val="ANEXOII"/>
      <sheetName val="ANEXOIII"/>
      <sheetName val="TASA-PPM"/>
      <sheetName val="fut  At 2002 (ajustado)"/>
      <sheetName val="Análisis 2001"/>
      <sheetName val="AGBAR-TRIM"/>
      <sheetName val="Deducc"/>
      <sheetName val="Gtovta"/>
      <sheetName val="RLI_12_2006"/>
      <sheetName val="FRECUENCY"/>
      <sheetName val="Rng_CapFloor_T0"/>
      <sheetName val="Rng_Swaption_T0"/>
      <sheetName val="Datos"/>
      <sheetName val="PAPELES"/>
      <sheetName val="Junio 2006"/>
      <sheetName val="Tipos de cambio"/>
      <sheetName val="Sheet4"/>
      <sheetName val="Sheet3"/>
      <sheetName val="Hipótesis"/>
      <sheetName val="Calendario"/>
      <sheetName val="12.160.010-15"/>
      <sheetName val="INT. Y REAJ."/>
      <sheetName val="CAPEX"/>
      <sheetName val="AL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D"/>
      <sheetName val="KPI"/>
      <sheetName val="BUD"/>
      <sheetName val="AL3C"/>
      <sheetName val="ALL7"/>
      <sheetName val="AL7B"/>
      <sheetName val="CAPEX"/>
      <sheetName val="ANEXOII"/>
      <sheetName val="Análisis 2001"/>
      <sheetName val="Inf."/>
      <sheetName val="Te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2"/>
      <sheetName val="D63"/>
      <sheetName val="#REF"/>
      <sheetName val="INC L96"/>
      <sheetName val="Sheet2"/>
      <sheetName val="Sheet3"/>
      <sheetName val="TRbl_Br"/>
      <sheetName val="Master"/>
      <sheetName val="BS_page1"/>
      <sheetName val="Q198"/>
      <sheetName val="WORKSHEET L"/>
      <sheetName val="Q199"/>
      <sheetName val="Apres_SLAg"/>
      <sheetName val="ANEXO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S FIJOS"/>
      <sheetName val="OT al 21 Dic"/>
      <sheetName val="OT al 30 Sept 03"/>
      <sheetName val="Listado por Clase"/>
      <sheetName val="TERRENOS"/>
      <sheetName val="EDIFICIOS GENERAL"/>
      <sheetName val="INSTALACIONES"/>
      <sheetName val="MAQUINARIAS Y EQU PLANTA"/>
      <sheetName val="ESTANQUES"/>
      <sheetName val="EQUIPOS DE LABORATORIO"/>
      <sheetName val="EQUIPOS DE COMPUTACION"/>
      <sheetName val="EQUIPOS DE OFICINA"/>
      <sheetName val="MAQUINARIAS EN INSTALACION"/>
      <sheetName val="VEHICULOS"/>
      <sheetName val="MUEBLES Y UTILES"/>
      <sheetName val="MUEBLES Y EQU CASINO"/>
      <sheetName val="HERRAM. y EQIP MENORES"/>
      <sheetName val="PALLETS"/>
      <sheetName val="HORQUILLAS"/>
      <sheetName val="PLANTACIONES"/>
      <sheetName val="ENVASES"/>
      <sheetName val="OBRAS EN CONSTRUCCION"/>
      <sheetName val="OT al 31 Agost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7B"/>
      <sheetName val="CAPEX"/>
      <sheetName val="SRD"/>
      <sheetName val="KPI"/>
      <sheetName val="BUD"/>
      <sheetName val="AL3C"/>
      <sheetName val="ALL7"/>
      <sheetName val="ANEXOII"/>
      <sheetName val="ACT Fijo Tributario"/>
      <sheetName val="Análisis 2001"/>
      <sheetName val="Datos"/>
      <sheetName val="AGBAR-TRIM"/>
      <sheetName val="Junio 2006"/>
      <sheetName val="Fuentes y Usos"/>
      <sheetName val="TODOS"/>
      <sheetName val="Sheet1"/>
      <sheetName val="Carta Navegacion Alta Gerencia"/>
      <sheetName val="Resumen Acumulado"/>
      <sheetName val="Resumen Mensual"/>
      <sheetName val="Tendencias"/>
      <sheetName val="Start"/>
      <sheetName val="Exchange Rates"/>
      <sheetName val="Prices"/>
      <sheetName val="Caja"/>
      <sheetName val="Exámen de Patrim."/>
      <sheetName val="Hipótesis"/>
      <sheetName val="Calendario"/>
      <sheetName val="Inf."/>
      <sheetName val="Ter."/>
      <sheetName val="Pro Forma"/>
      <sheetName val="Inputs"/>
      <sheetName val="Listado de Personal"/>
      <sheetName val="Valores"/>
      <sheetName val="Trans"/>
      <sheetName val="Escolaridades"/>
      <sheetName val="Reducción"/>
      <sheetName val="Assumptions"/>
      <sheetName val="Ppto Venta unid"/>
      <sheetName val="Impuestos Diferidos "/>
      <sheetName val="Costos SOE ($) Construcción"/>
      <sheetName val="Inicio Análisis Cuentas"/>
      <sheetName val="BDatos"/>
      <sheetName val="Cash CCI Detail"/>
      <sheetName val="DatabaseBUD"/>
      <sheetName val="DatabasePY"/>
      <sheetName val="ACT_Fijo_Tributario"/>
      <sheetName val="Análisis_2001"/>
      <sheetName val="Junio_2006"/>
      <sheetName val="Fuentes_y_Usos"/>
      <sheetName val="Carta_Navegacion_Alta_Gerencia"/>
      <sheetName val="Resumen_Acumulado"/>
      <sheetName val="Resumen_Mensual"/>
      <sheetName val="Exchange_Rates"/>
      <sheetName val="ACT_Fijo_Tributario1"/>
      <sheetName val="Análisis_20011"/>
      <sheetName val="Junio_20061"/>
      <sheetName val="Fuentes_y_Usos1"/>
      <sheetName val="Carta_Navegacion_Alta_Gerencia1"/>
      <sheetName val="Resumen_Acumulado1"/>
      <sheetName val="Resumen_Mensual1"/>
      <sheetName val="Exchange_Rates1"/>
      <sheetName val="total"/>
      <sheetName val="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_COMP"/>
      <sheetName val="BCE_MES"/>
      <sheetName val="CM_EEFF"/>
      <sheetName val="BCE_US$"/>
      <sheetName val="MES_US$"/>
      <sheetName val="Balance"/>
      <sheetName val="Comp."/>
      <sheetName val="EERR"/>
      <sheetName val="EERR_Bcos"/>
      <sheetName val="Caja"/>
      <sheetName val="Fee"/>
      <sheetName val="Junio 2006"/>
      <sheetName val="CAPEX"/>
      <sheetName val="AL7B"/>
      <sheetName val="Fuentes y Usos"/>
      <sheetName val="Hipótesis"/>
      <sheetName val="Calendario"/>
      <sheetName val="ANEXO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olaridades"/>
      <sheetName val="MAE"/>
      <sheetName val="Tabla de Haberes"/>
      <sheetName val="Reducción"/>
      <sheetName val="Costo"/>
      <sheetName val="Valores"/>
      <sheetName val="Trans"/>
      <sheetName val="Caj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I-1"/>
      <sheetName val="AII-0"/>
      <sheetName val="CPI"/>
      <sheetName val="AII-2"/>
      <sheetName val="Exámen de Patrim."/>
      <sheetName val="AII-3"/>
      <sheetName val="AGBAR-TRIM"/>
      <sheetName val="Análisis 2001"/>
      <sheetName val="Sheet1 (2)"/>
      <sheetName val="PIV-Gasolina"/>
      <sheetName val="Junio 2006"/>
      <sheetName val="CAPEX"/>
      <sheetName val="AL7B"/>
      <sheetName val="Deducc"/>
      <sheetName val="Gtovta"/>
      <sheetName val="Dividendos"/>
      <sheetName val="Datos"/>
      <sheetName val="Cash CCI Detail"/>
      <sheetName val="ANEXOII"/>
      <sheetName val="VPP  A II-8"/>
      <sheetName val="Flujo"/>
      <sheetName val="Lead"/>
      <sheetName val="Tablas"/>
      <sheetName val="Balance General"/>
      <sheetName val="A_mes_03"/>
      <sheetName val="datos proyecto"/>
      <sheetName val="datos glosa"/>
      <sheetName val="datos cuentas"/>
      <sheetName val="Validación"/>
      <sheetName val="Caja"/>
      <sheetName val="Fuentes y Usos"/>
      <sheetName val="Assumptions"/>
      <sheetName val="TODOS"/>
      <sheetName val="Hipótesis"/>
      <sheetName val="Calendario"/>
      <sheetName val="BDatos"/>
      <sheetName val="CPI_1104"/>
      <sheetName val="Inicio Análisis Cuentas"/>
      <sheetName val="Inversiones"/>
      <sheetName val="Ajustes de US GAAP"/>
      <sheetName val="Precios de Nudo"/>
      <sheetName val="US$"/>
      <sheetName val="Detalle invers"/>
      <sheetName val="Pag.1"/>
      <sheetName val="BASE"/>
      <sheetName val="NO_OP"/>
      <sheetName val="RESUMEN DE CIERRE"/>
      <sheetName val="Muestreo Adiciones"/>
      <sheetName val="3100"/>
      <sheetName val="400"/>
      <sheetName val="300"/>
      <sheetName val="HOMOLOGADO"/>
      <sheetName val="ACT-RES"/>
      <sheetName val="Costos SOE ($) Construcción"/>
      <sheetName val="Valores"/>
      <sheetName val="Trans"/>
      <sheetName val="Escolaridades"/>
      <sheetName val="Reducción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Gastos Detallados Opt"/>
      <sheetName val="Index"/>
      <sheetName val="#¡REF"/>
      <sheetName val="Risc Financiero"/>
      <sheetName val="Revenue"/>
      <sheetName val="Abril"/>
      <sheetName val="Bod. Stgo. Oct."/>
      <sheetName val="Costos Unit. Nov. Mad."/>
      <sheetName val="Exámen de Patrim."/>
      <sheetName val="AII-2.2"/>
      <sheetName val="Junio 2006"/>
      <sheetName val="CAPACFLO"/>
      <sheetName val="BNL V. 20.03.01"/>
      <sheetName val="Bce"/>
      <sheetName val="base_prov"/>
      <sheetName val="Balance CEL"/>
      <sheetName val="Partes &amp; Piezas"/>
      <sheetName val="#REF"/>
      <sheetName val="Data"/>
      <sheetName val="Monthly Inquiries"/>
      <sheetName val="C.Monet."/>
      <sheetName val="Inputs - Act &amp; F'cast"/>
      <sheetName val="BNL V. 07.06.99 "/>
      <sheetName val="ReserEndesa"/>
      <sheetName val="ESS"/>
      <sheetName val="BV"/>
      <sheetName val="BHIF ANEXO 2"/>
      <sheetName val="SCOTIABANK US$"/>
      <sheetName val="Start"/>
      <sheetName val="Exchange Rates"/>
      <sheetName val="Prices"/>
      <sheetName val="Rankings"/>
      <sheetName val="HC"/>
      <sheetName val="ANEXOII"/>
      <sheetName val="CAPEX"/>
      <sheetName val="AL7B"/>
      <sheetName val="ANEXOS"/>
      <sheetName val="Centro de Costos"/>
      <sheetName val="Hoja1"/>
      <sheetName val="Budget 2002"/>
      <sheetName val="Tipos de cambio"/>
      <sheetName val="tablab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ntories"/>
      <sheetName val="P&amp;L_PRINT"/>
      <sheetName val="Cash Flow_PRINT"/>
      <sheetName val="BS_PRINT"/>
      <sheetName val="Sales Summ_PRINT"/>
      <sheetName val="FY 06 PROFORMA"/>
      <sheetName val="Scratchpad"/>
      <sheetName val="Inversiones 10YP"/>
      <sheetName val="P&amp;L"/>
      <sheetName val="Cash Flow"/>
      <sheetName val="Export Sales"/>
      <sheetName val="Natl Sales"/>
      <sheetName val="$ per case"/>
      <sheetName val="Analisis C Flow HRB"/>
      <sheetName val="Std Costs"/>
      <sheetName val="EVSA Prod &amp; Costs"/>
      <sheetName val="Resumen Proy. Producción"/>
      <sheetName val="Winemaking Costs"/>
      <sheetName val="FdeC acsa+evsa07"/>
      <sheetName val="Dry Costs"/>
      <sheetName val="Otros embotellacion"/>
      <sheetName val="Barrels"/>
      <sheetName val="INWO"/>
      <sheetName val="ACSA SG&amp;A"/>
      <sheetName val="EVSA P&amp;L"/>
      <sheetName val="Sales Ops USA"/>
      <sheetName val="Debt ACSA"/>
      <sheetName val="Winemaking Analisys"/>
      <sheetName val="ANALISIS TON"/>
      <sheetName val="MAADBase"/>
      <sheetName val="Balance Sheet"/>
      <sheetName val="Hoja1"/>
      <sheetName val="Std Costs (2)"/>
      <sheetName val="Check CF,BC,P&amp;L"/>
      <sheetName val="Exámen de Patrim."/>
      <sheetName val="CAPEX"/>
      <sheetName val="AL7B"/>
      <sheetName val="ANEXOII"/>
      <sheetName val="Análisis 2001"/>
      <sheetName val="CPI_1104"/>
      <sheetName val="Inicio Análisis Cuentas"/>
      <sheetName val="Gastos Detallados Opt"/>
      <sheetName val="Risc Financiero"/>
      <sheetName val="Revenue"/>
      <sheetName val="Flujo de Efectivo"/>
      <sheetName val="Inputs - Act &amp; F'cast"/>
      <sheetName val="Balance CEL"/>
      <sheetName val="AGBAR-TRIM"/>
      <sheetName val="ajustes chile "/>
      <sheetName val="RCE CVA-CE16"/>
      <sheetName val="PH33"/>
      <sheetName val="HC"/>
      <sheetName val="Convenio"/>
      <sheetName val="Cash_Flow_PRINT"/>
      <sheetName val="Sales_Summ_PRINT"/>
      <sheetName val="FY_06_PROFORMA"/>
      <sheetName val="Inversiones_10YP"/>
      <sheetName val="Cash_Flow"/>
      <sheetName val="Export_Sales"/>
      <sheetName val="Natl_Sales"/>
      <sheetName val="$_per_case"/>
      <sheetName val="Analisis_C_Flow_HRB"/>
      <sheetName val="Std_Costs"/>
      <sheetName val="EVSA_Prod_&amp;_Costs"/>
      <sheetName val="Resumen_Proy__Producción"/>
      <sheetName val="Winemaking_Costs"/>
      <sheetName val="FdeC_acsa+evsa07"/>
      <sheetName val="Dry_Costs"/>
      <sheetName val="Otros_embotellacion"/>
      <sheetName val="ACSA_SG&amp;A"/>
      <sheetName val="EVSA_P&amp;L"/>
      <sheetName val="Sales_Ops_USA"/>
      <sheetName val="Debt_ACSA"/>
      <sheetName val="Winemaking_Analisys"/>
      <sheetName val="ANALISIS_TON"/>
      <sheetName val="Balance_Sheet"/>
      <sheetName val="Std_Costs_(2)"/>
      <sheetName val="Check_CF,BC,P&amp;L"/>
      <sheetName val="Exámen_de_Patrim_"/>
      <sheetName val="Análisis_2001"/>
      <sheetName val="Inicio_Análisis_Cuentas"/>
      <sheetName val="Gastos_Detallados_Opt"/>
      <sheetName val="Risc_Financiero"/>
      <sheetName val="Flujo_de_Efectivo"/>
      <sheetName val="Inputs_-_Act_&amp;_F'cast"/>
      <sheetName val="ajustes_chile_"/>
      <sheetName val="RCE_CVA-CE16"/>
      <sheetName val="Balance_CEL"/>
      <sheetName val="Sept'05 Dic'05"/>
      <sheetName val="TABEL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ntories"/>
      <sheetName val="P&amp;L_PRINT"/>
      <sheetName val="Cash Flow_PRINT"/>
      <sheetName val="BS_PRINT"/>
      <sheetName val="Sales Summ_PRINT"/>
      <sheetName val="FY 06 PROFORMA"/>
      <sheetName val="Scratchpad"/>
      <sheetName val="Inversiones 10YP"/>
      <sheetName val="P&amp;L"/>
      <sheetName val="Cash Flow"/>
      <sheetName val="Export Sales"/>
      <sheetName val="Natl Sales"/>
      <sheetName val="$ per case"/>
      <sheetName val="Analisis C Flow HRB"/>
      <sheetName val="Std Costs"/>
      <sheetName val="EVSA Prod &amp; Costs"/>
      <sheetName val="Resumen Proy. Producción"/>
      <sheetName val="Winemaking Costs"/>
      <sheetName val="FdeC acsa+evsa07"/>
      <sheetName val="Dry Costs"/>
      <sheetName val="Otros embotellacion"/>
      <sheetName val="Barrels"/>
      <sheetName val="INWO"/>
      <sheetName val="ACSA SG&amp;A"/>
      <sheetName val="EVSA P&amp;L"/>
      <sheetName val="Sales Ops USA"/>
      <sheetName val="Debt ACSA"/>
      <sheetName val="Winemaking Analisys"/>
      <sheetName val="ANALISIS TON"/>
      <sheetName val="MAADBase"/>
      <sheetName val="Balance Sheet"/>
      <sheetName val="Hoja1"/>
      <sheetName val="Std Costs (2)"/>
      <sheetName val="Check CF,BC,P&amp;L"/>
      <sheetName val="CPI_1104"/>
      <sheetName val="Inicio Análisis Cuentas"/>
      <sheetName val="Gastos Detallados Opt"/>
      <sheetName val="T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I-1"/>
      <sheetName val="AII-0"/>
      <sheetName val="CPI"/>
      <sheetName val="AII-2"/>
      <sheetName val="Exámen de Patrim."/>
      <sheetName val="AII-3"/>
      <sheetName val="AGBAR-TRIM"/>
      <sheetName val="Análisis 2001"/>
      <sheetName val="Sheet1 (2)"/>
      <sheetName val="PIV-Gasolina"/>
      <sheetName val="Junio 2006"/>
      <sheetName val="CAPEX"/>
      <sheetName val="AL7B"/>
      <sheetName val="CPI_1104"/>
      <sheetName val="Inicio Análisis Cuentas"/>
      <sheetName val="Deducc"/>
      <sheetName val="Gtovta"/>
      <sheetName val="Datos"/>
      <sheetName val="Cash CCI Detail"/>
      <sheetName val="ANEXOII"/>
      <sheetName val="VPP  A II-8"/>
      <sheetName val="Dividendos"/>
      <sheetName val="Flujo"/>
      <sheetName val="RESUMEN DE CIERRE"/>
      <sheetName val="Ajustes de US GAAP"/>
      <sheetName val="Validación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&amp; Practices"/>
      <sheetName val="Summary"/>
      <sheetName val="General Inputs"/>
      <sheetName val="Actual Inputs"/>
      <sheetName val="Forecast Inputs"/>
      <sheetName val="Key Assumptions"/>
      <sheetName val="Income Statement"/>
      <sheetName val="Cash Flow"/>
      <sheetName val="Balance Sheet"/>
      <sheetName val="EBIT"/>
      <sheetName val="SAMapp Upload"/>
      <sheetName val="Opex"/>
      <sheetName val="Capex"/>
      <sheetName val="Depreciation"/>
      <sheetName val="Inventory Valuation"/>
      <sheetName val="Tax"/>
      <sheetName val="Dividends"/>
      <sheetName val="Debt"/>
      <sheetName val="Monthly Report"/>
      <sheetName val="Inputs - Act &amp; F'cast"/>
      <sheetName val="MPR"/>
      <sheetName val="Prod &amp; Revenue"/>
      <sheetName val="Covenants"/>
      <sheetName val="Check CF,BC,P&amp;L"/>
      <sheetName val="Flujo de Efectivo"/>
      <sheetName val="CPI_1104"/>
      <sheetName val="Inicio Análisis Cuentas"/>
      <sheetName val="Exámen de Patrim."/>
      <sheetName val="CN065000"/>
      <sheetName val="Risc Financiero"/>
      <sheetName val="Revenue"/>
      <sheetName val="Intro_&amp;_Practices"/>
      <sheetName val="General_Inputs"/>
      <sheetName val="Actual_Inputs"/>
      <sheetName val="Forecast_Inputs"/>
      <sheetName val="Key_Assumptions"/>
      <sheetName val="Income_Statement"/>
      <sheetName val="Cash_Flow"/>
      <sheetName val="Balance_Sheet"/>
      <sheetName val="SAMapp_Upload"/>
      <sheetName val="Inventory_Valuation"/>
      <sheetName val="Monthly_Report"/>
      <sheetName val="Inputs_-_Act_&amp;_F'cast"/>
      <sheetName val="Prod_&amp;_Revenue"/>
      <sheetName val="Check_CF,BC,P&amp;L"/>
      <sheetName val="Flujo_de_Efectivo"/>
      <sheetName val="Inicio_Análisis_Cuentas"/>
      <sheetName val="Exámen_de_Patrim_"/>
      <sheetName val="Risc_Financiero"/>
      <sheetName val="Gastos Detallados O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 Análisis Cuentas"/>
      <sheetName val="Balance General Cierre Mes"/>
      <sheetName val="Balance General Inf.Gest"/>
      <sheetName val="11010010-20-30 Bancos"/>
      <sheetName val="11040010 Clientes"/>
      <sheetName val="11040999 Otros Deudores"/>
      <sheetName val="11060060 Deudores Incobr."/>
      <sheetName val="11.080 PPM - Cred.Capac"/>
      <sheetName val="Inv BlocksAjustado"/>
      <sheetName val="Inventario Blocks"/>
      <sheetName val="11090999 Repuestos Varios"/>
      <sheetName val="Anexo Repuestos"/>
      <sheetName val="11100040 Descarga Mr Planta."/>
      <sheetName val="Balance General Ciomprobación"/>
      <sheetName val="Leasing Ford Ranger"/>
      <sheetName val="13080999 Otros Activos"/>
      <sheetName val="21010xxx Deudas Bancos Pág.2"/>
      <sheetName val="21050010 Proveedores"/>
      <sheetName val="21080010 Prov DI"/>
      <sheetName val="21080010 Prov.Deudores Incobr."/>
      <sheetName val="21085xxx Retenciones"/>
      <sheetName val="23000000 Patrimonio"/>
      <sheetName val="RLI_1104"/>
      <sheetName val="CPI_1104"/>
      <sheetName val="FUT_1104"/>
      <sheetName val="Exámen de Patrim."/>
      <sheetName val="Check CF,BC,P&amp;L"/>
      <sheetName val="TODOS"/>
      <sheetName val="Análisis 200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. TRABAJO CONSOLIDADO"/>
      <sheetName val="BCE. TRABAJO CONSOLIDADO FECU"/>
      <sheetName val="EE.RR.MES"/>
      <sheetName val="EE.RR.NOM."/>
      <sheetName val="EE.RR.CORR"/>
      <sheetName val="EE.RR.CORR FECU"/>
      <sheetName val="Patrimonio 31-03-2002"/>
      <sheetName val="GASTOS OPERACIONALES"/>
      <sheetName val="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 Dic 2005"/>
      <sheetName val="AF Ene 2006"/>
      <sheetName val="RLI 06-2004"/>
      <sheetName val="KPI 2004"/>
      <sheetName val="RLI 2003"/>
      <sheetName val="KPI 2003"/>
      <sheetName val="F.U.T.2002"/>
      <sheetName val="F.U.T.2001"/>
      <sheetName val="Gtos Rech y MO"/>
      <sheetName val="KPI 2002"/>
    </sheetNames>
    <sheetDataSet>
      <sheetData sheetId="0">
        <row r="6">
          <cell r="I6" t="str">
            <v>Activo Fijo Tributario</v>
          </cell>
        </row>
        <row r="7">
          <cell r="I7" t="str">
            <v>Valor libro</v>
          </cell>
        </row>
        <row r="8">
          <cell r="I8" t="str">
            <v>$</v>
          </cell>
        </row>
        <row r="11">
          <cell r="I11">
            <v>0</v>
          </cell>
        </row>
        <row r="12">
          <cell r="I12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8">
          <cell r="I18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7">
          <cell r="I27">
            <v>0</v>
          </cell>
        </row>
        <row r="28">
          <cell r="I2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 cons m$"/>
      <sheetName val="blce m$"/>
      <sheetName val="blce $"/>
      <sheetName val="clasif"/>
      <sheetName val="clas made"/>
      <sheetName val="clas  ferre"/>
      <sheetName val="clas  mapo"/>
      <sheetName val="clas maip"/>
      <sheetName val="clas vesp"/>
      <sheetName val="clas flori"/>
      <sheetName val="clas valpo"/>
      <sheetName val="clas clara"/>
      <sheetName val="clas ceram"/>
      <sheetName val="clas mueb"/>
      <sheetName val="clas carm"/>
      <sheetName val="svs"/>
      <sheetName val="ferre 03"/>
      <sheetName val="made 03"/>
      <sheetName val="mapo 03"/>
      <sheetName val="maip 03"/>
      <sheetName val="vespo 03"/>
      <sheetName val="flori 03"/>
      <sheetName val="valpo 03"/>
      <sheetName val="clara 03"/>
      <sheetName val="cera 03"/>
      <sheetName val="mueb 03"/>
      <sheetName val="carm 03"/>
      <sheetName val="Flujo de Efectivo"/>
      <sheetName val="Inputs - Act &amp; F'cast"/>
      <sheetName val="C24_22"/>
      <sheetName val="Bases de Actualizacion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zación"/>
      <sheetName val="Supuestos 2006(p)"/>
      <sheetName val="ER 2006 (p)"/>
      <sheetName val="Flujo de Efectivo"/>
      <sheetName val="Balance '06(p)"/>
      <sheetName val="Deuda 2006(p)"/>
      <sheetName val="Maq x Línea 2006(p) v2"/>
      <sheetName val="Maq 2005(e)"/>
      <sheetName val="Deuda EERR"/>
      <sheetName val="CxP"/>
      <sheetName val="Existencias"/>
      <sheetName val="Act Fijo"/>
      <sheetName val="CxC"/>
      <sheetName val="Maq '06(p) x Oficina"/>
      <sheetName val="Rptos'06 x Oficina"/>
      <sheetName val="Rptos'06 x Linea"/>
      <sheetName val="Ss Tec '06"/>
      <sheetName val="Comisiones x Vtas"/>
      <sheetName val="GAV 2006(p)"/>
      <sheetName val="ER 2005 (e)"/>
      <sheetName val="Balance '05(e)"/>
      <sheetName val="Supuestos 2005(e)"/>
      <sheetName val="Rptos'05(e) x Oficina"/>
      <sheetName val="Ss Tec '05(e) "/>
      <sheetName val="Deuda 2005(e)"/>
      <sheetName val="ER 2005 (P)"/>
      <sheetName val="ER 2004"/>
      <sheetName val="Check CF,BC,P&amp;L"/>
      <sheetName val="CPI_1104"/>
      <sheetName val="Inicio Análisis Cuentas"/>
      <sheetName val="Gastos Detallados Opt"/>
      <sheetName val="Inputs - Act &amp; F'cast"/>
      <sheetName val="Ppto Venta uni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de Efectivo"/>
      <sheetName val="Du Pont"/>
      <sheetName val="Supuestos 2006(p)"/>
      <sheetName val="RESUMEN GENERAL"/>
      <sheetName val="ER 2006 (p) %"/>
      <sheetName val="ER 2006 (p)"/>
      <sheetName val="Balance '06(p)"/>
      <sheetName val="Resultado Maquinarias"/>
      <sheetName val="Maq '06 x Línea"/>
      <sheetName val="Maq '06 x Oficina"/>
      <sheetName val="Rptos'06 x Oficina"/>
      <sheetName val="Rptos'06 x Linea"/>
      <sheetName val="Ss Tec '06(p)"/>
      <sheetName val="Comisiones x Vtas"/>
      <sheetName val="GAV 2006(p)"/>
      <sheetName val="Mantención Inmuebles"/>
      <sheetName val="Publicidad"/>
      <sheetName val="Ferias y Eventos"/>
      <sheetName val="Capacitación"/>
      <sheetName val="Viajes Nacionales"/>
      <sheetName val="Gtos Viajes Extranjero"/>
      <sheetName val="Liquidación '06(p)"/>
      <sheetName val="Exist Maq '06(p)"/>
      <sheetName val="Exist Rptos '06(p)"/>
      <sheetName val="CxC"/>
      <sheetName val="Act Fijo"/>
      <sheetName val="Inversiones"/>
      <sheetName val="Deuda 2006(p)"/>
      <sheetName val="Deuda Penta"/>
      <sheetName val="CxP"/>
      <sheetName val="ER 2005"/>
      <sheetName val="ER '05 +'06(p)"/>
      <sheetName val="Balance '05 + 06(p)"/>
      <sheetName val="Rptos'05(e) x Oficina"/>
      <sheetName val="Ss Tec '05(e) "/>
      <sheetName val="Deuda 2005(e)"/>
      <sheetName val="ER 2005 (P)"/>
      <sheetName val="ER 2004"/>
      <sheetName val="Inputs - Act &amp; F'cast"/>
      <sheetName val="TCambio"/>
      <sheetName val="Informe CM Angel"/>
      <sheetName val="Check CF,BC,P&amp;L"/>
      <sheetName val="Flujo_de_Efectivo"/>
      <sheetName val="Du_Pont"/>
      <sheetName val="Supuestos_2006(p)"/>
      <sheetName val="RESUMEN_GENERAL"/>
      <sheetName val="ER_2006_(p)_%"/>
      <sheetName val="ER_2006_(p)"/>
      <sheetName val="Balance_'06(p)"/>
      <sheetName val="Resultado_Maquinarias"/>
      <sheetName val="Maq_'06_x_Línea"/>
      <sheetName val="Maq_'06_x_Oficina"/>
      <sheetName val="Rptos'06_x_Oficina"/>
      <sheetName val="Rptos'06_x_Linea"/>
      <sheetName val="Ss_Tec_'06(p)"/>
      <sheetName val="Comisiones_x_Vtas"/>
      <sheetName val="GAV_2006(p)"/>
      <sheetName val="Mantención_Inmuebles"/>
      <sheetName val="Ferias_y_Eventos"/>
      <sheetName val="Viajes_Nacionales"/>
      <sheetName val="Gtos_Viajes_Extranjero"/>
      <sheetName val="Liquidación_'06(p)"/>
      <sheetName val="Exist_Maq_'06(p)"/>
      <sheetName val="Exist_Rptos_'06(p)"/>
      <sheetName val="Act_Fijo"/>
      <sheetName val="Deuda_2006(p)"/>
      <sheetName val="Deuda_Penta"/>
      <sheetName val="ER_2005"/>
      <sheetName val="ER_'05_+'06(p)"/>
      <sheetName val="Balance_'05_+_06(p)"/>
      <sheetName val="Rptos'05(e)_x_Oficina"/>
      <sheetName val="Ss_Tec_'05(e)_"/>
      <sheetName val="Deuda_2005(e)"/>
      <sheetName val="ER_2005_(P)"/>
      <sheetName val="ER_2004"/>
      <sheetName val="Inputs_-_Act_&amp;_F'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structions"/>
      <sheetName val="Sheet1"/>
      <sheetName val="2. MV Report Template"/>
      <sheetName val="Definitions"/>
      <sheetName val="Flujo de Efectivo"/>
    </sheetNames>
    <sheetDataSet>
      <sheetData sheetId="0" refreshError="1"/>
      <sheetData sheetId="1" refreshError="1"/>
      <sheetData sheetId="2" refreshError="1"/>
      <sheetData sheetId="3">
        <row r="24">
          <cell r="A24" t="str">
            <v>SCA</v>
          </cell>
        </row>
      </sheetData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Inputs - Act &amp; F'cast"/>
      <sheetName val="Flujo de Efectivo"/>
      <sheetName val="Index"/>
      <sheetName val="Prensa II"/>
      <sheetName val="Precios"/>
      <sheetName val="Definitions"/>
      <sheetName val="Inicio Análisis Cuentas"/>
      <sheetName val="Check CF,BC,P&amp;L"/>
      <sheetName val="Tabla %"/>
      <sheetName val="PEAGOXLS"/>
      <sheetName val="Sch15 Guarant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Detalle"/>
      <sheetName val="Prensa II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H2" t="str">
            <v>Chile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. Dic. 2005"/>
      <sheetName val="23.110835"/>
      <sheetName val="23.110891"/>
      <sheetName val="23.110908"/>
      <sheetName val="C24_22"/>
      <sheetName val="Flujo de Efectiv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 cons m$"/>
      <sheetName val="bce cons m$ (c) (2)"/>
      <sheetName val="blce m$"/>
      <sheetName val="blce $"/>
      <sheetName val="clasif"/>
      <sheetName val="ee"/>
      <sheetName val="clas cons"/>
      <sheetName val="clas made"/>
      <sheetName val="clas  ferre"/>
      <sheetName val="clas  mapo"/>
      <sheetName val="clas maip"/>
      <sheetName val="clas vesp"/>
      <sheetName val="clas flori"/>
      <sheetName val="clas valpo"/>
      <sheetName val="clas clara"/>
      <sheetName val="clas ceram"/>
      <sheetName val="clas mueb"/>
      <sheetName val="clas carm"/>
      <sheetName val="svs"/>
      <sheetName val="ferre 03"/>
      <sheetName val="made 03"/>
      <sheetName val="mapo 03"/>
      <sheetName val="maip 03"/>
      <sheetName val="vespo 03"/>
      <sheetName val="flori 03"/>
      <sheetName val="valpo 03"/>
      <sheetName val="clara 03"/>
      <sheetName val="cera 03"/>
      <sheetName val="mueb 03"/>
      <sheetName val="carm 03"/>
      <sheetName val="C24_22"/>
      <sheetName val="Check CF,BC,P&amp;L"/>
      <sheetName val="CPI_1104"/>
      <sheetName val="Inicio Análisis Cuentas"/>
      <sheetName val="Bases de Actualizacion"/>
      <sheetName val="Flujo de Efectivo"/>
      <sheetName val="Inputs - Act &amp; F'cast"/>
      <sheetName val="MOVIM+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Act &amp; F'cast"/>
      <sheetName val="clasif"/>
    </sheetNames>
    <sheetDataSet>
      <sheetData sheetId="0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"/>
      <sheetName val="Exh2"/>
      <sheetName val="Exh3"/>
      <sheetName val="Exh4"/>
      <sheetName val="Exh5"/>
      <sheetName val="Exh6-7"/>
      <sheetName val="Exh8"/>
      <sheetName val="Exh9"/>
      <sheetName val="Exh10"/>
      <sheetName val="Exh11-12"/>
      <sheetName val="Exh13"/>
      <sheetName val="Exh14"/>
      <sheetName val="Exh15-16"/>
      <sheetName val="Exh17"/>
      <sheetName val="Exh18"/>
      <sheetName val="Exh19"/>
      <sheetName val="Exh20"/>
      <sheetName val="Exh21"/>
      <sheetName val="Exh22"/>
      <sheetName val="Exh23"/>
      <sheetName val="Exh24-25"/>
      <sheetName val="Exh26"/>
      <sheetName val="Exh26A"/>
      <sheetName val="Exh27"/>
      <sheetName val="Exh28"/>
      <sheetName val="Exh29_30_31"/>
      <sheetName val="CHECK"/>
      <sheetName val="FINANCIAL"/>
      <sheetName val="Receivable"/>
      <sheetName val="SALES"/>
      <sheetName val="Cost_data"/>
      <sheetName val="Resumen"/>
      <sheetName val="Income_tax"/>
      <sheetName val="Covenant"/>
      <sheetName val="Parameters"/>
      <sheetName val="TAX"/>
      <sheetName val="Depreciation"/>
      <sheetName val="Capex_Summary"/>
      <sheetName val="InvRoll"/>
      <sheetName val="Capex_movement"/>
      <sheetName val="balactual_new"/>
      <sheetName val="p&amp;lactual_new"/>
      <sheetName val="Saldos ctas Balance"/>
      <sheetName val="Saldos ctas resultado"/>
      <sheetName val="Sales Report Summary"/>
      <sheetName val="Xstrata_P&amp;L"/>
      <sheetName val="Xstrata_Balance"/>
      <sheetName val="Production Report Summary"/>
      <sheetName val="Operating Cost report I"/>
      <sheetName val="Operating Cost report II"/>
      <sheetName val="Financial Result Summary"/>
      <sheetName val="clas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U2">
            <v>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Bce 2004"/>
      <sheetName val="Base Imp AT 2005"/>
      <sheetName val="CPT 1-1-04"/>
      <sheetName val="RLI 06-2004"/>
      <sheetName val="KPI 2004"/>
      <sheetName val="NOTAS"/>
      <sheetName val="CM CPT"/>
      <sheetName val="IMPTO DIFERIDO"/>
      <sheetName val="GTO RECHAZ"/>
      <sheetName val="RLI 2010 12"/>
      <sheetName val="AF Tributario"/>
      <sheetName val="RLI 2009"/>
      <sheetName val="F.U.T.2005"/>
      <sheetName val="F.U.T 2004"/>
      <sheetName val="F.U.T.2003"/>
      <sheetName val=" Bce 2003"/>
      <sheetName val="Balance"/>
      <sheetName val="CPT 1-1-05C-PERD"/>
      <sheetName val="CPT 1-1-05 s-perd"/>
      <sheetName val="A. Fijo 2004"/>
      <sheetName val="A.Fijo 2003"/>
      <sheetName val="AF s.bce"/>
      <sheetName val="RLI 2003"/>
      <sheetName val="KPI 2003"/>
      <sheetName val="F.U.T.2002"/>
      <sheetName val="F.U.T.2001"/>
      <sheetName val="Gtos Rech y MO"/>
      <sheetName val="KPI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9">
          <cell r="E19">
            <v>312641542.59488744</v>
          </cell>
        </row>
      </sheetData>
      <sheetData sheetId="8">
        <row r="21">
          <cell r="E21">
            <v>-51539552.809999987</v>
          </cell>
        </row>
      </sheetData>
      <sheetData sheetId="9">
        <row r="18">
          <cell r="E18">
            <v>8036356</v>
          </cell>
        </row>
      </sheetData>
      <sheetData sheetId="10">
        <row r="8">
          <cell r="G8">
            <v>1559697818</v>
          </cell>
        </row>
      </sheetData>
      <sheetData sheetId="11" refreshError="1"/>
      <sheetData sheetId="12">
        <row r="12">
          <cell r="G12">
            <v>147097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+CM"/>
      <sheetName val="HENDAYA1"/>
      <sheetName val="HENDAYA2"/>
      <sheetName val="HENDAYA3"/>
      <sheetName val="HOJATRABAJO"/>
      <sheetName val="SIN-CM"/>
      <sheetName val="FLUJO-OK"/>
      <sheetName val="clasif"/>
      <sheetName val="Receivable"/>
      <sheetName val="Inventario Dic. 2005"/>
      <sheetName val="Clasif. Dic. 2005"/>
      <sheetName val="C24_22"/>
      <sheetName val="Exámen de Patrim."/>
      <sheetName val="Bases de Actualizacion"/>
      <sheetName val="E-Deudores por Venta RK"/>
      <sheetName val="Check CF,BC,P&amp;L"/>
      <sheetName val="CPI_1104"/>
      <sheetName val="Inicio Análisis Cuentas"/>
      <sheetName val="Flujo de Efectivo"/>
      <sheetName val="31.03.99"/>
      <sheetName val="ANEXOII"/>
      <sheetName val="Inputs - Act &amp; F'cast"/>
      <sheetName val="LuchChile"/>
      <sheetName val="Informe CM Angel"/>
      <sheetName val="BAYOTR09"/>
      <sheetName val="Costo unit verde"/>
      <sheetName val="Diferidos"/>
      <sheetName val="Rep. C.Monet."/>
    </sheetNames>
    <sheetDataSet>
      <sheetData sheetId="0">
        <row r="98">
          <cell r="A98" t="str">
            <v>IMPTO. RECUPER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chChile"/>
      <sheetName val="Sheet1"/>
      <sheetName val="Sheet2"/>
      <sheetName val="Sheet3"/>
      <sheetName val="Inventario Dic. 2005"/>
      <sheetName val="Receivable"/>
      <sheetName val="MOVIM+CM"/>
      <sheetName val="C24_22"/>
      <sheetName val="Inputs - Act &amp; F'cast"/>
      <sheetName val="Check CF,BC,P&amp;L"/>
      <sheetName val="Flujo de Efectivo"/>
      <sheetName val="Balance 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YOTR09"/>
      <sheetName val="FUT1297"/>
      <sheetName val="BASE"/>
      <sheetName val="BAYONA "/>
      <sheetName val="BAYOVINA"/>
      <sheetName val="BAYOCRIS"/>
      <sheetName val="BAYOMALA"/>
      <sheetName val="PAT-NEG"/>
      <sheetName val="BAYFUT"/>
      <sheetName val="ACT-FIJO"/>
      <sheetName val="EXPROP98"/>
      <sheetName val="Hoja1"/>
      <sheetName val="PTMO-HEN 3009"/>
      <sheetName val="PTMO-HEN 3108"/>
      <sheetName val="PTMO-HEN 3107"/>
      <sheetName val="PTMO-HEN0707"/>
      <sheetName val="PTMO-HEN2206"/>
      <sheetName val="PTMO-HEN2804"/>
      <sheetName val="PTMO-HEN 0398"/>
      <sheetName val="PTMO-HEN 0298"/>
      <sheetName val="PTMO-HEN 1297"/>
      <sheetName val="BAYPAT"/>
      <sheetName val="MOVIM+CM"/>
      <sheetName val="Parametros"/>
      <sheetName val="LuchChile"/>
      <sheetName val="95BAR_BU"/>
      <sheetName val="400"/>
      <sheetName val="3100"/>
      <sheetName val="300"/>
      <sheetName val="Reventa"/>
      <sheetName val="Float pta mir"/>
      <sheetName val="Informe CM Angel"/>
      <sheetName val="Diferidos"/>
      <sheetName val="Flujo de Efectivo"/>
      <sheetName val="clasif"/>
      <sheetName val="Costo unit verde"/>
      <sheetName val="Tablas"/>
      <sheetName val="Inventario Dic. 2005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Balance "/>
      <sheetName val="RECHAZO"/>
      <sheetName val="avance "/>
      <sheetName val="PROGRAMA 2007"/>
      <sheetName val="AJUSTE MES"/>
      <sheetName val="PLANO"/>
      <sheetName val="LEYES"/>
      <sheetName val="AVANCE RECEPCION"/>
      <sheetName val="FEBRERO"/>
      <sheetName val="STOCK DIA"/>
      <sheetName val="Hoja1"/>
      <sheetName val="DATOSCONSUMOS"/>
      <sheetName val="DATOS RECEPCION"/>
      <sheetName val="ANALISIS x BOX"/>
      <sheetName val="GRAF. STOCK CONC"/>
      <sheetName val="Avance-LEYES"/>
      <sheetName val="BAYOTR09"/>
      <sheetName val="Parametros"/>
    </sheetNames>
    <sheetDataSet>
      <sheetData sheetId="0" refreshError="1"/>
      <sheetData sheetId="1" refreshError="1"/>
      <sheetData sheetId="2" refreshError="1"/>
      <sheetData sheetId="3">
        <row r="32">
          <cell r="F32">
            <v>831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Monet."/>
      <sheetName val="Rep. C.Monet."/>
      <sheetName val="MYN00007"/>
      <sheetName val="MYN00013"/>
      <sheetName val="MYN00014"/>
      <sheetName val="MYN00006"/>
      <sheetName val="Hoja5"/>
      <sheetName val="Diciembre 2005"/>
      <sheetName val="Parametros"/>
      <sheetName val="MOVIM+CM"/>
      <sheetName val="Clasif. Dic. 2005"/>
      <sheetName val="Inventario Dic. 2005"/>
      <sheetName val="BAYOTR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de Actualizacion"/>
      <sheetName val="Presentacion"/>
      <sheetName val="Indice"/>
      <sheetName val="Corte I"/>
      <sheetName val="Bce Gral Anual"/>
      <sheetName val="bce gral mensual"/>
      <sheetName val="control ppto"/>
      <sheetName val="graficos de activos"/>
      <sheetName val="graficos de pasivos"/>
      <sheetName val="eerr NO"/>
      <sheetName val="INDICES"/>
      <sheetName val="EXPLICACION INDICES NO"/>
      <sheetName val="ventas acumuladas NO"/>
      <sheetName val="Hoja2"/>
      <sheetName val="U-Dolares del Periodo"/>
      <sheetName val="Informacion de costos"/>
      <sheetName val="pt"/>
      <sheetName val="pp"/>
      <sheetName val="EVOLUCION DE COSTOS"/>
      <sheetName val="EVOLUCION DE COSTOS (2)"/>
      <sheetName val="Hoja1"/>
      <sheetName val="Mza.Clear "/>
      <sheetName val="Mza.Cloudy"/>
      <sheetName val="Pera Clear"/>
      <sheetName val="Pimenton Rojo"/>
      <sheetName val="Frambuesa"/>
      <sheetName val="Ciruela Clear"/>
      <sheetName val="Ciruela Cloudy"/>
      <sheetName val="Black Berry (Mora)"/>
      <sheetName val="Kiwi Clear"/>
      <sheetName val="Peti Vert"/>
      <sheetName val="Repollo"/>
      <sheetName val="Apio"/>
      <sheetName val="Lechuga"/>
      <sheetName val="Frutilla"/>
      <sheetName val="U-Estadistica de Pasajeros"/>
      <sheetName val="U-Estadistica de Carga"/>
      <sheetName val="U-Estadistica por Tipo Avion"/>
      <sheetName val="U-Estadisticas EQUIPOS"/>
      <sheetName val="EE-1 Detalle de Deudores Varios"/>
      <sheetName val="F-Existencias de Repuestos"/>
      <sheetName val="F-1.1 Detalle de Existencias"/>
      <sheetName val="K-Financiero y Tributario"/>
      <sheetName val="analisis de margen NO"/>
      <sheetName val="analisis de margen (2) NO"/>
      <sheetName val="CM"/>
      <sheetName val="Rep. C.Monet."/>
      <sheetName val="Balance"/>
      <sheetName val="Parametros"/>
      <sheetName val="31.03.99"/>
      <sheetName val="Costo unit verde"/>
      <sheetName val="Gtovta"/>
      <sheetName val="Deducc"/>
      <sheetName val="MainMenu"/>
    </sheetNames>
    <sheetDataSet>
      <sheetData sheetId="0">
        <row r="2">
          <cell r="D2" t="str">
            <v>INVERTEC NATURAL JUICE S.A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pa"/>
      <sheetName val="Leyes "/>
      <sheetName val="Toll factor Escondida Base"/>
      <sheetName val="Dif"/>
      <sheetName val="Hoja1"/>
      <sheetName val="Hoja2"/>
      <sheetName val="Registro"/>
      <sheetName val="Contabil MP"/>
      <sheetName val="Resumen"/>
      <sheetName val="Escondida Fase IV"/>
      <sheetName val="Escondida New"/>
      <sheetName val="Collahuasi Base"/>
      <sheetName val="Collahuasi Base 1"/>
      <sheetName val="Collahuasi Spot2"/>
      <sheetName val="Collahuasi Ex Kidd"/>
      <sheetName val="Collahuasi Ex Kidd (MAYO)"/>
      <sheetName val="Collahuasi Ex Gaspe"/>
      <sheetName val="Glencore-Collahuasi"/>
      <sheetName val="Emablos  Base"/>
      <sheetName val="Emablos  Base 1"/>
      <sheetName val="Emablos Spot"/>
      <sheetName val="Trafigura Emablos"/>
      <sheetName val="Codelco Concen Spot"/>
      <sheetName val="Trafigura Codelco"/>
      <sheetName val="Codelco Scrap"/>
      <sheetName val="Codelco Base Chuqui"/>
      <sheetName val="Codelco Scrap  mi"/>
      <sheetName val="Codelco Base"/>
      <sheetName val="Flotación Nuevo"/>
      <sheetName val="Antamina (NORF10707)"/>
      <sheetName val="Glencore-Cerro"/>
      <sheetName val="XCME Tintaya"/>
      <sheetName val="XCME Tintaya1"/>
      <sheetName val="Scrap Catodos"/>
      <sheetName val="TC y RC Intercompany"/>
      <sheetName val="Antamina Reg."/>
      <sheetName val="PROGRAMA 2007"/>
      <sheetName val="CM"/>
      <sheetName val="Balance"/>
      <sheetName val="Bases de Actualizacion"/>
    </sheetNames>
    <sheetDataSet>
      <sheetData sheetId="0"/>
      <sheetData sheetId="1">
        <row r="52">
          <cell r="D52">
            <v>6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pras Estimate"/>
      <sheetName val="Por Porveedores Mes"/>
      <sheetName val="Compras Estimate"/>
      <sheetName val="Descuento"/>
      <sheetName val="Resumen Compras Mes"/>
      <sheetName val="Compra Mes"/>
      <sheetName val="CompMpActual"/>
      <sheetName val="ComMpPPto"/>
      <sheetName val="RecMPProv"/>
      <sheetName val="PRECIOS"/>
      <sheetName val="NTR-calculo"/>
      <sheetName val="Resumen Términos"/>
      <sheetName val="Resumen USD"/>
      <sheetName val="Supuesto"/>
      <sheetName val="Hoja3"/>
      <sheetName val="Términos"/>
      <sheetName val="Resumen Compras Mes (2)"/>
      <sheetName val="Detalle para estimate"/>
      <sheetName val="Leyes "/>
      <sheetName val="PROGRAMA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F22 Anv"/>
      <sheetName val="F22 Rev"/>
      <sheetName val="Inform_Trib"/>
      <sheetName val="BAYOTR09"/>
      <sheetName val="PRECIOS"/>
      <sheetName val="400"/>
      <sheetName val="3100"/>
      <sheetName val="300"/>
      <sheetName val="PIV-TOT-DIESEL"/>
      <sheetName val="PIV-Gasolina"/>
      <sheetName val="GANTT "/>
      <sheetName val="clasificacion"/>
      <sheetName val="Ajustes"/>
      <sheetName val="Leyes "/>
      <sheetName val="Lirquen (int)"/>
      <sheetName val="Costo unit verde"/>
      <sheetName val="Parametros"/>
      <sheetName val="MOVIM+CM"/>
      <sheetName val="Parámetros"/>
      <sheetName val="AII-3 Pat. Trib"/>
      <sheetName val="Rep. C.Monet."/>
      <sheetName val="CM"/>
    </sheetNames>
    <sheetDataSet>
      <sheetData sheetId="0">
        <row r="5">
          <cell r="I5">
            <v>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kpfin."/>
      <sheetName val="Rkptrib."/>
      <sheetName val="Balance2005"/>
      <sheetName val="Trab-Local"/>
      <sheetName val="KPTributario"/>
      <sheetName val="Balance2006"/>
      <sheetName val="RLI"/>
      <sheetName val="Clasificado"/>
      <sheetName val="Fut"/>
      <sheetName val="Multas"/>
      <sheetName val="Diferido"/>
      <sheetName val="CM"/>
      <sheetName val="Mejoras 2006"/>
      <sheetName val="Hoja15"/>
      <sheetName val="Hoja16"/>
      <sheetName val="PRECIOS"/>
      <sheetName val="Balance"/>
    </sheetNames>
    <sheetDataSet>
      <sheetData sheetId="0"/>
      <sheetData sheetId="1"/>
      <sheetData sheetId="2">
        <row r="3">
          <cell r="I3">
            <v>38717</v>
          </cell>
        </row>
      </sheetData>
      <sheetData sheetId="3"/>
      <sheetData sheetId="4"/>
      <sheetData sheetId="5">
        <row r="3">
          <cell r="H3" t="str">
            <v>Al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334">
          <cell r="A334">
            <v>2</v>
          </cell>
        </row>
      </sheetData>
      <sheetData sheetId="13"/>
      <sheetData sheetId="14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"/>
      <sheetName val="Res_Tec"/>
      <sheetName val="K_Asegu"/>
      <sheetName val="Primas"/>
      <sheetName val="Siniestros"/>
      <sheetName val="DIC 2000"/>
      <sheetName val="INDICES"/>
      <sheetName val="MPYP AFijo Financ"/>
      <sheetName val="3100"/>
      <sheetName val="#¡REF"/>
      <sheetName val="21000253"/>
      <sheetName val="DATOS"/>
      <sheetName val="Indicadores"/>
      <sheetName val="fmlsa-ee"/>
      <sheetName val="Inicio Análisis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"/>
      <sheetName val="Gastos rechazados"/>
      <sheetName val="Multas"/>
      <sheetName val="diferidos"/>
      <sheetName val="otros"/>
      <sheetName val="Provisiones varias"/>
      <sheetName val="Copia original prov. varias"/>
      <sheetName val="CPI_1104"/>
      <sheetName val="Inicio Análisis Cuentas"/>
      <sheetName val="Costos"/>
      <sheetName val="Bases de Actualizacion"/>
      <sheetName val="Balance2006"/>
      <sheetName val="Mejoras 2006"/>
      <sheetName val="Balance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"/>
      <sheetName val="Cuentas complementarias"/>
      <sheetName val="Diferidos"/>
      <sheetName val="Tablas"/>
      <sheetName val="Tabla"/>
      <sheetName val="Base Tabla"/>
      <sheetName val="Base Ing"/>
      <sheetName val="Bases de Actualizacion"/>
      <sheetName val="CM"/>
      <sheetName val="3100"/>
      <sheetName val="400"/>
      <sheetName val="300"/>
      <sheetName val="Balance"/>
      <sheetName val="2 EE-RR"/>
      <sheetName val="Costo unit verde"/>
      <sheetName val="BAYOTR09"/>
      <sheetName val="Flujo de Efectivo"/>
      <sheetName val="Informe CM Angel"/>
      <sheetName val="MOVIM+CM"/>
      <sheetName val="CAPEX"/>
      <sheetName val="AL7B"/>
      <sheetName val="Rep. C.Monet."/>
      <sheetName val="AI-0 RLI(cliente)"/>
      <sheetName val="Inputs - Act &amp; F'cast"/>
      <sheetName val="11-04"/>
      <sheetName val="12"/>
      <sheetName val="MainMenu"/>
      <sheetName val="Exámen de Patrim."/>
      <sheetName val="31.03.99"/>
    </sheetNames>
    <sheetDataSet>
      <sheetData sheetId="0" refreshError="1"/>
      <sheetData sheetId="1" refreshError="1"/>
      <sheetData sheetId="2">
        <row r="2">
          <cell r="E2" t="str">
            <v>Base de impues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ºRºPPTO"/>
      <sheetName val="ACTIVIDAD"/>
      <sheetName val="COMPARATIVO"/>
      <sheetName val="REMUNERACIONES"/>
      <sheetName val="HonorariosMedicos"/>
      <sheetName val="PROD_ CLINICOS"/>
      <sheetName val="GTOS GRALES"/>
      <sheetName val="detalle Gtos Grales"/>
      <sheetName val="TOTAL Ss TERCEROS"/>
      <sheetName val=" MANTENCION"/>
      <sheetName val="ALIMENTACION"/>
      <sheetName val="LAVANDERIA"/>
      <sheetName val="ASEO MUSICA Y OTROS Ss 3º"/>
      <sheetName val="ASESORIA DE GESTION"/>
      <sheetName val="detalleas.gestion"/>
      <sheetName val="DEPREC Y OTROS OPERAC"/>
      <sheetName val="INT Y OT GTOS FINANC"/>
      <sheetName val="INT LEASING"/>
      <sheetName val="AMORT- LEASING"/>
      <sheetName val="TABLA_IPC_UF"/>
      <sheetName val="INGRESOS"/>
      <sheetName val="Otros Ys OPerac"/>
      <sheetName val="ingresos ppto 2003"/>
      <sheetName val="tarifas"/>
      <sheetName val="RM"/>
      <sheetName val="Base prestmes"/>
      <sheetName val="Enlaces PrestMes"/>
      <sheetName val="Diarias"/>
      <sheetName val="Diarias 1993-2004"/>
      <sheetName val="DIAS HABILES"/>
      <sheetName val="XX"/>
      <sheetName val="F DE C RESUMEN"/>
      <sheetName val="EºRºFijos-Variables"/>
      <sheetName val="TOTAL REFUUERZOS"/>
      <sheetName val="Sueldos"/>
      <sheetName val="Diferidos"/>
      <sheetName val="_MANTEN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"/>
      <sheetName val="Risc Financiero"/>
      <sheetName val="Risc No Financiero"/>
      <sheetName val="Credit Bureau"/>
      <sheetName val="Trabajos Especiales"/>
      <sheetName val="Nuevos Servicios"/>
      <sheetName val="Revenue"/>
      <sheetName val="Ingresos"/>
      <sheetName val=" MANTENCION"/>
      <sheetName val="Sueldos"/>
      <sheetName val="RF"/>
      <sheetName val="Diferidos"/>
      <sheetName val="C24_22"/>
      <sheetName val="clasificacion"/>
      <sheetName val="ANALISIS"/>
      <sheetName val="Exámen de Patrim."/>
      <sheetName val="RLI (AII-1)"/>
      <sheetName val="~0037168"/>
      <sheetName val="Inputs - Act &amp; F'cast"/>
      <sheetName val="Partes &amp; Piezas"/>
      <sheetName val="AGBAR-TRIM"/>
      <sheetName val="GANTT "/>
      <sheetName val="Índice"/>
      <sheetName val="TD-PR"/>
      <sheetName val="WKPROJA 1"/>
      <sheetName val="PROJA1"/>
      <sheetName val="tdlomas"/>
      <sheetName val="ER-Real"/>
      <sheetName val="OpBS"/>
      <sheetName val="R.L.I. PPC Agrupada"/>
      <sheetName val="Parametros"/>
      <sheetName val="ENCAJDIA"/>
      <sheetName val="IMPTO DIFERIDO"/>
      <sheetName val="APORTES"/>
      <sheetName val="12"/>
      <sheetName val="Rep. C.Monet.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uentas Real 2005"/>
      <sheetName val="Cuentas Ppto2006"/>
      <sheetName val="Cuentas Real 2006"/>
      <sheetName val="Bce.General"/>
      <sheetName val="Bce.General (Resumen)"/>
      <sheetName val="Bce. Mensual 2006"/>
      <sheetName val="Bce. Mensual 2005"/>
      <sheetName val="Bce.Mensual Proy"/>
      <sheetName val="AVA (Recalculo)"/>
      <sheetName val="AVA"/>
      <sheetName val="EERR Consolidado Corregido"/>
      <sheetName val="TD EERR"/>
      <sheetName val="TD FECU"/>
      <sheetName val="TD Bce"/>
      <sheetName val="Diferidos"/>
      <sheetName val="Risc Financiero"/>
      <sheetName val=" MANTENCION"/>
    </sheetNames>
    <sheetDataSet>
      <sheetData sheetId="0">
        <row r="9">
          <cell r="B9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uentas Real 2005"/>
      <sheetName val="Cuentas Ppto2006"/>
      <sheetName val="Cuentas Real 2006"/>
      <sheetName val="Bce.General"/>
      <sheetName val="Bce.General (Resumen)"/>
      <sheetName val="Bce. Mensual 2006"/>
      <sheetName val="Bce. Mensual 2005"/>
      <sheetName val="Bce.Mensual Proy"/>
      <sheetName val="AVA (Recalculo)"/>
      <sheetName val="AVA"/>
      <sheetName val="EERR Consolidado Corregido"/>
      <sheetName val="TD EERR"/>
      <sheetName val="TD FECU"/>
      <sheetName val="TD Bce"/>
      <sheetName val="DETALLE COSTOS MENSUALES"/>
      <sheetName val="Diferidos"/>
      <sheetName val="Flujo de Efectivo"/>
      <sheetName val="Risc Financiero"/>
      <sheetName val="Sueldos"/>
      <sheetName val="Contratistas"/>
      <sheetName val="RF"/>
      <sheetName val="PegarPresentacion"/>
      <sheetName val="MENU"/>
      <sheetName val=" MANTENCION"/>
      <sheetName val="Control"/>
      <sheetName val="Costo unit verde"/>
      <sheetName val="VENTAS MACROLOTES COMERCIAL2006"/>
      <sheetName val="HC"/>
      <sheetName val="MOVIM+CM"/>
      <sheetName val="Bases de Actualizacion"/>
      <sheetName val="Cuentas_Real_2005"/>
      <sheetName val="Cuentas_Ppto2006"/>
      <sheetName val="Cuentas_Real_2006"/>
      <sheetName val="Bce_General"/>
      <sheetName val="Bce_General_(Resumen)"/>
      <sheetName val="Bce__Mensual_2006"/>
      <sheetName val="Bce__Mensual_2005"/>
      <sheetName val="Bce_Mensual_Proy"/>
      <sheetName val="AVA_(Recalculo)"/>
      <sheetName val="EERR_Consolidado_Corregido"/>
      <sheetName val="TD_EERR"/>
      <sheetName val="TD_FECU"/>
      <sheetName val="TD_Bce"/>
      <sheetName val="DETALLE_COSTOS_MENSUALES"/>
      <sheetName val="Flujo_de_Efectivo"/>
      <sheetName val="Risc_Financiero"/>
      <sheetName val="_MANTENCION"/>
      <sheetName val="CJE"/>
      <sheetName val="Cuentas_Real_20051"/>
      <sheetName val="Cuentas_Ppto20061"/>
      <sheetName val="Cuentas_Real_20061"/>
      <sheetName val="Bce_General1"/>
      <sheetName val="Bce_General_(Resumen)1"/>
      <sheetName val="Bce__Mensual_20061"/>
      <sheetName val="Bce__Mensual_20051"/>
      <sheetName val="Bce_Mensual_Proy1"/>
      <sheetName val="AVA_(Recalculo)1"/>
      <sheetName val="EERR_Consolidado_Corregido1"/>
      <sheetName val="TD_EERR1"/>
      <sheetName val="TD_FECU1"/>
      <sheetName val="TD_Bce1"/>
      <sheetName val="DETALLE_COSTOS_MENSUALES1"/>
      <sheetName val="Flujo_de_Efectivo1"/>
      <sheetName val="Risc_Financiero1"/>
      <sheetName val="_MANTENCION1"/>
      <sheetName val="Activo_Por_Familia"/>
      <sheetName val="IMPTO DIFERIDO"/>
      <sheetName val="Build-Up"/>
      <sheetName val="Assum"/>
    </sheetNames>
    <sheetDataSet>
      <sheetData sheetId="0">
        <row r="9">
          <cell r="B9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banizacion 70"/>
      <sheetName val="urbanizacion99"/>
      <sheetName val="presupuesto vivienda"/>
      <sheetName val="GANTT "/>
      <sheetName val="Flujo "/>
      <sheetName val="Hoja1"/>
      <sheetName val="GANTT  (2)"/>
      <sheetName val="D"/>
      <sheetName val="Risc Financiero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Parametros"/>
      <sheetName val="Sueldos"/>
      <sheetName val="VALUACION"/>
      <sheetName val="URBANIZ"/>
      <sheetName val="Consolidado"/>
      <sheetName val="PRO10_F"/>
      <sheetName val="PRO_STS"/>
      <sheetName val="Informe CM Angel"/>
      <sheetName val="UN"/>
      <sheetName val="Dividendos"/>
      <sheetName val="PegarPresentacion"/>
      <sheetName val="MENU"/>
      <sheetName val="PHD Get data"/>
      <sheetName val="Cosecha"/>
      <sheetName val="Diferidos"/>
      <sheetName val="TabularInputs"/>
      <sheetName val="infctos"/>
      <sheetName val="TD-PR"/>
      <sheetName val="WKPROJA 1"/>
      <sheetName val="PROJA1"/>
      <sheetName val="21-05"/>
      <sheetName val="ACTIVO FIJOS"/>
      <sheetName val="VENTAS MACROLOTES COMERCIAL2006"/>
      <sheetName val="Datos del préstamo"/>
      <sheetName val="ACTIVO FIJO TRIBUTARIO 2005"/>
      <sheetName val="Budget FY2001"/>
      <sheetName val="ElecDp Jun'01"/>
      <sheetName val="Mine Jun'01"/>
      <sheetName val="Grafico_Costos_"/>
      <sheetName val="DEPOSITOS"/>
      <sheetName val="RAZÃO"/>
      <sheetName val="LANÇAMENTOS"/>
      <sheetName val="Activo Por Familia"/>
      <sheetName val="Financiero"/>
      <sheetName val="#¡REF"/>
      <sheetName val="Año 2006"/>
      <sheetName val="Sft SAP"/>
      <sheetName val="PegarDetalle"/>
      <sheetName val="Date_lookup"/>
      <sheetName val="Inicio Análisis Cuentas"/>
      <sheetName val="RF"/>
      <sheetName val="Prod_porCuenta"/>
    </sheetNames>
    <sheetDataSet>
      <sheetData sheetId="0">
        <row r="284">
          <cell r="B284" t="str">
            <v>EMPRESA CONSTRUCTORA BAYONA S.A.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rechazados"/>
      <sheetName val="Multas"/>
      <sheetName val="diferidos"/>
      <sheetName val="otros"/>
      <sheetName val="RLI"/>
      <sheetName val="Provisiones varias"/>
      <sheetName val="Copia original prov. varias"/>
      <sheetName val="GANTT 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rechazados"/>
      <sheetName val="Multas"/>
      <sheetName val="diferidos"/>
      <sheetName val="otros"/>
      <sheetName val="RLI"/>
      <sheetName val="Provisiones varias"/>
      <sheetName val="Copia original prov. varias"/>
      <sheetName val="GANTT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CRITERIOS"/>
      <sheetName val="CRITERIOS GASTOS"/>
      <sheetName val="EXPLIC. VARIACIONES"/>
      <sheetName val="BALANCE"/>
      <sheetName val="ESTADO DE RESULTADO"/>
      <sheetName val="ANEXOS EST. RESULTADO"/>
      <sheetName val="FLUJO"/>
      <sheetName val="PATRIMONIO"/>
      <sheetName val="VENTAS (VALORES)"/>
      <sheetName val="VENTAS (VOLUMEN)"/>
      <sheetName val="INFORME VENTA DEL MES"/>
      <sheetName val="EST. FINANC. FILIALES"/>
      <sheetName val="ADICIONES ACTIVO FIJO"/>
      <sheetName val="C.MONETARIA - DIF. CAMBIO"/>
      <sheetName val="EXISTENCIAS"/>
      <sheetName val="ACTIVOS REAJUSTABLES"/>
      <sheetName val="PASIVOS C.P. REAJUSTABLES"/>
      <sheetName val="PASIVOS L.P.  REAJUSTABLES"/>
      <sheetName val="IMPTO RENTA"/>
      <sheetName val="IMPTO. DIFERIDOS"/>
      <sheetName val="PROVISIONES Y CASTIGOS"/>
      <sheetName val="SALDOS  EERR"/>
      <sheetName val="TRANSAACIONES EERR"/>
      <sheetName val="INF. FACTURACIÓN A EERR"/>
      <sheetName val="INF. STOCK ADQUIRIDAS A EERR"/>
      <sheetName val="OTROS INGRESOS-EGRESOS"/>
      <sheetName val="MAYORES CTA COBRAR-PAGAR"/>
      <sheetName val="BANCOS CORTO PLAZO"/>
      <sheetName val="BANCOS LARGO PLAZO"/>
      <sheetName val="BONOS"/>
      <sheetName val="ANEXO TRIMESTRAL   inv_eerr"/>
      <sheetName val="ANEXO TRIMESTRAL Deposito plazo"/>
      <sheetName val="ANEXO TRIMESTRAL otros act. cir"/>
      <sheetName val="ANEXO TRIMESTRAL otros act. LP"/>
      <sheetName val="ANEXO TRIMESTRAL activo fijo"/>
      <sheetName val="ANEXO TRIMESTRAL men-may valor"/>
      <sheetName val="ANEXO TRIMESTRAL i.minoritario"/>
      <sheetName val="ANEXO TRIMESTRAL  i.a.s."/>
      <sheetName val="ANEXO TRIMESTRAL Coberturas"/>
      <sheetName val="ANEXO TRIMESTRAL garantias"/>
      <sheetName val="ANEXO TRIMESTRAL Cauciones"/>
      <sheetName val="ANEXO TRIMESTRAL Val.Negociable"/>
      <sheetName val="ANEXO TRIMESTRAL Rem.Directorio"/>
      <sheetName val="ANEXO TRIMESTRAL intangibles"/>
      <sheetName val="OBSERVACIONES (1)"/>
      <sheetName val="OBSERVACIONES (2)"/>
      <sheetName val="OBSERVACIONES (3)"/>
      <sheetName val="RLI"/>
      <sheetName val="MTD Recon"/>
      <sheetName val="Inicio Análisis Cuentas"/>
      <sheetName val="total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FORMULA"/>
      <sheetName val="2003"/>
      <sheetName val="2002"/>
      <sheetName val="2001"/>
      <sheetName val="2000"/>
      <sheetName val="1999"/>
      <sheetName val="1997"/>
      <sheetName val="1996"/>
      <sheetName val="1995"/>
      <sheetName val="1990 al 1994"/>
      <sheetName val="2004"/>
      <sheetName val="Indices"/>
      <sheetName val="PAPELES"/>
      <sheetName val="Inicio Análisis Cuentas"/>
      <sheetName val="Efficiency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 Price"/>
      <sheetName val="LMEPtn"/>
      <sheetName val="Macro"/>
      <sheetName val="M2M"/>
      <sheetName val="Pstns by Prompt"/>
      <sheetName val="Settlement"/>
      <sheetName val="MTD Recon"/>
      <sheetName val="Example Entries"/>
      <sheetName val="Define"/>
      <sheetName val="Sheet1"/>
      <sheetName val="RLI"/>
      <sheetName val="CRITERIOS"/>
      <sheetName val="CRITERIOS 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21-05"/>
      <sheetName val="CtaVrs24"/>
    </sheetNames>
    <sheetDataSet>
      <sheetData sheetId="0">
        <row r="5">
          <cell r="R5">
            <v>1</v>
          </cell>
        </row>
      </sheetData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RITERIOS"/>
      <sheetName val="CRITERIOS GASTOS"/>
      <sheetName val="Prices"/>
      <sheetName val="21-05"/>
      <sheetName val="CtaVrs24"/>
      <sheetName val="total"/>
      <sheetName val="VALUACION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RLI"/>
      <sheetName val="F0700"/>
      <sheetName val="Activo Por Familia"/>
      <sheetName val="CAPEX"/>
      <sheetName val="Tabla saldos"/>
      <sheetName val="Cuentas"/>
      <sheetName val="VENTAS MACROLOTES COMERCIAL2006"/>
      <sheetName val="GANTT "/>
    </sheetNames>
    <sheetDataSet>
      <sheetData sheetId="0">
        <row r="5">
          <cell r="R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. PUB."/>
      <sheetName val="BANCO1"/>
      <sheetName val="BASE"/>
      <sheetName val="21-05"/>
      <sheetName val="Prices"/>
      <sheetName val="CRITERIOS"/>
      <sheetName val="CRITERIOS GASTOS"/>
      <sheetName val="total"/>
      <sheetName val="Actual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VALUAC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DIC_ACTIVO FIJOS (2)"/>
      <sheetName val="ACTIVO FIJOS (2)"/>
      <sheetName val="ACTIVO FIJOS"/>
      <sheetName val="ADIC_ACTIVO FIJOS"/>
      <sheetName val="contabilizacion"/>
      <sheetName val="AF Menores 2002"/>
      <sheetName val="Terrenos 2002"/>
      <sheetName val="Maestranza 2002"/>
      <sheetName val="Loco_2002"/>
      <sheetName val="Resp AF Loco_2001"/>
      <sheetName val="Resp Adic Loco 2001"/>
      <sheetName val="Resp 2001 AF Menores"/>
      <sheetName val="Resp Adic 2001 AF Menores"/>
      <sheetName val="vias2002"/>
      <sheetName val="Resp. Vias 2001"/>
      <sheetName val="Activo_Fijo_Mas_Adiciones_ 2002"/>
      <sheetName val="GANTT "/>
      <sheetName val="BASE"/>
    </sheetNames>
    <definedNames>
      <definedName name="Cuadra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ES CM"/>
      <sheetName val="Análisis Inversiones"/>
      <sheetName val="VPP CHILE"/>
      <sheetName val="VPP DATA"/>
      <sheetName val="VPP PADRE M."/>
      <sheetName val="VPP AFP"/>
      <sheetName val="VPP SMI"/>
      <sheetName val="VPP SALUD"/>
      <sheetName val="VPP CREDITO"/>
      <sheetName val="VPP P.PERÚ"/>
      <sheetName val="WPP INT. PERÚ"/>
      <sheetName val="VPP VIDA"/>
      <sheetName val="VPP PROMO"/>
      <sheetName val="VPP CMF"/>
      <sheetName val="Prod_porCuenta"/>
      <sheetName val="Activo Por Famil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_ Lease back"/>
      <sheetName val="Activo Por Familia"/>
      <sheetName val="Act_Sept_2002"/>
      <sheetName val="ACTIVO FIJOS"/>
      <sheetName val="21-05"/>
      <sheetName val="Prod_porCuenta"/>
    </sheetNames>
    <sheetDataSet>
      <sheetData sheetId="0"/>
      <sheetData sheetId="1">
        <row r="7">
          <cell r="A7">
            <v>110100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"/>
      <sheetName val="Analisis"/>
      <sheetName val="Análisis Inversiones"/>
    </sheetNames>
    <sheetDataSet>
      <sheetData sheetId="0" refreshError="1"/>
      <sheetData sheetId="1"/>
      <sheetData sheetId="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PALDO"/>
      <sheetName val="RESPALDO_ORACLE"/>
      <sheetName val="CUADRATURA"/>
      <sheetName val="ASIENTO"/>
      <sheetName val="REASEGURO"/>
      <sheetName val="AJUSTES"/>
      <sheetName val="RESUMEN"/>
      <sheetName val="INDIVIDUALES"/>
      <sheetName val="Reserva Descalce"/>
      <sheetName val="RENTAS VITALICIAS"/>
      <sheetName val="778"/>
      <sheetName val="C967"/>
      <sheetName val="C528"/>
      <sheetName val="COLECTIVOS"/>
      <sheetName val="DEF AFP"/>
      <sheetName val="CM"/>
      <sheetName val="Análisis Inversiones"/>
      <sheetName val="Datos"/>
      <sheetName val="Kursliste"/>
      <sheetName val="adconta"/>
      <sheetName val="Prod_porCuenta"/>
      <sheetName val="tablas"/>
      <sheetName val="Activo Por Familia"/>
    </sheetNames>
    <sheetDataSet>
      <sheetData sheetId="0"/>
      <sheetData sheetId="1">
        <row r="11">
          <cell r="A11" t="str">
            <v>0211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L05"/>
      <sheetName val="RESPALDO"/>
      <sheetName val="Cuentas"/>
      <sheetName val="CActividad"/>
      <sheetName val="Kursliste"/>
      <sheetName val="CM"/>
      <sheetName val="Datos"/>
      <sheetName val="adcon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50"/>
      <sheetName val="400"/>
      <sheetName val="350"/>
      <sheetName val="200"/>
      <sheetName val="3050"/>
      <sheetName val="250"/>
      <sheetName val="1000"/>
      <sheetName val="100"/>
      <sheetName val="950"/>
      <sheetName val="650"/>
      <sheetName val="550"/>
      <sheetName val="500"/>
      <sheetName val="3150"/>
      <sheetName val="1"/>
      <sheetName val="2950"/>
      <sheetName val="3100"/>
      <sheetName val="300"/>
      <sheetName val="1700"/>
      <sheetName val="1800"/>
      <sheetName val="2050"/>
      <sheetName val="2300"/>
      <sheetName val="3000"/>
      <sheetName val="2100"/>
      <sheetName val="700"/>
      <sheetName val="50"/>
      <sheetName val="150"/>
      <sheetName val="450"/>
      <sheetName val="600"/>
      <sheetName val="800"/>
      <sheetName val="850"/>
      <sheetName val="900"/>
      <sheetName val="1050"/>
      <sheetName val="1100"/>
      <sheetName val="1150"/>
      <sheetName val="1200"/>
      <sheetName val="1250"/>
      <sheetName val="1300"/>
      <sheetName val="1350"/>
      <sheetName val="1400"/>
      <sheetName val="1450"/>
      <sheetName val="1500"/>
      <sheetName val="1550"/>
      <sheetName val="1600"/>
      <sheetName val="1650"/>
      <sheetName val="1750"/>
      <sheetName val="1850"/>
      <sheetName val="1900"/>
      <sheetName val="1950"/>
      <sheetName val="2000"/>
      <sheetName val="2150"/>
      <sheetName val="2200"/>
      <sheetName val="2250"/>
      <sheetName val="2350"/>
      <sheetName val="2400"/>
      <sheetName val="2450"/>
      <sheetName val="2500"/>
      <sheetName val="2550"/>
      <sheetName val="2600"/>
      <sheetName val="2650"/>
      <sheetName val="2700"/>
      <sheetName val="2750"/>
      <sheetName val="2800"/>
      <sheetName val="2850"/>
      <sheetName val="2900"/>
      <sheetName val="Matriz"/>
      <sheetName val="Cliente"/>
      <sheetName val="T0"/>
      <sheetName val="T1"/>
      <sheetName val="T2"/>
      <sheetName val="RLI"/>
      <sheetName val="ICPI"/>
      <sheetName val="CPI"/>
      <sheetName val="CPT"/>
      <sheetName val="T8"/>
      <sheetName val="CM"/>
      <sheetName val="1500-1"/>
      <sheetName val="1500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B2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1"/>
      <sheetName val="balance0"/>
      <sheetName val="Balance"/>
      <sheetName val="Fas52"/>
      <sheetName val="EERR"/>
      <sheetName val="Notas-$"/>
      <sheetName val="Notas"/>
      <sheetName val="flujo"/>
      <sheetName val="CM-flujo"/>
      <sheetName val="Cuentas"/>
    </sheetNames>
    <sheetDataSet>
      <sheetData sheetId="0">
        <row r="7">
          <cell r="B7">
            <v>100000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le All 1999"/>
      <sheetName val="Input File All in CHF Ave."/>
      <sheetName val="Kursliste"/>
      <sheetName val="HF"/>
      <sheetName val="Kursliste1"/>
      <sheetName val="CActividad"/>
      <sheetName val="Datos"/>
      <sheetName val="ACCL05"/>
      <sheetName val="Cuentas"/>
      <sheetName val="RESPALDO"/>
      <sheetName val="balance1"/>
      <sheetName val="Tributario_A25_1.1"/>
      <sheetName val="Base Datos"/>
      <sheetName val="Olsten"/>
      <sheetName val="Activo Por Familia"/>
      <sheetName val="ACTIVO FIJOS"/>
      <sheetName val="Exh5_1"/>
      <sheetName val="Parametros"/>
      <sheetName val="Prod_porCuenta"/>
      <sheetName val="Bal.Compr.Soles.7 dígitos (2)"/>
      <sheetName val="Gen Ass"/>
      <sheetName val="HC"/>
      <sheetName val="(A) RLI DEF AL 28.02.2002"/>
      <sheetName val="CM"/>
      <sheetName val="Index"/>
      <sheetName val="adconta"/>
      <sheetName val="Monthly Inquiries"/>
    </sheetNames>
    <sheetDataSet>
      <sheetData sheetId="0">
        <row r="3">
          <cell r="M3" t="str">
            <v>Code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hang"/>
      <sheetName val="Report year"/>
      <sheetName val="Budget (+1)"/>
      <sheetName val="Budget +2"/>
      <sheetName val="Automation"/>
      <sheetName val="ACCL05"/>
      <sheetName val="CActividad"/>
      <sheetName val="Kurs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esión"/>
      <sheetName val="Prod"/>
      <sheetName val="CActividad"/>
      <sheetName val="Cuentas"/>
      <sheetName val="tablas"/>
      <sheetName val="RESPALDO"/>
      <sheetName val="ACCL05"/>
      <sheetName val="Olsten"/>
      <sheetName val="Datos"/>
      <sheetName val="Activo Por Familia"/>
      <sheetName val="FCaja"/>
      <sheetName val="Proy."/>
      <sheetName val="PROGRAMACION FORECAST"/>
      <sheetName val="balance1"/>
      <sheetName val="21-05"/>
      <sheetName val="Parametros"/>
      <sheetName val="Kurs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_SEPT08"/>
      <sheetName val="BALANCE TRIBUTARIO"/>
      <sheetName val="asiento impto"/>
      <sheetName val="RLI-2007"/>
      <sheetName val="tabla cm"/>
      <sheetName val="CPI-2007"/>
      <sheetName val="a1"/>
      <sheetName val="a2"/>
      <sheetName val="a4"/>
      <sheetName val="a6"/>
      <sheetName val="a7"/>
      <sheetName val="a8"/>
      <sheetName val="a9"/>
      <sheetName val="a10"/>
      <sheetName val="a10.1"/>
      <sheetName val="a13_a14_2_a21"/>
      <sheetName val="a15"/>
      <sheetName val="a16"/>
      <sheetName val="a18"/>
      <sheetName val="a19"/>
      <sheetName val="a22"/>
      <sheetName val="a28"/>
      <sheetName val="a32"/>
      <sheetName val="Leasing"/>
      <sheetName val="a17 Dif deprec acel"/>
      <sheetName val="Derechos sociales."/>
      <sheetName val="Index"/>
      <sheetName val="SAPTrialBalc"/>
      <sheetName val="Automation"/>
      <sheetName val="MPYP AFijo 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Income Statement"/>
      <sheetName val="Shareholders' Equity"/>
      <sheetName val="Cash Flow Statement"/>
      <sheetName val="Cash Flow Worksheet"/>
      <sheetName val="Balance General"/>
      <sheetName val="Edo. de Resultados"/>
      <sheetName val="Index"/>
      <sheetName val="Estado de Resultados"/>
      <sheetName val="Activo Por Familia"/>
      <sheetName val="ajustes chile "/>
      <sheetName val="ALVXXL01"/>
      <sheetName val="SAPTrialBalc"/>
      <sheetName val="Razones"/>
      <sheetName val="Cuentas"/>
      <sheetName val="C24_22"/>
      <sheetName val="GRAFICOS"/>
      <sheetName val="Olsten"/>
      <sheetName val="Kursliste"/>
      <sheetName val="Hidde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E-2.1 Provsión de Incobrabl (2)"/>
      <sheetName val="E-2.1 Provsión de Incobrabl (3)"/>
      <sheetName val="Income Statement"/>
      <sheetName val="Shareholders' Equity"/>
      <sheetName val="Balance General"/>
      <sheetName val="Edo. de 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Fijo Tributario"/>
      <sheetName val="Income Statement"/>
      <sheetName val="Shareholders' Equity"/>
    </sheetNames>
    <sheetDataSet>
      <sheetData sheetId="0"/>
      <sheetData sheetId="1" refreshError="1"/>
      <sheetData sheetId="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YP AFijo Financ"/>
      <sheetName val="ACT Fijo Tributario"/>
    </sheetNames>
    <sheetDataSet>
      <sheetData sheetId="0"/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eV"/>
      <sheetName val="Chem"/>
      <sheetName val="VT V205"/>
      <sheetName val="RV V205"/>
      <sheetName val="FeV Local"/>
      <sheetName val="RV V205 Local"/>
      <sheetName val="Leasing"/>
      <sheetName val="MPYP AFijo Finan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 (2)"/>
      <sheetName val="Reverso  (2)"/>
      <sheetName val="RLI (2)"/>
      <sheetName val="CPF (2)"/>
      <sheetName val="FUT (2)"/>
      <sheetName val="FUNT (2)"/>
      <sheetName val="Archivo para JT"/>
    </sheetNames>
    <definedNames>
      <definedName name="_____Bot01" refersTo="#¡REF!"/>
      <definedName name="_____Bot02" refersTo="#¡REF!"/>
      <definedName name="_____Bot03" refersTo="#¡REF!"/>
      <definedName name="_____Bot04" refersTo="#¡REF!"/>
      <definedName name="_____Bot05" refersTo="#¡REF!"/>
      <definedName name="_____Bot06" refersTo="#¡REF!"/>
      <definedName name="_____Bot07" refersTo="#¡REF!"/>
      <definedName name="_____Bot08" refersTo="#¡REF!"/>
      <definedName name="_____Bot09" refersTo="#¡REF!"/>
      <definedName name="_____Bot10" refersTo="#¡REF!"/>
      <definedName name="_____Bot11" refersTo="#¡REF!"/>
      <definedName name="_____Bot12" refersTo="#¡REF!"/>
      <definedName name="_____Bot13" refersTo="#¡REF!"/>
      <definedName name="_____Bot14" refersTo="#¡REF!"/>
      <definedName name="act_12_meses" refersTo="#¡REF!"/>
      <definedName name="act_datos" refersTo="#¡REF!"/>
      <definedName name="agost" refersTo="#¡REF!"/>
      <definedName name="aq" refersTo="#¡REF!"/>
      <definedName name="ASA" refersTo="#¡REF!"/>
      <definedName name="AW" refersTo="#¡REF!"/>
      <definedName name="AWO" refersTo="#¡REF!"/>
      <definedName name="Cancel" refersTo="#¡REF!"/>
      <definedName name="Capcirl" refersTo="#¡REF!"/>
      <definedName name="cerrar_res" refersTo="#¡REF!"/>
      <definedName name="checkdata" refersTo="#¡REF!"/>
      <definedName name="Circ" refersTo="#¡REF!"/>
      <definedName name="Cquadro34" refersTo="#¡REF!"/>
      <definedName name="EA" refersTo="#¡REF!"/>
      <definedName name="EOAF" refersTo="#¡REF!"/>
      <definedName name="EOAF_3A" refersTo="#¡REF!"/>
      <definedName name="EOAF_3APart" refersTo="#¡REF!"/>
      <definedName name="EOAF3B" refersTo="#¡REF!"/>
      <definedName name="EST_RES_COM" refersTo="#¡REF!"/>
      <definedName name="fk" refersTo="#¡REF!"/>
      <definedName name="guardar_wk3" refersTo="#¡REF!"/>
      <definedName name="IUI" refersTo="#¡REF!"/>
      <definedName name="Johanna" refersTo="#¡REF!"/>
      <definedName name="mnn" refersTo="#¡REF!"/>
      <definedName name="outu" refersTo="#¡REF!"/>
      <definedName name="PAOPSKJFD" refersTo="#¡REF!"/>
      <definedName name="PSPSP" refersTo="#¡REF!"/>
      <definedName name="QO" refersTo="#¡REF!"/>
      <definedName name="RESAA" refersTo="#¡REF!"/>
      <definedName name="salir_excel" refersTo="#¡REF!"/>
      <definedName name="SALIR_X" refersTo="#¡REF!"/>
      <definedName name="set" refersTo="#¡REF!"/>
      <definedName name="SGFXSSSS" refersTo="#¡REF!"/>
      <definedName name="SSSSS" refersTo="#¡REF!"/>
      <definedName name="TERE" refersTo="#¡REF!"/>
      <definedName name="VarCapCirc" refersTo="#¡REF!"/>
      <definedName name="VARIACIÓN" refersTo="#¡REF!"/>
      <definedName name="w4i" refersTo="#¡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APTrialBalc"/>
      <sheetName val="Leasing"/>
    </sheetNames>
    <sheetDataSet>
      <sheetData sheetId="0"/>
      <sheetData sheetId="1"/>
      <sheetData sheetId="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Tributario"/>
      <sheetName val="GOPMTributario"/>
      <sheetName val="Act. Fijo y GOPM Financiero"/>
      <sheetName val="Ret Tec - Obras Ej  - Reptos - "/>
      <sheetName val="APENDICE"/>
      <sheetName val="Datos del préstamo"/>
      <sheetName val="Kursliste"/>
      <sheetName val="mayor intereses dif"/>
      <sheetName val="HistoCurves"/>
      <sheetName val="ZeroCurve_1"/>
      <sheetName val="ZeroCurve_2"/>
      <sheetName val="Holidays"/>
      <sheetName val="Swap_1"/>
      <sheetName val="Swap_2"/>
      <sheetName val="Swap_Data"/>
      <sheetName val="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Dp Jun'01"/>
      <sheetName val="Mine Jun'01"/>
      <sheetName val="Budget FY2001"/>
      <sheetName val="Precios"/>
      <sheetName val="M907UPDO"/>
      <sheetName val="Junio'01"/>
      <sheetName val="Mayo'01"/>
      <sheetName val="ElecDp May'01"/>
      <sheetName val="Mine May'01"/>
      <sheetName val="Abril'01"/>
      <sheetName val="ElecDp Abr'01"/>
      <sheetName val="Mine Abr'01"/>
      <sheetName val="Marzo'01"/>
      <sheetName val="ElecDp Mar'01"/>
      <sheetName val="Mine Mar'01"/>
      <sheetName val="Febrero'01"/>
      <sheetName val="ElecDp Feb'01"/>
      <sheetName val="Mine Feb'01"/>
      <sheetName val="Enero'01"/>
      <sheetName val="ElecDp Ene'01"/>
      <sheetName val="Mine Ene'01"/>
      <sheetName val="Diciembre'00"/>
      <sheetName val="ElecDp Dic'00"/>
      <sheetName val="Mine Dic'00"/>
      <sheetName val="Noviembre'00"/>
      <sheetName val="ElecDp Nov'00"/>
      <sheetName val="Mine Nov'00"/>
      <sheetName val="Octubre'00"/>
      <sheetName val="ElecDp Oct'00"/>
      <sheetName val="Mine Oct'00"/>
      <sheetName val="Septiembre'00"/>
      <sheetName val="ElecDp Sep'00"/>
      <sheetName val="Mine Sep'00"/>
      <sheetName val="Agosto'00"/>
      <sheetName val="Agosto'00 (Nop)"/>
      <sheetName val="Agosto'00 (Ed)"/>
      <sheetName val="ElecDp Ago'00"/>
      <sheetName val="Mine Ago'00"/>
      <sheetName val="JuLio'00 (2)"/>
      <sheetName val="JuLio'00"/>
      <sheetName val="ElecDp Jul'00"/>
      <sheetName val="Mine Jul'00"/>
      <sheetName val="Resumen"/>
      <sheetName val="Elim-907"/>
      <sheetName val="BAse"/>
      <sheetName val="WCCONSO"/>
      <sheetName val="mayor intereses dif"/>
      <sheetName val="Leasing"/>
      <sheetName val="1"/>
      <sheetName val="Ret Tec - Obras Ej  - Reptos - "/>
      <sheetName val="Act. Fijo y GOPM Financiero"/>
      <sheetName val="Bce 2006 USGAAP"/>
      <sheetName val="Prov Varias"/>
      <sheetName val="SOC"/>
      <sheetName val="Base Dato GIF"/>
      <sheetName val="Info"/>
      <sheetName val="Inicio Análisis Cuentas"/>
      <sheetName val="Parametros"/>
      <sheetName val="CON 2003"/>
      <sheetName val="Ppto.'00"/>
      <sheetName val="Index"/>
      <sheetName val="Kursliste"/>
      <sheetName val="Cuentas"/>
      <sheetName val="Techado"/>
      <sheetName val="Date_looku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LL DEBTORS -RTB"/>
      <sheetName val="SUMMARY ALL DEBTORS - WDK"/>
      <sheetName val="SUMMARY ALL DEBTORS - LDB"/>
      <sheetName val="SUMMARY ALL DEBTORS "/>
      <sheetName val="Chem"/>
      <sheetName val="FeV Local"/>
      <sheetName val="Resume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Dp Jun'01"/>
      <sheetName val="Mine Jun'01"/>
      <sheetName val="Budget FY2001"/>
      <sheetName val="Precios"/>
      <sheetName val="M907UPDO"/>
      <sheetName val="Junio'01"/>
      <sheetName val="Mayo'01"/>
      <sheetName val="ElecDp May'01"/>
      <sheetName val="Mine May'01"/>
      <sheetName val="Abril'01"/>
      <sheetName val="ElecDp Abr'01"/>
      <sheetName val="Mine Abr'01"/>
      <sheetName val="Marzo'01"/>
      <sheetName val="ElecDp Mar'01"/>
      <sheetName val="Mine Mar'01"/>
      <sheetName val="Febrero'01"/>
      <sheetName val="ElecDp Feb'01"/>
      <sheetName val="Mine Feb'01"/>
      <sheetName val="Enero'01"/>
      <sheetName val="ElecDp Ene'01"/>
      <sheetName val="Mine Ene'01"/>
      <sheetName val="Diciembre'00"/>
      <sheetName val="ElecDp Dic'00"/>
      <sheetName val="Mine Dic'00"/>
      <sheetName val="Noviembre'00"/>
      <sheetName val="ElecDp Nov'00"/>
      <sheetName val="Mine Nov'00"/>
      <sheetName val="Octubre'00"/>
      <sheetName val="ElecDp Oct'00"/>
      <sheetName val="Mine Oct'00"/>
      <sheetName val="Septiembre'00"/>
      <sheetName val="ElecDp Sep'00"/>
      <sheetName val="Mine Sep'00"/>
      <sheetName val="Agosto'00"/>
      <sheetName val="Agosto'00 (Nop)"/>
      <sheetName val="Agosto'00 (Ed)"/>
      <sheetName val="ElecDp Ago'00"/>
      <sheetName val="Mine Ago'00"/>
      <sheetName val="JuLio'00 (2)"/>
      <sheetName val="JuLio'00"/>
      <sheetName val="ElecDp Jul'00"/>
      <sheetName val="Mine Jul'00"/>
      <sheetName val="Provisiones Varias 2007"/>
      <sheetName val="Datos del préstamo"/>
      <sheetName val="Bce 2006 USGAAP"/>
      <sheetName val="Prov Varias"/>
      <sheetName val="Hoja1"/>
      <sheetName val="Tabla de decisiones"/>
      <sheetName val="SUMMARY ALL DEBTORS - LDB"/>
      <sheetName val="SUMMARY ALL DEBTORS -RTB"/>
      <sheetName val="Chem"/>
      <sheetName val="FeV Local"/>
      <sheetName val="Principale"/>
      <sheetName val="Calendrier"/>
      <sheetName val="Elim-907"/>
      <sheetName val="Resumen"/>
      <sheetName val="Bajas"/>
      <sheetName val="DEPOSITOS"/>
      <sheetName val="Base Dato GIF"/>
      <sheetName val="HistoCurves"/>
      <sheetName val="ZeroCurve_1"/>
      <sheetName val="ZeroCurve_2"/>
      <sheetName val="Holidays"/>
      <sheetName val="Swap_1"/>
      <sheetName val="Swap_2"/>
      <sheetName val="Swap_Data"/>
      <sheetName val="Bloom"/>
      <sheetName val="Ret Tec - Obras Ej  - Reptos - "/>
      <sheetName val="mayor intereses dif"/>
      <sheetName val="Leasing"/>
      <sheetName val="Index"/>
      <sheetName val="SAPTrialBalc"/>
      <sheetName val="Patrimonio"/>
      <sheetName val="balance 31.12.2008 def"/>
      <sheetName val="Ppto.'00"/>
      <sheetName val="Parametros"/>
      <sheetName val="ElecDp_Jun'01"/>
      <sheetName val="Mine_Jun'01"/>
      <sheetName val="Budget_FY2001"/>
      <sheetName val="ElecDp_May'01"/>
      <sheetName val="Mine_May'01"/>
      <sheetName val="ElecDp_Abr'01"/>
      <sheetName val="Mine_Abr'01"/>
      <sheetName val="ElecDp_Mar'01"/>
      <sheetName val="Mine_Mar'01"/>
      <sheetName val="ElecDp_Feb'01"/>
      <sheetName val="Mine_Feb'01"/>
      <sheetName val="ElecDp_Ene'01"/>
      <sheetName val="Mine_Ene'01"/>
      <sheetName val="ElecDp_Dic'00"/>
      <sheetName val="Mine_Dic'00"/>
      <sheetName val="ElecDp_Nov'00"/>
      <sheetName val="Mine_Nov'00"/>
      <sheetName val="ElecDp_Oct'00"/>
      <sheetName val="Mine_Oct'00"/>
      <sheetName val="ElecDp_Sep'00"/>
      <sheetName val="Mine_Sep'00"/>
      <sheetName val="Agosto'00_(Nop)"/>
      <sheetName val="Agosto'00_(Ed)"/>
      <sheetName val="ElecDp_Ago'00"/>
      <sheetName val="Mine_Ago'00"/>
      <sheetName val="JuLio'00_(2)"/>
      <sheetName val="ElecDp_Jul'00"/>
      <sheetName val="Mine_Jul'00"/>
      <sheetName val="Provisiones_Varias_2007"/>
      <sheetName val="Datos_del_préstamo"/>
      <sheetName val="Bce_2006_USGAAP"/>
      <sheetName val="Prov_Varias"/>
      <sheetName val="LIBRO VENTAS"/>
      <sheetName val="Kursliste"/>
      <sheetName val="lists"/>
      <sheetName val="Datos"/>
      <sheetName val="SOC"/>
      <sheetName val="Resumen de Resultados"/>
      <sheetName val="Datos para Gráficos"/>
      <sheetName val="Sensibilidad"/>
      <sheetName val="Datos Financiero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_Datos"/>
      <sheetName val="Gráfico"/>
      <sheetName val="Resumen"/>
      <sheetName val="Movimientos Productos Cancha "/>
      <sheetName val="Ley Pb Bi "/>
      <sheetName val="Grafico Codelco 2004"/>
      <sheetName val="Fact. Guías Codelco 2004"/>
      <sheetName val="Fact. Guías CCR Oct"/>
      <sheetName val="Guías Umicore Oct 2004"/>
      <sheetName val="Rechazos a CCR Oct"/>
      <sheetName val="Turno 01-NOV-04             "/>
      <sheetName val="Turno 02-NOV-04             "/>
      <sheetName val="Turno 03-NOV-04    "/>
      <sheetName val="Turno 04-NOV-04    "/>
      <sheetName val="Turno 05-NOV-04     "/>
      <sheetName val="Turno 06-NOV-04      "/>
      <sheetName val="Turno 07-NOV-04       "/>
      <sheetName val="Turno 08-NOV-04        "/>
      <sheetName val="Turno 09-NOV-04         "/>
      <sheetName val="Turno 10-NOV-04          "/>
      <sheetName val="Turno 11-NOV-04"/>
      <sheetName val="Turno 12-NOV-04 "/>
      <sheetName val="Turno 13-NOV-04  "/>
      <sheetName val="Turno 14-NOV-04   "/>
      <sheetName val="Turno 15-NOV-04    "/>
      <sheetName val="Turno 16-NOV-04     "/>
      <sheetName val="Turno 17-NOV-04      "/>
      <sheetName val="Turno 18-NOV-04       "/>
      <sheetName val="Turno 19-NOV-04        "/>
      <sheetName val="Turno 20-NOV-04        "/>
      <sheetName val="Turno 21-NOV-04        "/>
      <sheetName val="Turno 22-NOV-04        "/>
      <sheetName val="Turno 23-NOV-04         "/>
      <sheetName val="Budget FY2001"/>
      <sheetName val="ElecDp Jun'01"/>
      <sheetName val="Mine Jun'01"/>
      <sheetName val="SUMMARY ALL DEBTORS - LDB"/>
      <sheetName val="SUMMARY ALL DEBTORS -RTB"/>
      <sheetName val="ACTIVO FIJO TRIBUTARIO 2005"/>
      <sheetName val="DEPOSITOS"/>
      <sheetName val="Parametros"/>
      <sheetName val="Datos"/>
      <sheetName val="Resumen Fin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UF"/>
      <sheetName val="INFDEPOS"/>
      <sheetName val="DEPOSITOS"/>
      <sheetName val="DEPONOM"/>
      <sheetName val="RESUMEN"/>
      <sheetName val="mayo"/>
      <sheetName val="junio"/>
      <sheetName val="julio"/>
      <sheetName val="agosto"/>
      <sheetName val="Módulo1"/>
      <sheetName val="DIC"/>
      <sheetName val="OCT"/>
      <sheetName val="95BAR_BU"/>
      <sheetName val="Budget FY2001"/>
      <sheetName val="ElecDp Jun'01"/>
      <sheetName val="Mine Jun'01"/>
      <sheetName val="BV"/>
      <sheetName val="Elim-907"/>
      <sheetName val="Date_lookup"/>
      <sheetName val="Datos del préstamo"/>
      <sheetName val="Hoja1"/>
      <sheetName val="Bajas"/>
      <sheetName val="Act. Fijo y GOPM Financiero"/>
      <sheetName val="Info"/>
      <sheetName val="AI-6 (Donaciones)"/>
      <sheetName val="Año 2006"/>
      <sheetName val="Sft SAP"/>
      <sheetName val="ajustes chile "/>
      <sheetName val="RAZÃO"/>
      <sheetName val="LANÇAMENTOS"/>
      <sheetName val="is"/>
      <sheetName val="ACTIVO FIJO TRIBUTARIO 2005"/>
      <sheetName val="Inicio Análisis Cuentas"/>
      <sheetName val="Parametros"/>
      <sheetName val="Ajuste T.C."/>
      <sheetName val="PHD Get data"/>
      <sheetName val="Cosecha"/>
      <sheetName val="Base Dato GIF"/>
      <sheetName val="Impact Data"/>
      <sheetName val="Balance General"/>
      <sheetName val="Edo. de Resultados"/>
      <sheetName val="CPF BI-1"/>
      <sheetName val="DIC.1999"/>
      <sheetName val="Budget_FY2001"/>
      <sheetName val="ElecDp_Jun'01"/>
      <sheetName val="Mine_Jun'01"/>
      <sheetName val="Datos_del_préstamo"/>
      <sheetName val="Budget_FY20011"/>
      <sheetName val="ElecDp_Jun'011"/>
      <sheetName val="Mine_Jun'011"/>
      <sheetName val="Datos_del_préstamo1"/>
      <sheetName val="TCamb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S"/>
      <sheetName val="XX"/>
      <sheetName val="Comparativo 2003-2002"/>
      <sheetName val="Parametros"/>
      <sheetName val="RE"/>
      <sheetName val="K-Resumen de Act Fijo Dic"/>
      <sheetName val="1201001-2004"/>
      <sheetName val="1201001-2002"/>
      <sheetName val="1201002-2003"/>
      <sheetName val="1202001-2003"/>
      <sheetName val="1202001-2002"/>
      <sheetName val="1202002-2003"/>
      <sheetName val="1202002-2002"/>
      <sheetName val="1202003-2003"/>
      <sheetName val="1202003-2002"/>
      <sheetName val="1202004-2003"/>
      <sheetName val="1202004-2002"/>
      <sheetName val="1202005-2003"/>
      <sheetName val="1202005-2002"/>
      <sheetName val="1202006-2003"/>
      <sheetName val="1202006-2002"/>
      <sheetName val="1202007-2003"/>
      <sheetName val="1202007-2002"/>
      <sheetName val="1202008-2003"/>
      <sheetName val="1202008-2002"/>
      <sheetName val="1202009-2003"/>
      <sheetName val="1202009-2002"/>
      <sheetName val="1202010-2003"/>
      <sheetName val="1202010-2002"/>
      <sheetName val="1202011-2003"/>
      <sheetName val="1202011-2002"/>
      <sheetName val="1202012-2003"/>
      <sheetName val="1202012-2002"/>
      <sheetName val="1202013-2003"/>
      <sheetName val="1202013-2002"/>
      <sheetName val="1203001-2003"/>
      <sheetName val="1203001-2002"/>
      <sheetName val="1203002-2003"/>
      <sheetName val="1203002-2002"/>
      <sheetName val="1203003-2003"/>
      <sheetName val="1203003-2002"/>
      <sheetName val="1204001-2003"/>
      <sheetName val="Activos Leasing"/>
      <sheetName val="1204001-2002"/>
      <sheetName val="Budget FY2001"/>
      <sheetName val="ElecDp Jun'01"/>
      <sheetName val="Mine Jun'01"/>
      <sheetName val="DEPOSITOS"/>
      <sheetName val="ACTIVO FIJO TRIBUTARIO 2005"/>
      <sheetName val="Inputs"/>
      <sheetName val="Bases de Actualizacion"/>
      <sheetName val="PegarDetalle"/>
      <sheetName val="Leasing"/>
      <sheetName val="As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MENU"/>
      <sheetName val="Criterios"/>
      <sheetName val="PegarPresentacion"/>
      <sheetName val="PegarDetalle"/>
      <sheetName val="resumen_det"/>
      <sheetName val="ACTIVO FIJO TRIBUTARIO 2005"/>
      <sheetName val="WCCONSO"/>
      <sheetName val="Parametros"/>
      <sheetName val="Movimientos Productos Cancha "/>
      <sheetName val="DEPOSITO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rp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Dp Jun'01"/>
      <sheetName val="Mine Jun'01"/>
      <sheetName val="Budget FY2001"/>
      <sheetName val="Movimientos Productos Cancha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1000"/>
      <sheetName val="CHECK"/>
      <sheetName val="ASIENTOS  SILESIA  SAP 2008"/>
      <sheetName val="INVERS SILESIA 3000"/>
      <sheetName val="VPP SILESIA "/>
      <sheetName val="ASIENTOS GAM SAP 2009"/>
      <sheetName val="INVERS.GAM.DG10"/>
      <sheetName val="VPP GAM S.A."/>
      <sheetName val="HOLDING 2008 Julio 08"/>
      <sheetName val="HOLDING"/>
      <sheetName val="HOLDING 2008"/>
      <sheetName val="ASIENTOS SAP"/>
      <sheetName val="APERTURA S.I"/>
      <sheetName val="INVERS 1000"/>
      <sheetName val="VPP"/>
      <sheetName val="INVER 2000"/>
      <sheetName val="UTILIDAD NO REALIZADA 04 09"/>
      <sheetName val="UTILIDAD NO REALIZADA 10 07"/>
      <sheetName val="UTILIDAD NO REALIZADA 08 07"/>
      <sheetName val="UTILIDAD NO REALIZADA 07 07"/>
      <sheetName val="MV 3000"/>
      <sheetName val="MV 1000"/>
      <sheetName val="CUADRO FECU INVERSION"/>
      <sheetName val="CUADRO % INVERSION"/>
      <sheetName val="CUADRO DEFICIT ACUM 2006"/>
      <sheetName val="CUADRO DEFICIT ACUM"/>
      <sheetName val="CUADRO MENOR VALOR"/>
      <sheetName val="Nota Anexo Patrimonio"/>
      <sheetName val="CUADRO OTRAS RESERVAS"/>
      <sheetName val="CUADRO CAMBIOS PATRIMONIO"/>
      <sheetName val="AJUSTE MENOR VALOR"/>
      <sheetName val="Mov ctas inversión"/>
      <sheetName val="Det- Valor Justo-Silesia"/>
      <sheetName val="Balance Silesia Marzo 2005"/>
      <sheetName val="K 2000"/>
      <sheetName val="CALC DIVIDENDO"/>
      <sheetName val="CUADRO CAPITAL PAGADO"/>
      <sheetName val="CUADRO ACCIONES"/>
      <sheetName val="RA"/>
      <sheetName val="21060101 DIV POR PAG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Asignación</v>
          </cell>
        </row>
        <row r="2">
          <cell r="A2" t="str">
            <v>20050221</v>
          </cell>
          <cell r="B2" t="str">
            <v>34480</v>
          </cell>
          <cell r="D2" t="str">
            <v>Servicio KPMG Due Diligence de Laboratorios y Otro</v>
          </cell>
          <cell r="E2">
            <v>38404</v>
          </cell>
        </row>
        <row r="3">
          <cell r="A3" t="str">
            <v>5875</v>
          </cell>
          <cell r="B3" t="str">
            <v>39400</v>
          </cell>
          <cell r="D3" t="str">
            <v>TASACION PROPIEDAD CHILE ESPAÑA</v>
          </cell>
          <cell r="E3">
            <v>38411</v>
          </cell>
        </row>
        <row r="4">
          <cell r="A4" t="str">
            <v>BH 5833</v>
          </cell>
          <cell r="B4" t="str">
            <v>39351</v>
          </cell>
          <cell r="D4" t="str">
            <v>LAUTERBACH Y CIA LTDA.(NORMALIZA CONTAB. ENERO)</v>
          </cell>
          <cell r="E4">
            <v>38411</v>
          </cell>
        </row>
        <row r="5">
          <cell r="A5" t="str">
            <v>5885</v>
          </cell>
          <cell r="B5" t="str">
            <v>50193</v>
          </cell>
          <cell r="D5" t="str">
            <v>VALORIZACION DE PROPIEDADES</v>
          </cell>
          <cell r="E5">
            <v>38421</v>
          </cell>
        </row>
        <row r="6">
          <cell r="A6" t="str">
            <v>108</v>
          </cell>
          <cell r="B6" t="str">
            <v>64048</v>
          </cell>
          <cell r="D6" t="str">
            <v>ASESORIAS INVERSION SILESIA (FRUTILLAR)</v>
          </cell>
          <cell r="E6">
            <v>38440</v>
          </cell>
        </row>
        <row r="7">
          <cell r="B7" t="str">
            <v>85</v>
          </cell>
          <cell r="D7" t="str">
            <v>ASESORIAS INVERSION SILESIA (CENTAURO)</v>
          </cell>
          <cell r="E7">
            <v>38442</v>
          </cell>
        </row>
        <row r="8">
          <cell r="B8" t="str">
            <v>92</v>
          </cell>
          <cell r="D8" t="str">
            <v>ASESORIAS INVERSION SILESIA (CENTAURO)</v>
          </cell>
          <cell r="E8">
            <v>38442</v>
          </cell>
        </row>
        <row r="9">
          <cell r="A9" t="str">
            <v>20050331</v>
          </cell>
          <cell r="B9" t="str">
            <v>67327</v>
          </cell>
          <cell r="D9" t="str">
            <v>Provisióna asesoría Legal B&amp;E</v>
          </cell>
          <cell r="E9">
            <v>38442</v>
          </cell>
        </row>
        <row r="10">
          <cell r="A10" t="str">
            <v>20050331</v>
          </cell>
          <cell r="B10" t="str">
            <v>68599</v>
          </cell>
          <cell r="D10" t="str">
            <v>Gastos incurridos por Barros y Errazuriz</v>
          </cell>
          <cell r="E10">
            <v>3844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pto Venta unid"/>
      <sheetName val="Inicio Análisis Cuentas"/>
      <sheetName val="PegarDetalle"/>
      <sheetName val="Detail"/>
      <sheetName val="Parametros"/>
      <sheetName val="Base Dato GIF"/>
      <sheetName val="Lirquen (int)"/>
      <sheetName val="GANT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MENU"/>
      <sheetName val="Criterios"/>
      <sheetName val="PegarPresentacion"/>
      <sheetName val="PegarDetalle"/>
      <sheetName val="resumen_det"/>
      <sheetName val="ACTIVO FIJO TRIBUTARIO 2005"/>
      <sheetName val="WCCONSO"/>
      <sheetName val="Parametros"/>
      <sheetName val="Movimientos Productos Cancha "/>
      <sheetName val="DEPOSITOS"/>
      <sheetName val="Prod_porCuenta"/>
      <sheetName val="RLI"/>
      <sheetName val="Datos"/>
      <sheetName val="RAZÃO"/>
      <sheetName val="LANÇAMENTOS"/>
      <sheetName val="Ppto Venta unid"/>
      <sheetName val="Info"/>
      <sheetName val="Inicio Análisis Cuentas"/>
      <sheetName val="Check CF,BC,P&amp;L"/>
      <sheetName val="FORA"/>
      <sheetName val="Activo Por Familia"/>
      <sheetName val="21-05"/>
      <sheetName val="Resumen Final"/>
      <sheetName val="HEDGE-Macro Hedge"/>
      <sheetName val="RESPALDO"/>
      <sheetName val="Budget FY2001"/>
      <sheetName val="ElecDp Jun'01"/>
      <sheetName val="Mine Jun'01"/>
      <sheetName val="Detail"/>
      <sheetName val="Kursliste"/>
      <sheetName val="CON 2003"/>
      <sheetName val="Datos del préstamo"/>
      <sheetName val="Cuentas"/>
      <sheetName val="Hoja1"/>
      <sheetName val="Bce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rp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 Venta unid"/>
      <sheetName val="Análisis Sobrestock"/>
      <sheetName val="Saldo Inventario US$"/>
      <sheetName val="Saldo Inventario Unid"/>
      <sheetName val="PRM en cantidades"/>
      <sheetName val="PRM Cto Total"/>
      <sheetName val="Ppto Venta US$"/>
      <sheetName val="Costos"/>
      <sheetName val="Parametros"/>
      <sheetName val="Inicio Análisis Cuentas"/>
      <sheetName val="Lirquen (int)"/>
      <sheetName val="1"/>
      <sheetName val="PegarDetalle"/>
      <sheetName val="GANTT "/>
      <sheetName val="menu"/>
      <sheetName val="1104008_07_06"/>
      <sheetName val="Budget FY2001"/>
      <sheetName val="ElecDp Jun'01"/>
      <sheetName val="Mine Jun'01"/>
      <sheetName val="XREF"/>
      <sheetName val="ACTIVO FIJO TRIBUTARIO 2005"/>
      <sheetName val="Movimientos Productos Cancha "/>
      <sheetName val="Detail"/>
      <sheetName val="DIESEL"/>
      <sheetName val="Informe Petroleo"/>
      <sheetName val="Pivot Petroleo"/>
      <sheetName val="Pivot Bencina"/>
      <sheetName val="PAPELES"/>
      <sheetName val="tablas"/>
      <sheetName val="Validación"/>
      <sheetName val="Ppto_Venta_unid"/>
      <sheetName val="Análisis_Sobrestock"/>
      <sheetName val="Saldo_Inventario_US$"/>
      <sheetName val="Saldo_Inventario_Unid"/>
      <sheetName val="PRM_en_cantidades"/>
      <sheetName val="PRM_Cto_Total"/>
      <sheetName val="Ppto_Venta_US$"/>
      <sheetName val="Inicio_Análisis_Cuentas"/>
      <sheetName val="Lirquen_(int)"/>
      <sheetName val="GANTT_"/>
      <sheetName val="ACTIVO_FIJO_TRIBUTARIO_2005"/>
      <sheetName val="Ppto_Venta_unid1"/>
      <sheetName val="Análisis_Sobrestock1"/>
      <sheetName val="Saldo_Inventario_US$1"/>
      <sheetName val="Saldo_Inventario_Unid1"/>
      <sheetName val="PRM_en_cantidades1"/>
      <sheetName val="PRM_Cto_Total1"/>
      <sheetName val="Ppto_Venta_US$1"/>
      <sheetName val="Inicio_Análisis_Cuentas1"/>
      <sheetName val="Lirquen_(int)1"/>
      <sheetName val="GANTT_1"/>
      <sheetName val="Data_CS"/>
      <sheetName val="AF Tribu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Bencina"/>
      <sheetName val="Informe Petroleo"/>
      <sheetName val="Pivot Petroleo"/>
      <sheetName val="DIESEL"/>
      <sheetName val="clasificacion"/>
      <sheetName val="M"/>
      <sheetName val="GANTT "/>
      <sheetName val="PIV-Diesel"/>
      <sheetName val="PIV-Gasolina"/>
      <sheetName val="1"/>
      <sheetName val="Budget FY2001"/>
      <sheetName val="ElecDp Jun'01"/>
      <sheetName val="Mine Jun'01"/>
      <sheetName val="Parametros"/>
      <sheetName val="Ppto Venta unid"/>
      <sheetName val="TABLA"/>
      <sheetName val="menu"/>
      <sheetName val="Diciembre 2005"/>
      <sheetName val="Enero 2005"/>
      <sheetName val="Febrero 2005"/>
      <sheetName val="Julio 2005"/>
      <sheetName val="Junio 2005"/>
      <sheetName val="Mayo 2005"/>
      <sheetName val="Noviembre 2005"/>
      <sheetName val="TCambio"/>
      <sheetName val="Ret Tec - Obras Ej  - Reptos - "/>
      <sheetName val="DEPOSITOS"/>
      <sheetName val="Lirquen (int)"/>
      <sheetName val="2001"/>
      <sheetName val="ERICY - SSB"/>
      <sheetName val="PegarDetalle"/>
      <sheetName val="Indices"/>
      <sheetName val="23.210902"/>
      <sheetName val="DIC.1999"/>
      <sheetName val="Patrimonio US$"/>
      <sheetName val="Tablas"/>
      <sheetName val="PIV-TOT-DIESEL"/>
      <sheetName val="1104008_07_06"/>
      <sheetName val="BCE DIC-07"/>
      <sheetName val="Inicio Análisis Cuentas"/>
      <sheetName val="Balance"/>
      <sheetName val="Exchange Rates"/>
      <sheetName val="Start"/>
      <sheetName val="Prices"/>
      <sheetName val="Index"/>
      <sheetName val="SAPTrialBalc"/>
      <sheetName val="Hoja1"/>
      <sheetName val="Date_lookup"/>
      <sheetName val="RAZÃO"/>
      <sheetName val="LANÇAMENTOS"/>
      <sheetName val="General Input"/>
      <sheetName val="DefinedSchematic"/>
      <sheetName val="Grafico_Costos_"/>
      <sheetName val="ANALISIS DHCL SEPTIEMBRE"/>
      <sheetName val="Datos del préstamo"/>
      <sheetName val="JULIO 2004"/>
      <sheetName val="Análisis "/>
      <sheetName val="Activo Por Familia"/>
      <sheetName val="Pivot_Bencina"/>
      <sheetName val="Informe_Petroleo"/>
      <sheetName val="Pivot_Petroleo"/>
      <sheetName val="GANTT_"/>
      <sheetName val="Budget_FY2001"/>
      <sheetName val="ElecDp_Jun'01"/>
      <sheetName val="Mine_Jun'01"/>
      <sheetName val="Diciembre_2005"/>
      <sheetName val="Enero_2005"/>
      <sheetName val="Febrero_2005"/>
      <sheetName val="Julio_2005"/>
      <sheetName val="Junio_2005"/>
      <sheetName val="Mayo_2005"/>
      <sheetName val="Noviembre_2005"/>
      <sheetName val="Exchange_Rates"/>
      <sheetName val="Ppto_Venta_unid"/>
      <sheetName val="Ret_Tec_-_Obras_Ej__-_Reptos_-_"/>
      <sheetName val="Lirquen_(int)"/>
      <sheetName val="Inicio_Análisis_Cuentas"/>
      <sheetName val="23_210902"/>
      <sheetName val="DIC_1999"/>
      <sheetName val="Patrimonio_US$"/>
      <sheetName val="ERICY_-_SSB"/>
      <sheetName val="BCE_DIC-07"/>
      <sheetName val="ANALISIS_DHCL_SEPTIEMBRE"/>
      <sheetName val="General_Input"/>
      <sheetName val="Pivot_Bencina1"/>
      <sheetName val="Informe_Petroleo1"/>
      <sheetName val="Pivot_Petroleo1"/>
      <sheetName val="GANTT_1"/>
      <sheetName val="Budget_FY20011"/>
      <sheetName val="ElecDp_Jun'011"/>
      <sheetName val="Mine_Jun'011"/>
      <sheetName val="Diciembre_20051"/>
      <sheetName val="Enero_20051"/>
      <sheetName val="Febrero_20051"/>
      <sheetName val="Julio_20051"/>
      <sheetName val="Junio_20051"/>
      <sheetName val="Mayo_20051"/>
      <sheetName val="Noviembre_20051"/>
      <sheetName val="Exchange_Rates1"/>
      <sheetName val="Ppto_Venta_unid1"/>
      <sheetName val="Ret_Tec_-_Obras_Ej__-_Reptos_-1"/>
      <sheetName val="Lirquen_(int)1"/>
      <sheetName val="Inicio_Análisis_Cuentas1"/>
      <sheetName val="23_2109021"/>
      <sheetName val="DIC_19991"/>
      <sheetName val="Patrimonio_US$1"/>
      <sheetName val="ERICY_-_SSB1"/>
      <sheetName val="BCE_DIC-071"/>
      <sheetName val="ANALISIS_DHCL_SEPTIEMBRE1"/>
      <sheetName val="General_Input1"/>
      <sheetName val="SerieA1"/>
      <sheetName val="HOJA"/>
      <sheetName val="Jul99"/>
      <sheetName val="Forestal Chile S. A."/>
      <sheetName val="ajustes IFRS"/>
      <sheetName val="Provisiones Varias 2007"/>
      <sheetName val="Price"/>
      <sheetName val="Owners Cost"/>
      <sheetName val="cash flo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Sobrestock"/>
      <sheetName val="Saldo Inventario US$"/>
      <sheetName val="Saldo Inventario Unid"/>
      <sheetName val="PRM en cantidades"/>
      <sheetName val="PRM Cto Total"/>
      <sheetName val="Ppto Venta unid"/>
      <sheetName val="Ppto Venta US$"/>
      <sheetName val="Costos"/>
      <sheetName val="Inicio Análisis Cuentas"/>
      <sheetName val="GANTT "/>
      <sheetName val="PegarDetalle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-Gasolina"/>
      <sheetName val="PIV-TOT-DIESEL"/>
      <sheetName val="DIESEL"/>
      <sheetName val="Informe Petroleo"/>
      <sheetName val="Pivot Petroleo"/>
      <sheetName val="Pivot Bencina"/>
      <sheetName val="clasificacion"/>
      <sheetName val="Budget FY2001"/>
      <sheetName val="ElecDp Jun'01"/>
      <sheetName val="Mine Jun'01"/>
      <sheetName val="menu"/>
      <sheetName val="PIV-Diesel"/>
      <sheetName val="Parametros"/>
      <sheetName val="INICIO"/>
      <sheetName val="Ppto Venta unid"/>
      <sheetName val="BCE DIC-07"/>
      <sheetName val="Balance"/>
      <sheetName val="JULIO 2004"/>
      <sheetName val="US$"/>
      <sheetName val="GANTT "/>
      <sheetName val="PegarDetalle"/>
      <sheetName val="Lirquen (int)"/>
      <sheetName val="M"/>
      <sheetName val="2001"/>
      <sheetName val="Diciembre 2005"/>
      <sheetName val="Noviembre 2005"/>
      <sheetName val="Octubre 2005"/>
      <sheetName val="RAZÃO"/>
      <sheetName val="LANÇAMENTOS"/>
      <sheetName val="General Input"/>
      <sheetName val="DefinedSchematic"/>
      <sheetName val="Informe_Petroleo"/>
      <sheetName val="Pivot_Petroleo"/>
      <sheetName val="Pivot_Bencina"/>
      <sheetName val="Budget_FY2001"/>
      <sheetName val="ElecDp_Jun'01"/>
      <sheetName val="Mine_Jun'01"/>
      <sheetName val="Ppto_Venta_unid"/>
      <sheetName val="BCE_DIC-07"/>
      <sheetName val="JULIO_2004"/>
      <sheetName val="Lirquen_(int)"/>
      <sheetName val="GANTT_"/>
      <sheetName val="Informe_Petroleo1"/>
      <sheetName val="Pivot_Petroleo1"/>
      <sheetName val="Pivot_Bencina1"/>
      <sheetName val="Budget_FY20011"/>
      <sheetName val="ElecDp_Jun'011"/>
      <sheetName val="Mine_Jun'011"/>
      <sheetName val="Ppto_Venta_unid1"/>
      <sheetName val="BCE_DIC-071"/>
      <sheetName val="JULIO_20041"/>
      <sheetName val="Lirquen_(int)1"/>
      <sheetName val="GANTT_1"/>
      <sheetName val="Data"/>
      <sheetName val="ACT Fijo Tribu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-Diesel"/>
      <sheetName val="PIV-Gasolina"/>
      <sheetName val="PIV-TOT-DIESEL"/>
      <sheetName val="DIESEL"/>
      <sheetName val="Informe Petroleo"/>
      <sheetName val="Pivot Petroleo"/>
      <sheetName val="Pivot Bencina"/>
      <sheetName val="menu"/>
      <sheetName val="is"/>
      <sheetName val="clasificacion"/>
      <sheetName val="CLIENTE"/>
      <sheetName val="BCE DIC-07"/>
      <sheetName val="Inputs - Act &amp; F'cast"/>
      <sheetName val="RAZÃO"/>
      <sheetName val="LANÇAMENTOS"/>
      <sheetName val="Ppto Venta unid"/>
      <sheetName val="JULIO 2004"/>
      <sheetName val="PegarDetalle"/>
      <sheetName val="D-REN02"/>
      <sheetName val="GANTT "/>
      <sheetName val="MFSA"/>
      <sheetName val="12.210902"/>
      <sheetName val="Inputs_-_Act_&amp;_F'cast"/>
      <sheetName val="Informe_Petroleo"/>
      <sheetName val="Pivot_Petroleo"/>
      <sheetName val="Pivot_Bencina"/>
      <sheetName val="Ppto_Venta_unid"/>
      <sheetName val="BCE_DIC-07"/>
      <sheetName val="JULIO_2004"/>
      <sheetName val="Inputs_-_Act_&amp;_F'cast1"/>
      <sheetName val="Informe_Petroleo1"/>
      <sheetName val="Pivot_Petroleo1"/>
      <sheetName val="Pivot_Bencina1"/>
      <sheetName val="Ppto_Venta_unid1"/>
      <sheetName val="BCE_DIC-071"/>
      <sheetName val="JULIO_20041"/>
      <sheetName val="NYN_90"/>
      <sheetName val="Sheet1 (2)"/>
      <sheetName val="Prov Varias"/>
      <sheetName val="Bce 2006 USGAAP"/>
    </sheetNames>
    <sheetDataSet>
      <sheetData sheetId="0" refreshError="1"/>
      <sheetData sheetId="1" refreshError="1">
        <row r="10">
          <cell r="B10" t="str">
            <v>C.COSTO</v>
          </cell>
        </row>
        <row r="11">
          <cell r="B11" t="str">
            <v>(blank)</v>
          </cell>
          <cell r="C11" t="str">
            <v>(blank)</v>
          </cell>
          <cell r="D11">
            <v>0</v>
          </cell>
        </row>
        <row r="12">
          <cell r="B12" t="str">
            <v>Administración</v>
          </cell>
          <cell r="C12" t="str">
            <v>4109020280</v>
          </cell>
          <cell r="D12">
            <v>3968</v>
          </cell>
        </row>
        <row r="13">
          <cell r="B13" t="str">
            <v>Adquisiciones</v>
          </cell>
          <cell r="C13" t="str">
            <v>8509530280</v>
          </cell>
          <cell r="D13">
            <v>101</v>
          </cell>
        </row>
        <row r="14">
          <cell r="B14" t="str">
            <v>Recursos Humanos</v>
          </cell>
          <cell r="C14" t="str">
            <v>9009710280</v>
          </cell>
          <cell r="D14">
            <v>1019</v>
          </cell>
        </row>
        <row r="15">
          <cell r="B15" t="str">
            <v>Coloso</v>
          </cell>
          <cell r="C15" t="str">
            <v>6005610280</v>
          </cell>
          <cell r="D15">
            <v>0</v>
          </cell>
        </row>
        <row r="16">
          <cell r="B16" t="str">
            <v>Capacitación</v>
          </cell>
          <cell r="C16" t="str">
            <v>9459720280</v>
          </cell>
          <cell r="D16">
            <v>0</v>
          </cell>
        </row>
        <row r="17">
          <cell r="B17" t="str">
            <v>Asuntos Externos</v>
          </cell>
          <cell r="C17" t="str">
            <v>9509600280</v>
          </cell>
          <cell r="D17">
            <v>0</v>
          </cell>
        </row>
        <row r="18">
          <cell r="B18" t="str">
            <v>Asuntos Corporativos</v>
          </cell>
          <cell r="C18" t="str">
            <v>9509645280</v>
          </cell>
          <cell r="D18">
            <v>0</v>
          </cell>
        </row>
        <row r="19">
          <cell r="B19" t="str">
            <v>Contabilidad</v>
          </cell>
          <cell r="C19" t="str">
            <v>8309520280</v>
          </cell>
          <cell r="D19">
            <v>0</v>
          </cell>
        </row>
        <row r="20">
          <cell r="B20" t="str">
            <v>Informática</v>
          </cell>
          <cell r="C20" t="str">
            <v>8909570280</v>
          </cell>
          <cell r="D20">
            <v>0</v>
          </cell>
        </row>
        <row r="21">
          <cell r="B21" t="str">
            <v>Mej. de Negocios</v>
          </cell>
          <cell r="C21" t="str">
            <v>7109506280</v>
          </cell>
          <cell r="D21">
            <v>483</v>
          </cell>
        </row>
        <row r="22">
          <cell r="B22" t="str">
            <v>Ingeniería</v>
          </cell>
          <cell r="C22" t="str">
            <v>4401625280</v>
          </cell>
          <cell r="D22">
            <v>775</v>
          </cell>
        </row>
        <row r="23">
          <cell r="B23" t="str">
            <v>Geología</v>
          </cell>
          <cell r="C23" t="str">
            <v>4501630280</v>
          </cell>
          <cell r="D23">
            <v>1540</v>
          </cell>
        </row>
        <row r="24">
          <cell r="B24" t="str">
            <v>Geotecnia</v>
          </cell>
          <cell r="C24" t="str">
            <v>4401626280</v>
          </cell>
          <cell r="D24">
            <v>520</v>
          </cell>
        </row>
        <row r="25">
          <cell r="B25" t="str">
            <v>Operaciones Mina</v>
          </cell>
          <cell r="C25" t="str">
            <v>5601610280</v>
          </cell>
          <cell r="D25">
            <v>20841</v>
          </cell>
        </row>
        <row r="26">
          <cell r="B26" t="str">
            <v>Eléctricos Planta</v>
          </cell>
          <cell r="C26" t="str">
            <v>5353760280</v>
          </cell>
          <cell r="D26">
            <v>3051</v>
          </cell>
        </row>
        <row r="27">
          <cell r="B27" t="str">
            <v>Ingeniería Eléctrica</v>
          </cell>
          <cell r="C27" t="str">
            <v>4309080280</v>
          </cell>
          <cell r="D27">
            <v>1867</v>
          </cell>
        </row>
        <row r="28">
          <cell r="B28" t="str">
            <v>Planificación Mina</v>
          </cell>
          <cell r="C28" t="str">
            <v>4601620280</v>
          </cell>
          <cell r="D28">
            <v>1708</v>
          </cell>
        </row>
        <row r="29">
          <cell r="B29" t="str">
            <v>Mantención Mec. Mina</v>
          </cell>
          <cell r="C29" t="str">
            <v>5691810280</v>
          </cell>
          <cell r="D29">
            <v>5321</v>
          </cell>
        </row>
        <row r="30">
          <cell r="B30" t="str">
            <v>Eléctricos Mec. Mina</v>
          </cell>
          <cell r="C30" t="str">
            <v>5691810280</v>
          </cell>
          <cell r="D30">
            <v>6740</v>
          </cell>
        </row>
        <row r="31">
          <cell r="B31" t="str">
            <v>Mecánicos Chancado</v>
          </cell>
          <cell r="C31" t="str">
            <v>5691810280</v>
          </cell>
          <cell r="D31">
            <v>2816</v>
          </cell>
        </row>
        <row r="32">
          <cell r="B32" t="str">
            <v>Bodega</v>
          </cell>
          <cell r="C32" t="str">
            <v>8609540280</v>
          </cell>
          <cell r="D32">
            <v>1022</v>
          </cell>
        </row>
        <row r="33">
          <cell r="B33" t="str">
            <v>Bodega Oxido</v>
          </cell>
          <cell r="C33" t="str">
            <v>8609555280</v>
          </cell>
          <cell r="D33">
            <v>0</v>
          </cell>
        </row>
        <row r="34">
          <cell r="B34" t="str">
            <v>Seguridad</v>
          </cell>
          <cell r="C34" t="str">
            <v>9909010280</v>
          </cell>
          <cell r="D34">
            <v>3694</v>
          </cell>
        </row>
        <row r="35">
          <cell r="B35" t="str">
            <v>Medio Ambiente</v>
          </cell>
          <cell r="C35" t="str">
            <v>9709620280</v>
          </cell>
          <cell r="D35">
            <v>732</v>
          </cell>
        </row>
        <row r="36">
          <cell r="B36" t="str">
            <v>Construcción</v>
          </cell>
          <cell r="C36" t="str">
            <v>9809610280</v>
          </cell>
          <cell r="D36">
            <v>1642</v>
          </cell>
        </row>
        <row r="37">
          <cell r="B37" t="str">
            <v>Planta</v>
          </cell>
          <cell r="C37" t="str">
            <v>5203740280</v>
          </cell>
          <cell r="D37">
            <v>9157</v>
          </cell>
        </row>
        <row r="38">
          <cell r="B38" t="str">
            <v>Taller Grúa</v>
          </cell>
          <cell r="C38" t="str">
            <v>5691810280</v>
          </cell>
          <cell r="D38">
            <v>1231</v>
          </cell>
        </row>
        <row r="39">
          <cell r="B39" t="str">
            <v>Fase 3.5 (CA987019)</v>
          </cell>
          <cell r="C39" t="str">
            <v>Z12413086</v>
          </cell>
          <cell r="D39">
            <v>33</v>
          </cell>
        </row>
        <row r="40">
          <cell r="B40" t="str">
            <v>P. Monturaqui (CA987294)</v>
          </cell>
          <cell r="C40" t="str">
            <v>Z12413088</v>
          </cell>
          <cell r="D40">
            <v>412</v>
          </cell>
        </row>
        <row r="41">
          <cell r="B41" t="str">
            <v>Escondida Norte (CA985194)</v>
          </cell>
          <cell r="C41" t="str">
            <v>Z12413075</v>
          </cell>
          <cell r="D41">
            <v>1651</v>
          </cell>
        </row>
        <row r="42">
          <cell r="B42" t="str">
            <v>BHP</v>
          </cell>
          <cell r="C42" t="str">
            <v>Z21136060</v>
          </cell>
          <cell r="D42">
            <v>738</v>
          </cell>
        </row>
        <row r="43">
          <cell r="B43" t="str">
            <v>Colegio Técnico</v>
          </cell>
          <cell r="C43" t="str">
            <v>9459800280</v>
          </cell>
          <cell r="D43">
            <v>0</v>
          </cell>
        </row>
        <row r="44">
          <cell r="B44" t="str">
            <v>Fase 4.0</v>
          </cell>
          <cell r="C44" t="str">
            <v>CA936502</v>
          </cell>
          <cell r="D44">
            <v>69</v>
          </cell>
        </row>
        <row r="45">
          <cell r="B45" t="str">
            <v>Contratos</v>
          </cell>
          <cell r="C45" t="str">
            <v>9409511280</v>
          </cell>
          <cell r="D45">
            <v>71</v>
          </cell>
        </row>
        <row r="46">
          <cell r="B46" t="str">
            <v>Corporativo</v>
          </cell>
          <cell r="C46" t="str">
            <v>8009510280</v>
          </cell>
          <cell r="D46">
            <v>2032</v>
          </cell>
        </row>
        <row r="47">
          <cell r="B47" t="str">
            <v>Taller Soldadura</v>
          </cell>
          <cell r="C47" t="str">
            <v>5691810280</v>
          </cell>
          <cell r="D47">
            <v>1597</v>
          </cell>
        </row>
        <row r="48">
          <cell r="B48" t="str">
            <v>Ing. Planificación M. Mec.</v>
          </cell>
          <cell r="C48" t="str">
            <v>5691810280</v>
          </cell>
          <cell r="D48">
            <v>622</v>
          </cell>
        </row>
        <row r="49">
          <cell r="B49" t="str">
            <v>Equipo Auxiliar</v>
          </cell>
          <cell r="C49" t="str">
            <v>5691810280</v>
          </cell>
          <cell r="D49">
            <v>795</v>
          </cell>
        </row>
        <row r="50">
          <cell r="B50" t="str">
            <v>Hidrogeología</v>
          </cell>
          <cell r="C50" t="str">
            <v>4401627280</v>
          </cell>
          <cell r="D50">
            <v>410</v>
          </cell>
        </row>
        <row r="51">
          <cell r="B51" t="str">
            <v>Mecánicos Pala</v>
          </cell>
          <cell r="C51" t="str">
            <v>5691810280</v>
          </cell>
          <cell r="D51">
            <v>6081</v>
          </cell>
        </row>
        <row r="52">
          <cell r="B52" t="str">
            <v>Mejoramiento Caminos</v>
          </cell>
          <cell r="C52" t="str">
            <v>CA90804</v>
          </cell>
          <cell r="D52">
            <v>0</v>
          </cell>
        </row>
        <row r="53">
          <cell r="B53" t="str">
            <v>Mecánicos Perforación</v>
          </cell>
          <cell r="C53" t="str">
            <v>5691810280</v>
          </cell>
          <cell r="D53">
            <v>673</v>
          </cell>
        </row>
        <row r="54">
          <cell r="B54" t="str">
            <v>Equipo Reorganización</v>
          </cell>
          <cell r="C54" t="str">
            <v>7209507280</v>
          </cell>
          <cell r="D54">
            <v>640</v>
          </cell>
        </row>
        <row r="55">
          <cell r="B55" t="str">
            <v>Proyecto Aseg. Calidad</v>
          </cell>
          <cell r="C55" t="str">
            <v>4501631280</v>
          </cell>
          <cell r="D55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-Gasolina"/>
      <sheetName val="PIV-TOT-DIESEL"/>
      <sheetName val="PIV-Diesel"/>
      <sheetName val="DIESEL"/>
      <sheetName val="Informe Petroleo"/>
      <sheetName val="Pivot Petroleo"/>
      <sheetName val="Pivot Bencina"/>
      <sheetName val="clasificacion"/>
      <sheetName val="menu"/>
      <sheetName val="is"/>
      <sheetName val="Informe_Petroleo"/>
      <sheetName val="Pivot_Petroleo"/>
      <sheetName val="Pivot_Bencina"/>
      <sheetName val="Informe_Petroleo1"/>
      <sheetName val="Pivot_Petroleo1"/>
      <sheetName val="Pivot_Bencina1"/>
      <sheetName val="Rec_Interest"/>
      <sheetName val="GANTT "/>
      <sheetName val="Hoja1"/>
    </sheetNames>
    <sheetDataSet>
      <sheetData sheetId="0" refreshError="1">
        <row r="10">
          <cell r="B10" t="str">
            <v>C.COSTO</v>
          </cell>
          <cell r="C10" t="str">
            <v>CUENTA</v>
          </cell>
          <cell r="D10" t="str">
            <v>Total</v>
          </cell>
        </row>
        <row r="11">
          <cell r="B11" t="str">
            <v>(blank)</v>
          </cell>
          <cell r="C11" t="str">
            <v>(blank)</v>
          </cell>
          <cell r="D11">
            <v>0</v>
          </cell>
        </row>
        <row r="12">
          <cell r="C12" t="str">
            <v>REMATE</v>
          </cell>
          <cell r="D12">
            <v>0</v>
          </cell>
        </row>
        <row r="13">
          <cell r="B13" t="str">
            <v>Administración</v>
          </cell>
          <cell r="C13" t="str">
            <v>4109020280</v>
          </cell>
          <cell r="D13">
            <v>4057</v>
          </cell>
        </row>
        <row r="14">
          <cell r="B14" t="str">
            <v>Adquisiciones</v>
          </cell>
          <cell r="C14" t="str">
            <v>8509530280</v>
          </cell>
          <cell r="D14">
            <v>85</v>
          </cell>
        </row>
        <row r="15">
          <cell r="B15" t="str">
            <v>Recursos Humanos</v>
          </cell>
          <cell r="C15" t="str">
            <v>9009710280</v>
          </cell>
          <cell r="D15">
            <v>1245</v>
          </cell>
        </row>
        <row r="16">
          <cell r="B16" t="str">
            <v>Coloso</v>
          </cell>
          <cell r="C16" t="str">
            <v>6005610280</v>
          </cell>
          <cell r="D16">
            <v>0</v>
          </cell>
        </row>
        <row r="17">
          <cell r="B17" t="str">
            <v>Capacitación</v>
          </cell>
          <cell r="C17" t="str">
            <v>9459720280</v>
          </cell>
          <cell r="D17">
            <v>0</v>
          </cell>
        </row>
        <row r="18">
          <cell r="B18" t="str">
            <v>Asuntos Externos</v>
          </cell>
          <cell r="C18" t="str">
            <v>9509600280</v>
          </cell>
          <cell r="D18">
            <v>0</v>
          </cell>
        </row>
        <row r="19">
          <cell r="B19" t="str">
            <v>Asuntos Corporativos</v>
          </cell>
          <cell r="C19" t="str">
            <v>9509645280</v>
          </cell>
          <cell r="D19">
            <v>0</v>
          </cell>
        </row>
        <row r="20">
          <cell r="B20" t="str">
            <v>Contabilidad</v>
          </cell>
          <cell r="C20" t="str">
            <v>8309520280</v>
          </cell>
          <cell r="D20">
            <v>0</v>
          </cell>
        </row>
        <row r="21">
          <cell r="B21" t="str">
            <v>Informática</v>
          </cell>
          <cell r="C21" t="str">
            <v>8909570280</v>
          </cell>
          <cell r="D21">
            <v>0</v>
          </cell>
        </row>
        <row r="22">
          <cell r="B22" t="str">
            <v>Mej. de Negocios</v>
          </cell>
          <cell r="C22" t="str">
            <v>7109506280</v>
          </cell>
          <cell r="D22">
            <v>514</v>
          </cell>
        </row>
        <row r="23">
          <cell r="B23" t="str">
            <v>Ingeniería</v>
          </cell>
          <cell r="C23" t="str">
            <v>4401625280</v>
          </cell>
          <cell r="D23">
            <v>1276</v>
          </cell>
        </row>
        <row r="24">
          <cell r="B24" t="str">
            <v>Geología</v>
          </cell>
          <cell r="C24" t="str">
            <v>4501630280</v>
          </cell>
          <cell r="D24">
            <v>1567</v>
          </cell>
        </row>
        <row r="25">
          <cell r="B25" t="str">
            <v>Geotecnia</v>
          </cell>
          <cell r="C25" t="str">
            <v>4401626280</v>
          </cell>
          <cell r="D25">
            <v>1129</v>
          </cell>
        </row>
        <row r="26">
          <cell r="B26" t="str">
            <v>Operaciones Mina</v>
          </cell>
          <cell r="C26" t="str">
            <v>5601610280</v>
          </cell>
          <cell r="D26">
            <v>22533</v>
          </cell>
        </row>
        <row r="27">
          <cell r="B27" t="str">
            <v>Eléctricos Planta</v>
          </cell>
          <cell r="C27" t="str">
            <v>5353760280</v>
          </cell>
          <cell r="D27">
            <v>2758</v>
          </cell>
        </row>
        <row r="28">
          <cell r="B28" t="str">
            <v>Ingeniería Eléctrica</v>
          </cell>
          <cell r="C28" t="str">
            <v>4309080280</v>
          </cell>
          <cell r="D28">
            <v>2050</v>
          </cell>
        </row>
        <row r="29">
          <cell r="B29" t="str">
            <v>Planificación Mina</v>
          </cell>
          <cell r="C29" t="str">
            <v>4601620280</v>
          </cell>
          <cell r="D29">
            <v>1881</v>
          </cell>
        </row>
        <row r="30">
          <cell r="B30" t="str">
            <v>Mantención Mec. Mina</v>
          </cell>
          <cell r="C30" t="str">
            <v>5691810280</v>
          </cell>
          <cell r="D30">
            <v>6921</v>
          </cell>
        </row>
        <row r="31">
          <cell r="B31" t="str">
            <v>Eléctricos Mec. Mina</v>
          </cell>
          <cell r="C31" t="str">
            <v>5691810280</v>
          </cell>
          <cell r="D31">
            <v>6601</v>
          </cell>
        </row>
        <row r="32">
          <cell r="B32" t="str">
            <v>Mecánicos Chancado</v>
          </cell>
          <cell r="C32" t="str">
            <v>5691810280</v>
          </cell>
          <cell r="D32">
            <v>2826</v>
          </cell>
        </row>
        <row r="33">
          <cell r="B33" t="str">
            <v>Bodega</v>
          </cell>
          <cell r="C33" t="str">
            <v>8609540280</v>
          </cell>
          <cell r="D33">
            <v>1226</v>
          </cell>
        </row>
        <row r="34">
          <cell r="B34" t="str">
            <v>Bodega Oxido</v>
          </cell>
          <cell r="C34" t="str">
            <v>8609555280</v>
          </cell>
          <cell r="D34">
            <v>0</v>
          </cell>
        </row>
        <row r="35">
          <cell r="B35" t="str">
            <v>Seguridad</v>
          </cell>
          <cell r="C35" t="str">
            <v>9909010280</v>
          </cell>
          <cell r="D35">
            <v>3387</v>
          </cell>
        </row>
        <row r="36">
          <cell r="B36" t="str">
            <v>Medio Ambiente</v>
          </cell>
          <cell r="C36" t="str">
            <v>9709620280</v>
          </cell>
          <cell r="D36">
            <v>1520</v>
          </cell>
        </row>
        <row r="37">
          <cell r="B37" t="str">
            <v>Construcción</v>
          </cell>
          <cell r="C37" t="str">
            <v>9809610280</v>
          </cell>
          <cell r="D37">
            <v>2003</v>
          </cell>
        </row>
        <row r="38">
          <cell r="B38" t="str">
            <v>Planta</v>
          </cell>
          <cell r="C38" t="str">
            <v>5203740280</v>
          </cell>
          <cell r="D38">
            <v>10842</v>
          </cell>
        </row>
        <row r="39">
          <cell r="B39" t="str">
            <v>Proyecto Oxido (CA977019)</v>
          </cell>
          <cell r="C39" t="str">
            <v>3004380280</v>
          </cell>
          <cell r="D39">
            <v>12032</v>
          </cell>
        </row>
        <row r="40">
          <cell r="B40" t="str">
            <v>Taller Grúa</v>
          </cell>
          <cell r="C40" t="str">
            <v>5691810280</v>
          </cell>
          <cell r="D40">
            <v>1325</v>
          </cell>
        </row>
        <row r="41">
          <cell r="B41" t="str">
            <v>Fase 3.5 (CA987019)</v>
          </cell>
          <cell r="C41" t="str">
            <v>Z12413086</v>
          </cell>
          <cell r="D41">
            <v>0</v>
          </cell>
        </row>
        <row r="42">
          <cell r="B42" t="str">
            <v>P. Monturaqui (CA987294)</v>
          </cell>
          <cell r="C42" t="str">
            <v>Z12413088</v>
          </cell>
          <cell r="D42">
            <v>343</v>
          </cell>
        </row>
        <row r="43">
          <cell r="B43" t="str">
            <v>Escondida Norte (CA985194)</v>
          </cell>
          <cell r="C43" t="str">
            <v>Z12413075</v>
          </cell>
          <cell r="D43">
            <v>2127</v>
          </cell>
        </row>
        <row r="44">
          <cell r="B44" t="str">
            <v>BHP</v>
          </cell>
          <cell r="C44" t="str">
            <v>Z11237085</v>
          </cell>
          <cell r="D44">
            <v>833</v>
          </cell>
        </row>
        <row r="45">
          <cell r="B45" t="str">
            <v>Colegio Técnico</v>
          </cell>
          <cell r="C45" t="str">
            <v>9459800280</v>
          </cell>
          <cell r="D45">
            <v>0</v>
          </cell>
        </row>
        <row r="46">
          <cell r="B46" t="str">
            <v>Fase 4.0</v>
          </cell>
          <cell r="C46" t="str">
            <v>CA936502</v>
          </cell>
          <cell r="D46">
            <v>51</v>
          </cell>
        </row>
        <row r="47">
          <cell r="B47" t="str">
            <v>Contratos</v>
          </cell>
          <cell r="C47" t="str">
            <v>8409511280</v>
          </cell>
          <cell r="D47">
            <v>172</v>
          </cell>
        </row>
        <row r="48">
          <cell r="B48" t="str">
            <v>Corporativo</v>
          </cell>
          <cell r="C48" t="str">
            <v>8009510280</v>
          </cell>
          <cell r="D48">
            <v>1912</v>
          </cell>
        </row>
        <row r="49">
          <cell r="B49" t="str">
            <v>Taller Soldadura</v>
          </cell>
          <cell r="C49" t="str">
            <v>5691810280</v>
          </cell>
          <cell r="D49">
            <v>1619</v>
          </cell>
        </row>
        <row r="50">
          <cell r="B50" t="str">
            <v>Ing. Planificación M. Mec.</v>
          </cell>
          <cell r="C50" t="str">
            <v>5691810280</v>
          </cell>
          <cell r="D50">
            <v>502</v>
          </cell>
        </row>
        <row r="51">
          <cell r="B51" t="str">
            <v>Equipo Auxiliar</v>
          </cell>
          <cell r="C51" t="str">
            <v>5691810280</v>
          </cell>
          <cell r="D51">
            <v>1772</v>
          </cell>
        </row>
        <row r="52">
          <cell r="B52" t="str">
            <v>Hidrogeología</v>
          </cell>
          <cell r="C52" t="str">
            <v>4401627280</v>
          </cell>
          <cell r="D52">
            <v>751</v>
          </cell>
        </row>
        <row r="53">
          <cell r="B53" t="str">
            <v>Mecánicos Pala</v>
          </cell>
          <cell r="C53" t="str">
            <v>5691810280</v>
          </cell>
          <cell r="D53">
            <v>6483</v>
          </cell>
        </row>
        <row r="54">
          <cell r="B54" t="str">
            <v>Mejoramiento Caminos</v>
          </cell>
          <cell r="C54" t="str">
            <v>CA90804</v>
          </cell>
          <cell r="D54">
            <v>0</v>
          </cell>
        </row>
        <row r="55">
          <cell r="B55" t="str">
            <v>Mecánicos Perforación</v>
          </cell>
          <cell r="C55" t="str">
            <v>5691810280</v>
          </cell>
          <cell r="D55">
            <v>1081</v>
          </cell>
        </row>
        <row r="56">
          <cell r="B56" t="str">
            <v>Equipo Reorganización</v>
          </cell>
          <cell r="C56" t="str">
            <v>7209507280</v>
          </cell>
          <cell r="D56">
            <v>704</v>
          </cell>
        </row>
        <row r="57">
          <cell r="B57" t="str">
            <v>Proyecto Aseg. Calidad</v>
          </cell>
          <cell r="C57" t="str">
            <v>4501631280</v>
          </cell>
          <cell r="D57">
            <v>15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-Gasolina"/>
      <sheetName val="PIV-TOT-DIESEL"/>
      <sheetName val="PIV-Diesel"/>
      <sheetName val="Informe Petroleo"/>
      <sheetName val="DIESEL"/>
      <sheetName val="Pivot Petroleo"/>
      <sheetName val="Pivot Bencina"/>
      <sheetName val="clasificacion"/>
      <sheetName val="Informe_Petroleo"/>
      <sheetName val="Pivot_Petroleo"/>
      <sheetName val="Pivot_Bencina"/>
      <sheetName val="DATE CELL &amp; Unassigned-1"/>
    </sheetNames>
    <sheetDataSet>
      <sheetData sheetId="0" refreshError="1">
        <row r="11">
          <cell r="B11" t="str">
            <v>(blank)</v>
          </cell>
          <cell r="C11" t="str">
            <v>(blank)</v>
          </cell>
          <cell r="D11">
            <v>0</v>
          </cell>
        </row>
        <row r="12">
          <cell r="B12" t="str">
            <v>Administración</v>
          </cell>
          <cell r="C12" t="str">
            <v>4109020280</v>
          </cell>
          <cell r="D12">
            <v>3820</v>
          </cell>
        </row>
        <row r="13">
          <cell r="B13" t="str">
            <v>Adquisiciones</v>
          </cell>
          <cell r="C13" t="str">
            <v>8509530280</v>
          </cell>
          <cell r="D13">
            <v>102</v>
          </cell>
        </row>
        <row r="14">
          <cell r="B14" t="str">
            <v>Recursos Humanos</v>
          </cell>
          <cell r="C14" t="str">
            <v>9009710280</v>
          </cell>
          <cell r="D14">
            <v>1263</v>
          </cell>
        </row>
        <row r="15">
          <cell r="B15" t="str">
            <v>Coloso</v>
          </cell>
          <cell r="C15" t="str">
            <v>6005610280</v>
          </cell>
          <cell r="D15">
            <v>0</v>
          </cell>
        </row>
        <row r="16">
          <cell r="B16" t="str">
            <v>Capacitación</v>
          </cell>
          <cell r="C16" t="str">
            <v>9459720280</v>
          </cell>
          <cell r="D16">
            <v>0</v>
          </cell>
        </row>
        <row r="17">
          <cell r="B17" t="str">
            <v>Asuntos Externos</v>
          </cell>
          <cell r="C17" t="str">
            <v>9509600280</v>
          </cell>
          <cell r="D17">
            <v>0</v>
          </cell>
        </row>
        <row r="18">
          <cell r="B18" t="str">
            <v>Asuntos Corporativos</v>
          </cell>
          <cell r="C18" t="str">
            <v>9509645280</v>
          </cell>
          <cell r="D18">
            <v>0</v>
          </cell>
        </row>
        <row r="19">
          <cell r="B19" t="str">
            <v>Contabilidad</v>
          </cell>
          <cell r="C19" t="str">
            <v>8309520280</v>
          </cell>
          <cell r="D19">
            <v>0</v>
          </cell>
        </row>
        <row r="20">
          <cell r="B20" t="str">
            <v>Informática</v>
          </cell>
          <cell r="C20" t="str">
            <v>8909570280</v>
          </cell>
          <cell r="D20">
            <v>44</v>
          </cell>
        </row>
        <row r="21">
          <cell r="B21" t="str">
            <v>Mej. de Negocios</v>
          </cell>
          <cell r="C21" t="str">
            <v>7109506280</v>
          </cell>
          <cell r="D21">
            <v>343</v>
          </cell>
        </row>
        <row r="22">
          <cell r="B22" t="str">
            <v>Ingeniería</v>
          </cell>
          <cell r="C22" t="str">
            <v>4401625280</v>
          </cell>
          <cell r="D22">
            <v>1786</v>
          </cell>
        </row>
        <row r="23">
          <cell r="B23" t="str">
            <v>Geología</v>
          </cell>
          <cell r="C23" t="str">
            <v>4501630280</v>
          </cell>
          <cell r="D23">
            <v>1269</v>
          </cell>
        </row>
        <row r="24">
          <cell r="B24" t="str">
            <v>Geotecnia</v>
          </cell>
          <cell r="C24" t="str">
            <v>4401626280</v>
          </cell>
          <cell r="D24">
            <v>768</v>
          </cell>
        </row>
        <row r="25">
          <cell r="B25" t="str">
            <v>Operaciones Mina</v>
          </cell>
          <cell r="C25" t="str">
            <v>5601610280</v>
          </cell>
          <cell r="D25">
            <v>20335</v>
          </cell>
        </row>
        <row r="26">
          <cell r="B26" t="str">
            <v>Eléctricos Planta</v>
          </cell>
          <cell r="C26" t="str">
            <v>5353760280</v>
          </cell>
          <cell r="D26">
            <v>2920</v>
          </cell>
        </row>
        <row r="27">
          <cell r="B27" t="str">
            <v>Ingeniería Eléctrica</v>
          </cell>
          <cell r="C27" t="str">
            <v>4309080280</v>
          </cell>
          <cell r="D27">
            <v>2368</v>
          </cell>
        </row>
        <row r="28">
          <cell r="B28" t="str">
            <v>Planificación Mina</v>
          </cell>
          <cell r="C28" t="str">
            <v>4601620280</v>
          </cell>
          <cell r="D28">
            <v>1939</v>
          </cell>
        </row>
        <row r="29">
          <cell r="B29" t="str">
            <v>Mantención Mec. Mina</v>
          </cell>
          <cell r="C29" t="str">
            <v>5691810280</v>
          </cell>
          <cell r="D29">
            <v>7181</v>
          </cell>
        </row>
        <row r="30">
          <cell r="B30" t="str">
            <v>Eléctricos Mec. Mina</v>
          </cell>
          <cell r="C30" t="str">
            <v>5691810280</v>
          </cell>
          <cell r="D30">
            <v>6165</v>
          </cell>
        </row>
        <row r="31">
          <cell r="B31" t="str">
            <v>Mecánicos Chancado</v>
          </cell>
          <cell r="C31" t="str">
            <v>5691810280</v>
          </cell>
          <cell r="D31">
            <v>4310</v>
          </cell>
        </row>
        <row r="32">
          <cell r="B32" t="str">
            <v>Bodega</v>
          </cell>
          <cell r="C32" t="str">
            <v>8609540280</v>
          </cell>
          <cell r="D32">
            <v>1369</v>
          </cell>
        </row>
        <row r="33">
          <cell r="B33" t="str">
            <v>Bodega Oxido</v>
          </cell>
          <cell r="C33" t="str">
            <v>8609555280</v>
          </cell>
          <cell r="D33">
            <v>0</v>
          </cell>
        </row>
        <row r="34">
          <cell r="B34" t="str">
            <v>Seguridad</v>
          </cell>
          <cell r="C34" t="str">
            <v>9909010280</v>
          </cell>
          <cell r="D34">
            <v>2892</v>
          </cell>
        </row>
        <row r="35">
          <cell r="B35" t="str">
            <v>Medio Ambiente</v>
          </cell>
          <cell r="C35" t="str">
            <v>9709620280</v>
          </cell>
          <cell r="D35">
            <v>887</v>
          </cell>
        </row>
        <row r="36">
          <cell r="B36" t="str">
            <v>Construcción</v>
          </cell>
          <cell r="C36" t="str">
            <v>9809610280</v>
          </cell>
          <cell r="D36">
            <v>1775</v>
          </cell>
        </row>
        <row r="37">
          <cell r="B37" t="str">
            <v>Planta</v>
          </cell>
          <cell r="C37" t="str">
            <v>5203740280</v>
          </cell>
          <cell r="D37">
            <v>10400</v>
          </cell>
        </row>
        <row r="38">
          <cell r="B38" t="str">
            <v>Proyecto Oxido (CA977019)</v>
          </cell>
          <cell r="C38" t="str">
            <v>3004380280</v>
          </cell>
          <cell r="D38">
            <v>11574</v>
          </cell>
        </row>
        <row r="39">
          <cell r="B39" t="str">
            <v>Taller Grúa</v>
          </cell>
          <cell r="C39" t="str">
            <v>5691810280</v>
          </cell>
          <cell r="D39">
            <v>996</v>
          </cell>
        </row>
        <row r="40">
          <cell r="B40" t="str">
            <v>Fase 3.5 (CA987019)</v>
          </cell>
          <cell r="C40" t="str">
            <v>Z12413086</v>
          </cell>
          <cell r="D40">
            <v>0</v>
          </cell>
        </row>
        <row r="41">
          <cell r="B41" t="str">
            <v>P. Monturaqui (CA987294)</v>
          </cell>
          <cell r="C41" t="str">
            <v>Z12413088</v>
          </cell>
          <cell r="D41">
            <v>357</v>
          </cell>
        </row>
        <row r="42">
          <cell r="B42" t="str">
            <v>Escondida Norte (CA985194)</v>
          </cell>
          <cell r="C42" t="str">
            <v>Z12413075</v>
          </cell>
          <cell r="D42">
            <v>1505</v>
          </cell>
        </row>
        <row r="43">
          <cell r="B43" t="str">
            <v>BHP</v>
          </cell>
          <cell r="C43" t="str">
            <v>Z11233051</v>
          </cell>
          <cell r="D43">
            <v>671</v>
          </cell>
        </row>
        <row r="44">
          <cell r="B44" t="str">
            <v>Colegio Técnico</v>
          </cell>
          <cell r="C44" t="str">
            <v>9459800280</v>
          </cell>
          <cell r="D44">
            <v>0</v>
          </cell>
        </row>
        <row r="45">
          <cell r="B45" t="str">
            <v>Fase 4.0</v>
          </cell>
          <cell r="C45" t="str">
            <v>CA936502</v>
          </cell>
          <cell r="D45">
            <v>68</v>
          </cell>
        </row>
        <row r="46">
          <cell r="B46" t="str">
            <v>Contratos</v>
          </cell>
          <cell r="C46" t="str">
            <v>8409511280</v>
          </cell>
          <cell r="D46">
            <v>128</v>
          </cell>
        </row>
        <row r="47">
          <cell r="B47" t="str">
            <v>Corporativo</v>
          </cell>
          <cell r="C47" t="str">
            <v>8009510280</v>
          </cell>
          <cell r="D47">
            <v>1785</v>
          </cell>
        </row>
        <row r="48">
          <cell r="B48" t="str">
            <v>Taller Soldadura</v>
          </cell>
          <cell r="C48" t="str">
            <v>5691810280</v>
          </cell>
          <cell r="D48">
            <v>1650</v>
          </cell>
        </row>
        <row r="49">
          <cell r="B49" t="str">
            <v>Ing. Planificación M. Mec.</v>
          </cell>
          <cell r="C49" t="str">
            <v>5691810280</v>
          </cell>
          <cell r="D49">
            <v>545</v>
          </cell>
        </row>
        <row r="50">
          <cell r="B50" t="str">
            <v>Equipo Auxiliar</v>
          </cell>
          <cell r="C50" t="str">
            <v>5691810280</v>
          </cell>
          <cell r="D50">
            <v>1726</v>
          </cell>
        </row>
        <row r="51">
          <cell r="B51" t="str">
            <v>Hidrogeología</v>
          </cell>
          <cell r="C51" t="str">
            <v>4401627280</v>
          </cell>
          <cell r="D51">
            <v>602</v>
          </cell>
        </row>
        <row r="52">
          <cell r="B52" t="str">
            <v>Mecánicos Pala</v>
          </cell>
          <cell r="C52" t="str">
            <v>5691810280</v>
          </cell>
          <cell r="D52">
            <v>5552</v>
          </cell>
        </row>
        <row r="53">
          <cell r="B53" t="str">
            <v>Mejoramiento Caminos</v>
          </cell>
          <cell r="C53" t="str">
            <v>CA90804</v>
          </cell>
          <cell r="D53">
            <v>0</v>
          </cell>
        </row>
        <row r="54">
          <cell r="B54" t="str">
            <v>Mecánicos Perforación</v>
          </cell>
          <cell r="C54" t="str">
            <v>5691810280</v>
          </cell>
          <cell r="D54">
            <v>578</v>
          </cell>
        </row>
        <row r="55">
          <cell r="B55" t="str">
            <v>Equipo Reorganización</v>
          </cell>
          <cell r="C55" t="str">
            <v>7209507280</v>
          </cell>
          <cell r="D55">
            <v>814</v>
          </cell>
        </row>
        <row r="56">
          <cell r="B56" t="str">
            <v>Proyecto Aseg. Calidad</v>
          </cell>
          <cell r="C56" t="str">
            <v>4501631280</v>
          </cell>
          <cell r="D56">
            <v>1025</v>
          </cell>
        </row>
        <row r="57">
          <cell r="B57" t="str">
            <v>REMATE</v>
          </cell>
          <cell r="C57" t="str">
            <v>REMATE</v>
          </cell>
          <cell r="D57">
            <v>71</v>
          </cell>
        </row>
      </sheetData>
      <sheetData sheetId="1" refreshError="1">
        <row r="12">
          <cell r="H12" t="str">
            <v>EQUIPO</v>
          </cell>
        </row>
        <row r="13">
          <cell r="H13" t="str">
            <v>GEOTEC</v>
          </cell>
          <cell r="I13">
            <v>0</v>
          </cell>
        </row>
        <row r="14">
          <cell r="H14" t="str">
            <v>CPS-015</v>
          </cell>
          <cell r="I14">
            <v>0</v>
          </cell>
        </row>
        <row r="15">
          <cell r="H15" t="str">
            <v>CPP-006</v>
          </cell>
          <cell r="I15">
            <v>790</v>
          </cell>
        </row>
        <row r="16">
          <cell r="H16" t="str">
            <v>TKD0101</v>
          </cell>
          <cell r="I16">
            <v>0</v>
          </cell>
        </row>
        <row r="17">
          <cell r="H17" t="str">
            <v>TKD0107</v>
          </cell>
          <cell r="I17">
            <v>786</v>
          </cell>
        </row>
        <row r="18">
          <cell r="H18" t="str">
            <v>TKD0126</v>
          </cell>
          <cell r="I18">
            <v>0</v>
          </cell>
        </row>
        <row r="19">
          <cell r="H19" t="str">
            <v>TKD0129</v>
          </cell>
          <cell r="I19">
            <v>0</v>
          </cell>
        </row>
        <row r="20">
          <cell r="H20" t="str">
            <v>TKD0130</v>
          </cell>
          <cell r="I20">
            <v>0</v>
          </cell>
        </row>
        <row r="21">
          <cell r="H21" t="str">
            <v>TKD0123</v>
          </cell>
          <cell r="I21">
            <v>0</v>
          </cell>
        </row>
        <row r="22">
          <cell r="H22" t="str">
            <v>TKD0131</v>
          </cell>
          <cell r="I22">
            <v>3706</v>
          </cell>
        </row>
        <row r="23">
          <cell r="H23" t="str">
            <v>TKD0132</v>
          </cell>
          <cell r="I23">
            <v>75127</v>
          </cell>
        </row>
        <row r="24">
          <cell r="H24" t="str">
            <v>TKD0133</v>
          </cell>
          <cell r="I24">
            <v>80522</v>
          </cell>
        </row>
        <row r="25">
          <cell r="H25" t="str">
            <v>TKD0134</v>
          </cell>
          <cell r="I25">
            <v>89666</v>
          </cell>
        </row>
        <row r="26">
          <cell r="H26" t="str">
            <v>TKD0135</v>
          </cell>
          <cell r="I26">
            <v>58012</v>
          </cell>
        </row>
        <row r="27">
          <cell r="H27" t="str">
            <v>TKD0136</v>
          </cell>
          <cell r="I27">
            <v>23157</v>
          </cell>
        </row>
        <row r="28">
          <cell r="H28" t="str">
            <v>TKD0137</v>
          </cell>
          <cell r="I28">
            <v>53012</v>
          </cell>
        </row>
        <row r="29">
          <cell r="H29" t="str">
            <v>TKD0138</v>
          </cell>
          <cell r="I29">
            <v>58844</v>
          </cell>
        </row>
        <row r="30">
          <cell r="H30" t="str">
            <v>TKD0139</v>
          </cell>
          <cell r="I30">
            <v>85861</v>
          </cell>
        </row>
        <row r="31">
          <cell r="H31" t="str">
            <v>TKD0140</v>
          </cell>
          <cell r="I31">
            <v>62797</v>
          </cell>
        </row>
        <row r="32">
          <cell r="H32" t="str">
            <v>TKD0141</v>
          </cell>
          <cell r="I32">
            <v>73310</v>
          </cell>
        </row>
        <row r="33">
          <cell r="H33" t="str">
            <v>TKD0142</v>
          </cell>
          <cell r="I33">
            <v>81310</v>
          </cell>
        </row>
        <row r="34">
          <cell r="H34" t="str">
            <v>TKD0143</v>
          </cell>
          <cell r="I34">
            <v>65822</v>
          </cell>
        </row>
        <row r="35">
          <cell r="H35" t="str">
            <v>TKD0152</v>
          </cell>
          <cell r="I35">
            <v>59407</v>
          </cell>
        </row>
        <row r="36">
          <cell r="H36" t="str">
            <v>TKD0153</v>
          </cell>
          <cell r="I36">
            <v>43411</v>
          </cell>
        </row>
        <row r="37">
          <cell r="H37" t="str">
            <v>TKD0154</v>
          </cell>
          <cell r="I37">
            <v>82868</v>
          </cell>
        </row>
        <row r="38">
          <cell r="H38" t="str">
            <v>TKD0155</v>
          </cell>
          <cell r="I38">
            <v>81846</v>
          </cell>
        </row>
        <row r="39">
          <cell r="H39" t="str">
            <v>TKD0156</v>
          </cell>
          <cell r="I39">
            <v>64561</v>
          </cell>
        </row>
        <row r="40">
          <cell r="H40" t="str">
            <v>TKD0157</v>
          </cell>
          <cell r="I40">
            <v>2420</v>
          </cell>
        </row>
        <row r="41">
          <cell r="H41" t="str">
            <v>TKD0158</v>
          </cell>
          <cell r="I41">
            <v>0</v>
          </cell>
        </row>
        <row r="42">
          <cell r="H42" t="str">
            <v>TKD0159</v>
          </cell>
          <cell r="I42">
            <v>91556</v>
          </cell>
        </row>
        <row r="43">
          <cell r="H43" t="str">
            <v>TKD0160</v>
          </cell>
          <cell r="I43">
            <v>80942</v>
          </cell>
        </row>
        <row r="44">
          <cell r="H44" t="str">
            <v>TKD0161</v>
          </cell>
          <cell r="I44">
            <v>91062</v>
          </cell>
        </row>
        <row r="45">
          <cell r="H45" t="str">
            <v>TKD0172</v>
          </cell>
          <cell r="I45">
            <v>3283</v>
          </cell>
        </row>
        <row r="46">
          <cell r="H46" t="str">
            <v>TKD0173</v>
          </cell>
          <cell r="I46">
            <v>47433</v>
          </cell>
        </row>
        <row r="47">
          <cell r="H47" t="str">
            <v>TKD0174</v>
          </cell>
          <cell r="I47">
            <v>2763</v>
          </cell>
        </row>
        <row r="48">
          <cell r="H48" t="str">
            <v>TKD0175</v>
          </cell>
          <cell r="I48">
            <v>74172</v>
          </cell>
        </row>
        <row r="49">
          <cell r="H49" t="str">
            <v>TKD0176</v>
          </cell>
          <cell r="I49">
            <v>71539</v>
          </cell>
        </row>
        <row r="50">
          <cell r="H50" t="str">
            <v>TKD0177</v>
          </cell>
          <cell r="I50">
            <v>49678</v>
          </cell>
        </row>
        <row r="51">
          <cell r="H51" t="str">
            <v>TKD0144</v>
          </cell>
          <cell r="I51">
            <v>70332</v>
          </cell>
        </row>
        <row r="52">
          <cell r="H52" t="str">
            <v>TKD0145</v>
          </cell>
          <cell r="I52">
            <v>72315</v>
          </cell>
        </row>
        <row r="53">
          <cell r="H53" t="str">
            <v>TKD0146</v>
          </cell>
          <cell r="I53">
            <v>78863</v>
          </cell>
        </row>
        <row r="54">
          <cell r="H54" t="str">
            <v>TKD0147</v>
          </cell>
          <cell r="I54">
            <v>78635</v>
          </cell>
        </row>
        <row r="55">
          <cell r="H55" t="str">
            <v>TKD0148</v>
          </cell>
          <cell r="I55">
            <v>77798</v>
          </cell>
        </row>
        <row r="56">
          <cell r="H56" t="str">
            <v>TKD0149</v>
          </cell>
          <cell r="I56">
            <v>85853</v>
          </cell>
        </row>
        <row r="57">
          <cell r="H57" t="str">
            <v>TKD0150</v>
          </cell>
          <cell r="I57">
            <v>88358</v>
          </cell>
        </row>
        <row r="58">
          <cell r="H58" t="str">
            <v>TKD0151</v>
          </cell>
          <cell r="I58">
            <v>32165</v>
          </cell>
        </row>
        <row r="59">
          <cell r="H59" t="str">
            <v>TKD0162</v>
          </cell>
          <cell r="I59">
            <v>73774</v>
          </cell>
        </row>
        <row r="60">
          <cell r="H60" t="str">
            <v>TKD0163</v>
          </cell>
          <cell r="I60">
            <v>90207</v>
          </cell>
        </row>
        <row r="61">
          <cell r="H61" t="str">
            <v>TKD0164</v>
          </cell>
          <cell r="I61">
            <v>82130</v>
          </cell>
        </row>
        <row r="62">
          <cell r="H62" t="str">
            <v>TKD0165</v>
          </cell>
          <cell r="I62">
            <v>62912</v>
          </cell>
        </row>
        <row r="63">
          <cell r="H63" t="str">
            <v>TKD0166</v>
          </cell>
          <cell r="I63">
            <v>85515</v>
          </cell>
        </row>
        <row r="64">
          <cell r="H64" t="str">
            <v>TKD0167</v>
          </cell>
          <cell r="I64">
            <v>80213</v>
          </cell>
        </row>
        <row r="65">
          <cell r="H65" t="str">
            <v>TKD0168</v>
          </cell>
          <cell r="I65">
            <v>90820</v>
          </cell>
        </row>
        <row r="66">
          <cell r="H66" t="str">
            <v>TKD0169</v>
          </cell>
          <cell r="I66">
            <v>71483</v>
          </cell>
        </row>
        <row r="67">
          <cell r="H67" t="str">
            <v>TKD0170</v>
          </cell>
          <cell r="I67">
            <v>81005</v>
          </cell>
        </row>
        <row r="68">
          <cell r="H68" t="str">
            <v>TKD0171</v>
          </cell>
          <cell r="I68">
            <v>84956</v>
          </cell>
        </row>
        <row r="69">
          <cell r="H69" t="str">
            <v>TKD0178</v>
          </cell>
          <cell r="I69">
            <v>70511</v>
          </cell>
        </row>
        <row r="70">
          <cell r="H70" t="str">
            <v>TKD0179</v>
          </cell>
          <cell r="I70">
            <v>90291</v>
          </cell>
        </row>
        <row r="71">
          <cell r="H71" t="str">
            <v>TKD0180</v>
          </cell>
          <cell r="I71">
            <v>69596</v>
          </cell>
        </row>
        <row r="72">
          <cell r="H72" t="str">
            <v>TKD0181</v>
          </cell>
          <cell r="I72">
            <v>90312</v>
          </cell>
        </row>
        <row r="73">
          <cell r="H73" t="str">
            <v>TKD0182</v>
          </cell>
          <cell r="I73">
            <v>87438</v>
          </cell>
        </row>
        <row r="74">
          <cell r="H74" t="str">
            <v>TKD0183</v>
          </cell>
          <cell r="I74">
            <v>70760</v>
          </cell>
        </row>
        <row r="75">
          <cell r="H75" t="str">
            <v>TKD0184</v>
          </cell>
          <cell r="I75">
            <v>92476</v>
          </cell>
        </row>
        <row r="76">
          <cell r="H76" t="str">
            <v>TKD0185</v>
          </cell>
          <cell r="I76">
            <v>65166</v>
          </cell>
        </row>
        <row r="77">
          <cell r="H77" t="str">
            <v>TKD0186</v>
          </cell>
          <cell r="I77">
            <v>39938</v>
          </cell>
        </row>
        <row r="78">
          <cell r="H78" t="str">
            <v>TKD0187</v>
          </cell>
          <cell r="I78">
            <v>84828</v>
          </cell>
        </row>
        <row r="79">
          <cell r="H79" t="str">
            <v>TKD0188</v>
          </cell>
          <cell r="I79">
            <v>75675</v>
          </cell>
        </row>
        <row r="80">
          <cell r="H80" t="str">
            <v>TKD0189</v>
          </cell>
          <cell r="I80">
            <v>63769</v>
          </cell>
        </row>
        <row r="81">
          <cell r="H81" t="str">
            <v>TKD0190</v>
          </cell>
          <cell r="I81">
            <v>68901</v>
          </cell>
        </row>
        <row r="82">
          <cell r="H82" t="str">
            <v>TKD0191</v>
          </cell>
          <cell r="I82">
            <v>72720</v>
          </cell>
        </row>
        <row r="83">
          <cell r="H83" t="str">
            <v>TKD0192</v>
          </cell>
          <cell r="I83">
            <v>77864</v>
          </cell>
        </row>
        <row r="84">
          <cell r="H84" t="str">
            <v>TKD0193</v>
          </cell>
          <cell r="I84">
            <v>92332</v>
          </cell>
        </row>
        <row r="85">
          <cell r="H85" t="str">
            <v>TKD0194</v>
          </cell>
          <cell r="I85">
            <v>78650</v>
          </cell>
        </row>
        <row r="86">
          <cell r="H86" t="str">
            <v>TKD0195</v>
          </cell>
          <cell r="I86">
            <v>66073</v>
          </cell>
        </row>
        <row r="87">
          <cell r="H87" t="str">
            <v>TKD0196</v>
          </cell>
          <cell r="I87">
            <v>69287</v>
          </cell>
        </row>
        <row r="88">
          <cell r="H88" t="str">
            <v>TKD0197</v>
          </cell>
          <cell r="I88">
            <v>91314</v>
          </cell>
        </row>
        <row r="89">
          <cell r="H89" t="str">
            <v>TKD0198</v>
          </cell>
          <cell r="I89">
            <v>85702</v>
          </cell>
        </row>
        <row r="90">
          <cell r="H90" t="str">
            <v>TKD0199</v>
          </cell>
          <cell r="I90">
            <v>78574</v>
          </cell>
        </row>
        <row r="91">
          <cell r="H91" t="str">
            <v>TKD0200</v>
          </cell>
          <cell r="I91">
            <v>85540</v>
          </cell>
        </row>
        <row r="92">
          <cell r="H92" t="str">
            <v>TKD0201</v>
          </cell>
          <cell r="I92">
            <v>89076</v>
          </cell>
        </row>
        <row r="93">
          <cell r="H93" t="str">
            <v>TKD0202</v>
          </cell>
          <cell r="I93">
            <v>89920</v>
          </cell>
        </row>
        <row r="94">
          <cell r="H94" t="str">
            <v>TKD0203</v>
          </cell>
          <cell r="I94">
            <v>85821</v>
          </cell>
        </row>
        <row r="95">
          <cell r="H95" t="str">
            <v>TKD0204</v>
          </cell>
          <cell r="I95">
            <v>83121</v>
          </cell>
        </row>
        <row r="96">
          <cell r="H96" t="str">
            <v>TKD0205</v>
          </cell>
          <cell r="I96">
            <v>92467</v>
          </cell>
        </row>
        <row r="97">
          <cell r="H97" t="str">
            <v>TKD0206</v>
          </cell>
          <cell r="I97">
            <v>85760</v>
          </cell>
        </row>
        <row r="98">
          <cell r="H98" t="str">
            <v>TKD0207</v>
          </cell>
          <cell r="I98">
            <v>93940</v>
          </cell>
        </row>
        <row r="99">
          <cell r="H99" t="str">
            <v>TKD0208</v>
          </cell>
          <cell r="I99">
            <v>89079</v>
          </cell>
        </row>
        <row r="100">
          <cell r="H100" t="str">
            <v>EXD0750</v>
          </cell>
          <cell r="I100">
            <v>0</v>
          </cell>
        </row>
        <row r="101">
          <cell r="H101" t="str">
            <v>TKT0150</v>
          </cell>
          <cell r="I101">
            <v>1505</v>
          </cell>
        </row>
        <row r="102">
          <cell r="H102" t="str">
            <v>TKT0151</v>
          </cell>
          <cell r="I102">
            <v>239</v>
          </cell>
        </row>
        <row r="103">
          <cell r="H103" t="str">
            <v>TKS0600</v>
          </cell>
          <cell r="I103">
            <v>0</v>
          </cell>
        </row>
        <row r="104">
          <cell r="H104" t="str">
            <v>TKS0601</v>
          </cell>
          <cell r="I104">
            <v>6498</v>
          </cell>
        </row>
        <row r="105">
          <cell r="H105" t="str">
            <v>TKS0602</v>
          </cell>
          <cell r="I105">
            <v>1349</v>
          </cell>
        </row>
        <row r="106">
          <cell r="H106" t="str">
            <v>TKS0603</v>
          </cell>
          <cell r="I106">
            <v>15417</v>
          </cell>
        </row>
        <row r="107">
          <cell r="H107" t="str">
            <v>TKS0604</v>
          </cell>
          <cell r="I107">
            <v>21913</v>
          </cell>
        </row>
        <row r="108">
          <cell r="H108" t="str">
            <v>TKS0605</v>
          </cell>
          <cell r="I108">
            <v>29486</v>
          </cell>
        </row>
        <row r="109">
          <cell r="H109" t="str">
            <v>TKS0606</v>
          </cell>
          <cell r="I109">
            <v>29878</v>
          </cell>
        </row>
        <row r="110">
          <cell r="H110" t="str">
            <v>TKS0607</v>
          </cell>
          <cell r="I110">
            <v>0</v>
          </cell>
        </row>
        <row r="111">
          <cell r="H111" t="str">
            <v>TKS0200</v>
          </cell>
          <cell r="I111">
            <v>0</v>
          </cell>
        </row>
        <row r="112">
          <cell r="H112" t="str">
            <v>TKS0201</v>
          </cell>
          <cell r="I112">
            <v>0</v>
          </cell>
        </row>
        <row r="113">
          <cell r="H113" t="str">
            <v>TKS0202</v>
          </cell>
          <cell r="I113">
            <v>0</v>
          </cell>
        </row>
        <row r="114">
          <cell r="H114" t="str">
            <v>TKS0203</v>
          </cell>
          <cell r="I114">
            <v>0</v>
          </cell>
        </row>
        <row r="115">
          <cell r="H115" t="str">
            <v>TKS0204</v>
          </cell>
          <cell r="I115">
            <v>0</v>
          </cell>
        </row>
        <row r="116">
          <cell r="H116" t="str">
            <v>TKS0205</v>
          </cell>
          <cell r="I116">
            <v>46</v>
          </cell>
        </row>
        <row r="117">
          <cell r="H117" t="str">
            <v>TKS0206</v>
          </cell>
          <cell r="I117">
            <v>0</v>
          </cell>
        </row>
        <row r="118">
          <cell r="H118" t="str">
            <v>TKS0207</v>
          </cell>
          <cell r="I118">
            <v>69</v>
          </cell>
        </row>
        <row r="119">
          <cell r="H119" t="str">
            <v>TKS0208</v>
          </cell>
          <cell r="I119">
            <v>0</v>
          </cell>
        </row>
        <row r="120">
          <cell r="H120" t="str">
            <v xml:space="preserve"> TKS0224</v>
          </cell>
          <cell r="I120">
            <v>96</v>
          </cell>
        </row>
        <row r="121">
          <cell r="H121" t="str">
            <v xml:space="preserve"> TKS0223</v>
          </cell>
          <cell r="I121">
            <v>138</v>
          </cell>
        </row>
        <row r="122">
          <cell r="H122" t="str">
            <v xml:space="preserve"> TKS0227</v>
          </cell>
          <cell r="I122">
            <v>176</v>
          </cell>
        </row>
        <row r="123">
          <cell r="H123" t="str">
            <v xml:space="preserve"> TKS0234</v>
          </cell>
          <cell r="I123">
            <v>123</v>
          </cell>
        </row>
        <row r="124">
          <cell r="H124" t="str">
            <v xml:space="preserve"> TKS0235</v>
          </cell>
          <cell r="I124">
            <v>0</v>
          </cell>
        </row>
        <row r="125">
          <cell r="H125" t="str">
            <v>TKS0214</v>
          </cell>
          <cell r="I125">
            <v>0</v>
          </cell>
        </row>
        <row r="126">
          <cell r="H126" t="str">
            <v>TKS0215</v>
          </cell>
          <cell r="I126">
            <v>0</v>
          </cell>
        </row>
        <row r="127">
          <cell r="H127" t="str">
            <v>TKS0218</v>
          </cell>
          <cell r="I127">
            <v>0</v>
          </cell>
        </row>
        <row r="128">
          <cell r="H128" t="str">
            <v>TKS0219</v>
          </cell>
          <cell r="I128">
            <v>0</v>
          </cell>
        </row>
        <row r="129">
          <cell r="H129" t="str">
            <v>TKS0221</v>
          </cell>
          <cell r="I129">
            <v>539</v>
          </cell>
        </row>
        <row r="130">
          <cell r="H130" t="str">
            <v>TKS0222</v>
          </cell>
          <cell r="I130">
            <v>0</v>
          </cell>
        </row>
        <row r="131">
          <cell r="H131" t="str">
            <v>TKS0227</v>
          </cell>
          <cell r="I131">
            <v>146</v>
          </cell>
        </row>
        <row r="132">
          <cell r="H132" t="str">
            <v>TKS0236</v>
          </cell>
          <cell r="I132">
            <v>89</v>
          </cell>
        </row>
        <row r="133">
          <cell r="H133" t="str">
            <v xml:space="preserve"> TKS0233</v>
          </cell>
          <cell r="I133">
            <v>0</v>
          </cell>
        </row>
        <row r="134">
          <cell r="H134" t="str">
            <v>TKS0230</v>
          </cell>
          <cell r="I134">
            <v>112</v>
          </cell>
        </row>
        <row r="135">
          <cell r="H135" t="str">
            <v>TKS0234</v>
          </cell>
          <cell r="I135">
            <v>554</v>
          </cell>
        </row>
        <row r="136">
          <cell r="H136" t="str">
            <v>TKS0237</v>
          </cell>
          <cell r="I136">
            <v>331</v>
          </cell>
        </row>
        <row r="137">
          <cell r="H137" t="str">
            <v>TKS0238</v>
          </cell>
          <cell r="I137">
            <v>0</v>
          </cell>
        </row>
        <row r="138">
          <cell r="H138" t="str">
            <v>TKS0240</v>
          </cell>
          <cell r="I138">
            <v>0</v>
          </cell>
        </row>
        <row r="139">
          <cell r="H139" t="str">
            <v>TKS0241</v>
          </cell>
          <cell r="I139">
            <v>0</v>
          </cell>
        </row>
        <row r="140">
          <cell r="H140" t="str">
            <v>TKS0228</v>
          </cell>
          <cell r="I140">
            <v>0</v>
          </cell>
        </row>
        <row r="141">
          <cell r="H141" t="str">
            <v>TKS0242</v>
          </cell>
          <cell r="I141">
            <v>0</v>
          </cell>
        </row>
        <row r="142">
          <cell r="H142" t="str">
            <v>TKS0212</v>
          </cell>
          <cell r="I142">
            <v>73</v>
          </cell>
        </row>
        <row r="143">
          <cell r="H143" t="str">
            <v>TKS0229</v>
          </cell>
          <cell r="I143">
            <v>107</v>
          </cell>
        </row>
        <row r="144">
          <cell r="H144" t="str">
            <v>TKS0231</v>
          </cell>
          <cell r="I144">
            <v>0</v>
          </cell>
        </row>
        <row r="145">
          <cell r="H145" t="str">
            <v>TKS0233</v>
          </cell>
          <cell r="I145">
            <v>251</v>
          </cell>
        </row>
        <row r="146">
          <cell r="H146" t="str">
            <v>TKS0235</v>
          </cell>
          <cell r="I146">
            <v>0</v>
          </cell>
        </row>
        <row r="147">
          <cell r="H147" t="str">
            <v>TKS0239</v>
          </cell>
          <cell r="I147">
            <v>117</v>
          </cell>
        </row>
        <row r="148">
          <cell r="H148" t="str">
            <v>CNT0101</v>
          </cell>
          <cell r="I148">
            <v>98</v>
          </cell>
        </row>
        <row r="149">
          <cell r="H149" t="str">
            <v>CNT0104</v>
          </cell>
          <cell r="I149">
            <v>15</v>
          </cell>
        </row>
        <row r="150">
          <cell r="H150" t="str">
            <v>CNT0100</v>
          </cell>
          <cell r="I150">
            <v>0</v>
          </cell>
        </row>
        <row r="151">
          <cell r="H151" t="str">
            <v>CNT0102</v>
          </cell>
          <cell r="I151">
            <v>353</v>
          </cell>
        </row>
        <row r="152">
          <cell r="H152" t="str">
            <v>CNT0105</v>
          </cell>
          <cell r="I152">
            <v>658</v>
          </cell>
        </row>
        <row r="153">
          <cell r="H153" t="str">
            <v>SEM0200</v>
          </cell>
          <cell r="I153">
            <v>0</v>
          </cell>
        </row>
        <row r="154">
          <cell r="H154" t="str">
            <v>SEM0300</v>
          </cell>
          <cell r="I154">
            <v>0</v>
          </cell>
        </row>
        <row r="155">
          <cell r="H155" t="str">
            <v>SEM0234</v>
          </cell>
          <cell r="I155">
            <v>467</v>
          </cell>
        </row>
        <row r="156">
          <cell r="H156" t="str">
            <v>SEM0350</v>
          </cell>
          <cell r="I156">
            <v>0</v>
          </cell>
        </row>
        <row r="157">
          <cell r="H157" t="str">
            <v>SEM0359</v>
          </cell>
          <cell r="I157">
            <v>0</v>
          </cell>
        </row>
        <row r="158">
          <cell r="H158" t="str">
            <v>SEM0352</v>
          </cell>
          <cell r="I158">
            <v>2528</v>
          </cell>
        </row>
        <row r="159">
          <cell r="H159" t="str">
            <v>SEM0353</v>
          </cell>
          <cell r="I159">
            <v>4687</v>
          </cell>
        </row>
        <row r="160">
          <cell r="H160" t="str">
            <v>SEM0354</v>
          </cell>
          <cell r="I160">
            <v>269</v>
          </cell>
        </row>
        <row r="161">
          <cell r="H161" t="str">
            <v>SEM0355</v>
          </cell>
          <cell r="I161">
            <v>2804</v>
          </cell>
        </row>
        <row r="162">
          <cell r="H162" t="str">
            <v>SEM0356</v>
          </cell>
          <cell r="I162">
            <v>5240</v>
          </cell>
        </row>
        <row r="163">
          <cell r="H163" t="str">
            <v>SEM0701</v>
          </cell>
          <cell r="I163">
            <v>0</v>
          </cell>
        </row>
        <row r="164">
          <cell r="H164" t="str">
            <v>SEM0702</v>
          </cell>
          <cell r="I164">
            <v>0</v>
          </cell>
        </row>
        <row r="165">
          <cell r="H165" t="str">
            <v>SEM0703</v>
          </cell>
          <cell r="I165">
            <v>201</v>
          </cell>
        </row>
        <row r="166">
          <cell r="H166" t="str">
            <v>SEM0700</v>
          </cell>
          <cell r="I166">
            <v>0</v>
          </cell>
        </row>
        <row r="167">
          <cell r="H167" t="str">
            <v>SEM0704</v>
          </cell>
          <cell r="I167">
            <v>63</v>
          </cell>
        </row>
        <row r="168">
          <cell r="H168" t="str">
            <v>SEM0705</v>
          </cell>
          <cell r="I168">
            <v>121</v>
          </cell>
        </row>
        <row r="169">
          <cell r="H169" t="str">
            <v>TRW0400</v>
          </cell>
          <cell r="I169">
            <v>0</v>
          </cell>
        </row>
        <row r="170">
          <cell r="H170" t="str">
            <v>TRW0401</v>
          </cell>
          <cell r="I170">
            <v>357</v>
          </cell>
        </row>
        <row r="171">
          <cell r="H171" t="str">
            <v>TRW0402</v>
          </cell>
          <cell r="I171">
            <v>16449</v>
          </cell>
        </row>
        <row r="172">
          <cell r="H172" t="str">
            <v>TRW0403</v>
          </cell>
          <cell r="I172">
            <v>0</v>
          </cell>
        </row>
        <row r="173">
          <cell r="H173" t="str">
            <v>TRW0404</v>
          </cell>
          <cell r="I173">
            <v>16814</v>
          </cell>
        </row>
        <row r="174">
          <cell r="H174" t="str">
            <v>TRW0405</v>
          </cell>
          <cell r="I174">
            <v>14549</v>
          </cell>
        </row>
        <row r="175">
          <cell r="H175" t="str">
            <v>TRW0406</v>
          </cell>
          <cell r="I175">
            <v>21163</v>
          </cell>
        </row>
        <row r="176">
          <cell r="H176" t="str">
            <v>TRW0407</v>
          </cell>
          <cell r="I176">
            <v>18974</v>
          </cell>
        </row>
        <row r="177">
          <cell r="H177" t="str">
            <v>TRW0409</v>
          </cell>
          <cell r="I177">
            <v>7071</v>
          </cell>
        </row>
        <row r="178">
          <cell r="H178" t="str">
            <v>TRW0408</v>
          </cell>
          <cell r="I178">
            <v>32537</v>
          </cell>
        </row>
        <row r="179">
          <cell r="H179" t="str">
            <v>TRW0410</v>
          </cell>
          <cell r="I179">
            <v>36188</v>
          </cell>
        </row>
        <row r="180">
          <cell r="H180" t="str">
            <v>TRW0411</v>
          </cell>
          <cell r="I180">
            <v>21070</v>
          </cell>
        </row>
        <row r="181">
          <cell r="H181" t="str">
            <v>MOVITEC (.7)</v>
          </cell>
          <cell r="I181">
            <v>0</v>
          </cell>
        </row>
        <row r="182">
          <cell r="H182" t="str">
            <v>MOVITEC</v>
          </cell>
          <cell r="I182">
            <v>80058</v>
          </cell>
        </row>
        <row r="183">
          <cell r="H183" t="str">
            <v>GRD0500</v>
          </cell>
          <cell r="I183">
            <v>9737</v>
          </cell>
        </row>
        <row r="184">
          <cell r="H184" t="str">
            <v>GRD0501</v>
          </cell>
          <cell r="I184">
            <v>593</v>
          </cell>
        </row>
        <row r="185">
          <cell r="H185" t="str">
            <v>GRD0502</v>
          </cell>
          <cell r="I185">
            <v>835</v>
          </cell>
        </row>
        <row r="186">
          <cell r="H186" t="str">
            <v>GRD0503</v>
          </cell>
          <cell r="I186">
            <v>1654</v>
          </cell>
        </row>
        <row r="187">
          <cell r="H187" t="str">
            <v>GRD0504</v>
          </cell>
          <cell r="I187">
            <v>10108</v>
          </cell>
        </row>
        <row r="188">
          <cell r="H188" t="str">
            <v>GRD0505</v>
          </cell>
          <cell r="I188">
            <v>8786</v>
          </cell>
        </row>
        <row r="189">
          <cell r="H189" t="str">
            <v>GRD0506</v>
          </cell>
          <cell r="I189">
            <v>10889</v>
          </cell>
        </row>
        <row r="190">
          <cell r="H190" t="str">
            <v>LDW0903</v>
          </cell>
          <cell r="I190">
            <v>0</v>
          </cell>
        </row>
        <row r="191">
          <cell r="H191" t="str">
            <v>LDW0904EST040</v>
          </cell>
          <cell r="I191">
            <v>0</v>
          </cell>
        </row>
        <row r="192">
          <cell r="H192" t="str">
            <v>LDW0905</v>
          </cell>
          <cell r="I192">
            <v>61186</v>
          </cell>
        </row>
        <row r="193">
          <cell r="H193" t="str">
            <v>LDW0906</v>
          </cell>
          <cell r="I193">
            <v>68506</v>
          </cell>
        </row>
        <row r="194">
          <cell r="H194" t="str">
            <v>LDW0907</v>
          </cell>
          <cell r="I194">
            <v>86115</v>
          </cell>
        </row>
        <row r="195">
          <cell r="H195" t="str">
            <v>TRD0300</v>
          </cell>
          <cell r="I195">
            <v>0</v>
          </cell>
        </row>
        <row r="196">
          <cell r="H196" t="str">
            <v>TRD0301</v>
          </cell>
          <cell r="I196">
            <v>0</v>
          </cell>
        </row>
        <row r="197">
          <cell r="H197" t="str">
            <v>TRD0302</v>
          </cell>
          <cell r="I197">
            <v>0</v>
          </cell>
        </row>
        <row r="198">
          <cell r="H198" t="str">
            <v>TRD0303</v>
          </cell>
          <cell r="I198">
            <v>0</v>
          </cell>
        </row>
        <row r="199">
          <cell r="H199" t="str">
            <v>TRD0304</v>
          </cell>
          <cell r="I199">
            <v>0</v>
          </cell>
        </row>
        <row r="200">
          <cell r="H200" t="str">
            <v>TRD0305</v>
          </cell>
          <cell r="I200">
            <v>0</v>
          </cell>
        </row>
        <row r="201">
          <cell r="H201" t="str">
            <v>TRD0306</v>
          </cell>
          <cell r="I201">
            <v>0</v>
          </cell>
        </row>
        <row r="202">
          <cell r="H202" t="str">
            <v>TRD0307</v>
          </cell>
          <cell r="I202">
            <v>17012</v>
          </cell>
        </row>
        <row r="203">
          <cell r="H203" t="str">
            <v>TRD0308</v>
          </cell>
          <cell r="I203">
            <v>17113</v>
          </cell>
        </row>
        <row r="204">
          <cell r="H204" t="str">
            <v>TRD0309</v>
          </cell>
          <cell r="I204">
            <v>20905</v>
          </cell>
        </row>
        <row r="205">
          <cell r="H205" t="str">
            <v>TRD0310</v>
          </cell>
          <cell r="I205">
            <v>25591</v>
          </cell>
        </row>
        <row r="206">
          <cell r="H206" t="str">
            <v>TRD0311</v>
          </cell>
          <cell r="I206">
            <v>8545</v>
          </cell>
        </row>
        <row r="207">
          <cell r="H207" t="str">
            <v>TRD0312</v>
          </cell>
          <cell r="I207">
            <v>27294</v>
          </cell>
        </row>
        <row r="208">
          <cell r="H208" t="str">
            <v>TRD0313</v>
          </cell>
          <cell r="I208">
            <v>22271</v>
          </cell>
        </row>
        <row r="209">
          <cell r="H209" t="str">
            <v>TRD0314</v>
          </cell>
          <cell r="I209">
            <v>41112</v>
          </cell>
        </row>
        <row r="210">
          <cell r="H210" t="str">
            <v>TRD0315</v>
          </cell>
          <cell r="I210">
            <v>11188</v>
          </cell>
        </row>
        <row r="211">
          <cell r="H211" t="str">
            <v>TRD0316</v>
          </cell>
          <cell r="I211">
            <v>45220</v>
          </cell>
        </row>
        <row r="212">
          <cell r="H212" t="str">
            <v>TRD0317</v>
          </cell>
          <cell r="I212">
            <v>28518</v>
          </cell>
        </row>
        <row r="213">
          <cell r="H213" t="str">
            <v>TRD0318</v>
          </cell>
          <cell r="I213">
            <v>31719</v>
          </cell>
        </row>
        <row r="214">
          <cell r="H214" t="str">
            <v>TRD0319</v>
          </cell>
          <cell r="I214">
            <v>25530</v>
          </cell>
        </row>
        <row r="215">
          <cell r="H215" t="str">
            <v>TRD0320</v>
          </cell>
          <cell r="I215">
            <v>3441</v>
          </cell>
        </row>
        <row r="216">
          <cell r="H216" t="str">
            <v>FOL0300</v>
          </cell>
          <cell r="I216">
            <v>0</v>
          </cell>
        </row>
        <row r="217">
          <cell r="H217" t="str">
            <v>FOL0305</v>
          </cell>
          <cell r="I217">
            <v>32</v>
          </cell>
        </row>
        <row r="218">
          <cell r="H218" t="str">
            <v>FOL0308</v>
          </cell>
          <cell r="I218">
            <v>0</v>
          </cell>
        </row>
        <row r="219">
          <cell r="H219" t="str">
            <v>FOL0309</v>
          </cell>
          <cell r="I219">
            <v>0</v>
          </cell>
        </row>
        <row r="220">
          <cell r="H220" t="str">
            <v>FOL0311</v>
          </cell>
          <cell r="I220">
            <v>144</v>
          </cell>
        </row>
        <row r="221">
          <cell r="H221" t="str">
            <v>FOL0312</v>
          </cell>
          <cell r="I221">
            <v>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T 98"/>
      <sheetName val="RLI"/>
      <sheetName val="PIV-TOT-DIESEL"/>
      <sheetName val="PIV-Gasolina"/>
      <sheetName val="PIV-Diesel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ndes"/>
      <sheetName val="AJUSTE MENOR VALOR"/>
      <sheetName val="T-C"/>
      <sheetName val="Activos Circulantes"/>
    </sheetNames>
    <sheetDataSet>
      <sheetData sheetId="0" refreshError="1">
        <row r="2">
          <cell r="A2" t="str">
            <v>140021</v>
          </cell>
          <cell r="X2">
            <v>-519</v>
          </cell>
          <cell r="Y2">
            <v>0</v>
          </cell>
          <cell r="Z2">
            <v>-19279</v>
          </cell>
          <cell r="AA2">
            <v>27063</v>
          </cell>
          <cell r="AB2">
            <v>23761</v>
          </cell>
        </row>
        <row r="3">
          <cell r="X3">
            <v>-504</v>
          </cell>
          <cell r="Y3">
            <v>0</v>
          </cell>
          <cell r="Z3">
            <v>-18918</v>
          </cell>
          <cell r="AA3">
            <v>27409</v>
          </cell>
          <cell r="AB3">
            <v>24122</v>
          </cell>
        </row>
        <row r="4">
          <cell r="X4">
            <v>-504</v>
          </cell>
          <cell r="Y4">
            <v>0</v>
          </cell>
          <cell r="Z4">
            <v>-18918</v>
          </cell>
          <cell r="AA4">
            <v>27409</v>
          </cell>
          <cell r="AB4">
            <v>24122</v>
          </cell>
        </row>
        <row r="5">
          <cell r="X5">
            <v>-504</v>
          </cell>
          <cell r="Y5">
            <v>0</v>
          </cell>
          <cell r="Z5">
            <v>-18918</v>
          </cell>
          <cell r="AA5">
            <v>27409</v>
          </cell>
          <cell r="AB5">
            <v>24122</v>
          </cell>
        </row>
        <row r="6">
          <cell r="X6">
            <v>-504</v>
          </cell>
          <cell r="Y6">
            <v>0</v>
          </cell>
          <cell r="Z6">
            <v>-18918</v>
          </cell>
          <cell r="AA6">
            <v>27409</v>
          </cell>
          <cell r="AB6">
            <v>24122</v>
          </cell>
        </row>
        <row r="7">
          <cell r="X7">
            <v>-504</v>
          </cell>
          <cell r="Y7">
            <v>0</v>
          </cell>
          <cell r="Z7">
            <v>-18918</v>
          </cell>
          <cell r="AA7">
            <v>27409</v>
          </cell>
          <cell r="AB7">
            <v>24122</v>
          </cell>
        </row>
        <row r="8">
          <cell r="X8">
            <v>-858</v>
          </cell>
          <cell r="Y8">
            <v>0</v>
          </cell>
          <cell r="Z8">
            <v>-32546</v>
          </cell>
          <cell r="AA8">
            <v>48671</v>
          </cell>
          <cell r="AB8">
            <v>42928</v>
          </cell>
        </row>
        <row r="9">
          <cell r="X9">
            <v>-594</v>
          </cell>
          <cell r="Y9">
            <v>0</v>
          </cell>
          <cell r="Z9">
            <v>-22618</v>
          </cell>
          <cell r="AA9">
            <v>34925</v>
          </cell>
          <cell r="AB9">
            <v>30870</v>
          </cell>
        </row>
        <row r="10">
          <cell r="X10">
            <v>-10487</v>
          </cell>
          <cell r="Y10">
            <v>0</v>
          </cell>
          <cell r="Z10">
            <v>-423675</v>
          </cell>
          <cell r="AA10">
            <v>840126</v>
          </cell>
          <cell r="AB10">
            <v>752609</v>
          </cell>
        </row>
        <row r="11">
          <cell r="X11">
            <v>-6944</v>
          </cell>
          <cell r="Y11">
            <v>0</v>
          </cell>
          <cell r="Z11">
            <v>-280385</v>
          </cell>
          <cell r="AA11">
            <v>561418</v>
          </cell>
          <cell r="AB11">
            <v>503805</v>
          </cell>
        </row>
        <row r="12">
          <cell r="X12">
            <v>0</v>
          </cell>
          <cell r="Y12">
            <v>0</v>
          </cell>
          <cell r="Z12">
            <v>-602</v>
          </cell>
          <cell r="AA12">
            <v>0</v>
          </cell>
          <cell r="AB12">
            <v>71602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88597631</v>
          </cell>
          <cell r="AB13">
            <v>0</v>
          </cell>
        </row>
        <row r="14">
          <cell r="X14">
            <v>-859</v>
          </cell>
          <cell r="Y14">
            <v>0</v>
          </cell>
          <cell r="Z14">
            <v>-33748</v>
          </cell>
          <cell r="AA14">
            <v>60671</v>
          </cell>
          <cell r="AB14">
            <v>54155</v>
          </cell>
        </row>
        <row r="15">
          <cell r="X15">
            <v>0</v>
          </cell>
          <cell r="Y15">
            <v>0</v>
          </cell>
          <cell r="Z15">
            <v>-22219</v>
          </cell>
          <cell r="AA15">
            <v>0</v>
          </cell>
          <cell r="AB15">
            <v>2644169</v>
          </cell>
        </row>
        <row r="16">
          <cell r="X16">
            <v>-1751</v>
          </cell>
          <cell r="Y16">
            <v>0</v>
          </cell>
          <cell r="Z16">
            <v>-70775</v>
          </cell>
          <cell r="AA16">
            <v>140346</v>
          </cell>
          <cell r="AB16">
            <v>125728</v>
          </cell>
        </row>
        <row r="17">
          <cell r="X17">
            <v>0</v>
          </cell>
          <cell r="Y17">
            <v>0</v>
          </cell>
          <cell r="Z17">
            <v>-26758</v>
          </cell>
          <cell r="AA17">
            <v>0</v>
          </cell>
          <cell r="AB17">
            <v>508360</v>
          </cell>
        </row>
        <row r="18">
          <cell r="X18">
            <v>0</v>
          </cell>
          <cell r="Y18">
            <v>0</v>
          </cell>
          <cell r="Z18">
            <v>-7794</v>
          </cell>
          <cell r="AA18">
            <v>0</v>
          </cell>
          <cell r="AB18">
            <v>303962</v>
          </cell>
        </row>
        <row r="19">
          <cell r="X19">
            <v>-1407</v>
          </cell>
          <cell r="Y19">
            <v>0</v>
          </cell>
          <cell r="Z19">
            <v>-51697</v>
          </cell>
          <cell r="AA19">
            <v>64123</v>
          </cell>
          <cell r="AB19">
            <v>55771</v>
          </cell>
        </row>
        <row r="20">
          <cell r="X20">
            <v>-9960</v>
          </cell>
          <cell r="Y20">
            <v>0</v>
          </cell>
          <cell r="Z20">
            <v>-366905</v>
          </cell>
          <cell r="AA20">
            <v>452099</v>
          </cell>
          <cell r="AB20">
            <v>392209</v>
          </cell>
        </row>
        <row r="21">
          <cell r="X21">
            <v>-5550</v>
          </cell>
          <cell r="Y21">
            <v>0</v>
          </cell>
          <cell r="Z21">
            <v>-204456</v>
          </cell>
          <cell r="AA21">
            <v>251924</v>
          </cell>
          <cell r="AB21">
            <v>218549</v>
          </cell>
        </row>
        <row r="22">
          <cell r="X22">
            <v>-104</v>
          </cell>
          <cell r="Y22">
            <v>0</v>
          </cell>
          <cell r="Z22">
            <v>-3854</v>
          </cell>
          <cell r="AA22">
            <v>27934</v>
          </cell>
          <cell r="AB22">
            <v>28127</v>
          </cell>
        </row>
        <row r="23">
          <cell r="X23">
            <v>-104</v>
          </cell>
          <cell r="Y23">
            <v>0</v>
          </cell>
          <cell r="Z23">
            <v>-3854</v>
          </cell>
          <cell r="AA23">
            <v>27934</v>
          </cell>
          <cell r="AB23">
            <v>28127</v>
          </cell>
        </row>
        <row r="24">
          <cell r="X24">
            <v>-1209</v>
          </cell>
          <cell r="Y24">
            <v>0</v>
          </cell>
          <cell r="Z24">
            <v>-44473</v>
          </cell>
          <cell r="AA24">
            <v>55171</v>
          </cell>
          <cell r="AB24">
            <v>47986</v>
          </cell>
        </row>
        <row r="25">
          <cell r="X25">
            <v>-440</v>
          </cell>
          <cell r="Y25">
            <v>0</v>
          </cell>
          <cell r="Z25">
            <v>-16118</v>
          </cell>
          <cell r="AA25">
            <v>19982</v>
          </cell>
          <cell r="AB25">
            <v>17379</v>
          </cell>
        </row>
        <row r="26">
          <cell r="X26">
            <v>-199</v>
          </cell>
          <cell r="Y26">
            <v>0</v>
          </cell>
          <cell r="Z26">
            <v>-7372</v>
          </cell>
          <cell r="AA26">
            <v>9135</v>
          </cell>
          <cell r="AB26">
            <v>7947</v>
          </cell>
        </row>
        <row r="27">
          <cell r="X27">
            <v>-31</v>
          </cell>
          <cell r="Y27">
            <v>0</v>
          </cell>
          <cell r="Z27">
            <v>-1389</v>
          </cell>
          <cell r="AA27">
            <v>15627</v>
          </cell>
          <cell r="AB27">
            <v>15753</v>
          </cell>
        </row>
        <row r="28">
          <cell r="X28">
            <v>0</v>
          </cell>
          <cell r="Y28">
            <v>0</v>
          </cell>
          <cell r="Z28">
            <v>-22399</v>
          </cell>
          <cell r="AA28">
            <v>0</v>
          </cell>
          <cell r="AB28">
            <v>425529</v>
          </cell>
        </row>
        <row r="29">
          <cell r="X29">
            <v>0</v>
          </cell>
          <cell r="Y29">
            <v>0</v>
          </cell>
          <cell r="Z29">
            <v>-7764</v>
          </cell>
          <cell r="AA29">
            <v>0</v>
          </cell>
          <cell r="AB29">
            <v>302749</v>
          </cell>
        </row>
        <row r="30">
          <cell r="X30">
            <v>-7084</v>
          </cell>
          <cell r="Y30">
            <v>0</v>
          </cell>
          <cell r="Z30">
            <v>-276820</v>
          </cell>
          <cell r="AA30">
            <v>477903</v>
          </cell>
          <cell r="AB30">
            <v>424975</v>
          </cell>
        </row>
        <row r="31">
          <cell r="X31">
            <v>-541</v>
          </cell>
          <cell r="Y31">
            <v>0</v>
          </cell>
          <cell r="Z31">
            <v>-19885</v>
          </cell>
          <cell r="AA31">
            <v>24663</v>
          </cell>
          <cell r="AB31">
            <v>21450</v>
          </cell>
        </row>
        <row r="32">
          <cell r="X32">
            <v>-541</v>
          </cell>
          <cell r="Y32">
            <v>0</v>
          </cell>
          <cell r="Z32">
            <v>-19885</v>
          </cell>
          <cell r="AA32">
            <v>24663</v>
          </cell>
          <cell r="AB32">
            <v>21450</v>
          </cell>
        </row>
        <row r="33">
          <cell r="X33">
            <v>-8562</v>
          </cell>
          <cell r="Y33">
            <v>0</v>
          </cell>
          <cell r="Z33">
            <v>-315447</v>
          </cell>
          <cell r="AA33">
            <v>388701</v>
          </cell>
          <cell r="AB33">
            <v>337211</v>
          </cell>
        </row>
        <row r="34">
          <cell r="X34">
            <v>-1353</v>
          </cell>
          <cell r="Y34">
            <v>0</v>
          </cell>
          <cell r="Z34">
            <v>-49714</v>
          </cell>
          <cell r="AA34">
            <v>61654</v>
          </cell>
          <cell r="AB34">
            <v>53622</v>
          </cell>
        </row>
        <row r="35">
          <cell r="X35">
            <v>-2756</v>
          </cell>
          <cell r="Y35">
            <v>0</v>
          </cell>
          <cell r="Z35">
            <v>-101473</v>
          </cell>
          <cell r="AA35">
            <v>125028</v>
          </cell>
          <cell r="AB35">
            <v>108463</v>
          </cell>
        </row>
        <row r="36">
          <cell r="X36">
            <v>0</v>
          </cell>
          <cell r="Y36">
            <v>0</v>
          </cell>
          <cell r="Z36">
            <v>-21623</v>
          </cell>
          <cell r="AA36">
            <v>0</v>
          </cell>
          <cell r="AB36">
            <v>410794</v>
          </cell>
        </row>
        <row r="37">
          <cell r="X37">
            <v>0</v>
          </cell>
          <cell r="Y37">
            <v>0</v>
          </cell>
          <cell r="Z37">
            <v>-23411</v>
          </cell>
          <cell r="AA37">
            <v>0</v>
          </cell>
          <cell r="AB37">
            <v>913056</v>
          </cell>
        </row>
        <row r="38">
          <cell r="X38">
            <v>0</v>
          </cell>
          <cell r="Y38">
            <v>0</v>
          </cell>
          <cell r="Z38">
            <v>-13098</v>
          </cell>
          <cell r="AA38">
            <v>0</v>
          </cell>
          <cell r="AB38">
            <v>248824</v>
          </cell>
        </row>
        <row r="39"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6293913</v>
          </cell>
        </row>
        <row r="40">
          <cell r="X40">
            <v>-622</v>
          </cell>
          <cell r="Y40">
            <v>0</v>
          </cell>
          <cell r="Z40">
            <v>-22873</v>
          </cell>
          <cell r="AA40">
            <v>28357</v>
          </cell>
          <cell r="AB40">
            <v>24663</v>
          </cell>
        </row>
        <row r="41">
          <cell r="X41">
            <v>0</v>
          </cell>
          <cell r="Y41">
            <v>0</v>
          </cell>
          <cell r="Z41">
            <v>-48344</v>
          </cell>
          <cell r="AA41">
            <v>0</v>
          </cell>
          <cell r="AB41">
            <v>918528</v>
          </cell>
        </row>
        <row r="42">
          <cell r="X42">
            <v>0</v>
          </cell>
          <cell r="Y42">
            <v>0</v>
          </cell>
          <cell r="Z42">
            <v>-959569</v>
          </cell>
          <cell r="AA42">
            <v>0</v>
          </cell>
          <cell r="AB42">
            <v>37423143</v>
          </cell>
        </row>
        <row r="43">
          <cell r="X43">
            <v>0</v>
          </cell>
          <cell r="Y43">
            <v>0</v>
          </cell>
          <cell r="Z43">
            <v>-7797</v>
          </cell>
          <cell r="AA43">
            <v>0</v>
          </cell>
          <cell r="AB43">
            <v>304102</v>
          </cell>
        </row>
        <row r="44">
          <cell r="X44">
            <v>-1872</v>
          </cell>
          <cell r="Y44">
            <v>0</v>
          </cell>
          <cell r="Z44">
            <v>-273447</v>
          </cell>
          <cell r="AA44">
            <v>2059872</v>
          </cell>
          <cell r="AB44">
            <v>1914118</v>
          </cell>
        </row>
        <row r="45">
          <cell r="X45">
            <v>-2358</v>
          </cell>
          <cell r="Y45">
            <v>0</v>
          </cell>
          <cell r="Z45">
            <v>-86877</v>
          </cell>
          <cell r="AA45">
            <v>107059</v>
          </cell>
          <cell r="AB45">
            <v>92879</v>
          </cell>
        </row>
        <row r="46">
          <cell r="X46">
            <v>-7603</v>
          </cell>
          <cell r="Y46">
            <v>0</v>
          </cell>
          <cell r="Z46">
            <v>-280118</v>
          </cell>
          <cell r="AA46">
            <v>345162</v>
          </cell>
          <cell r="AB46">
            <v>299440</v>
          </cell>
        </row>
        <row r="47">
          <cell r="X47">
            <v>-1050</v>
          </cell>
          <cell r="Y47">
            <v>0</v>
          </cell>
          <cell r="Z47">
            <v>-27471</v>
          </cell>
          <cell r="AA47">
            <v>47099</v>
          </cell>
          <cell r="AB47">
            <v>51937</v>
          </cell>
        </row>
        <row r="48">
          <cell r="X48">
            <v>0</v>
          </cell>
          <cell r="Y48">
            <v>0</v>
          </cell>
          <cell r="Z48">
            <v>-166644</v>
          </cell>
          <cell r="AA48">
            <v>0</v>
          </cell>
          <cell r="AB48">
            <v>1499786</v>
          </cell>
        </row>
        <row r="49">
          <cell r="X49">
            <v>-541</v>
          </cell>
          <cell r="Y49">
            <v>0</v>
          </cell>
          <cell r="Z49">
            <v>-19885</v>
          </cell>
          <cell r="AA49">
            <v>24663</v>
          </cell>
          <cell r="AB49">
            <v>21450</v>
          </cell>
        </row>
        <row r="50">
          <cell r="X50">
            <v>-541</v>
          </cell>
          <cell r="Y50">
            <v>0</v>
          </cell>
          <cell r="Z50">
            <v>-19885</v>
          </cell>
          <cell r="AA50">
            <v>24663</v>
          </cell>
          <cell r="AB50">
            <v>21450</v>
          </cell>
        </row>
        <row r="51">
          <cell r="X51">
            <v>-541</v>
          </cell>
          <cell r="Y51">
            <v>0</v>
          </cell>
          <cell r="Z51">
            <v>-19885</v>
          </cell>
          <cell r="AA51">
            <v>24663</v>
          </cell>
          <cell r="AB51">
            <v>21450</v>
          </cell>
        </row>
        <row r="52">
          <cell r="X52">
            <v>-541</v>
          </cell>
          <cell r="Y52">
            <v>0</v>
          </cell>
          <cell r="Z52">
            <v>-19885</v>
          </cell>
          <cell r="AA52">
            <v>24663</v>
          </cell>
          <cell r="AB52">
            <v>21450</v>
          </cell>
        </row>
        <row r="53">
          <cell r="X53">
            <v>0</v>
          </cell>
          <cell r="Y53">
            <v>0</v>
          </cell>
          <cell r="Z53">
            <v>-24279</v>
          </cell>
          <cell r="AA53">
            <v>0</v>
          </cell>
          <cell r="AB53">
            <v>461263</v>
          </cell>
        </row>
        <row r="54">
          <cell r="X54">
            <v>0</v>
          </cell>
          <cell r="Y54">
            <v>0</v>
          </cell>
          <cell r="Z54">
            <v>-60154</v>
          </cell>
          <cell r="AA54">
            <v>0</v>
          </cell>
          <cell r="AB54">
            <v>2345984</v>
          </cell>
        </row>
        <row r="55">
          <cell r="X55">
            <v>0</v>
          </cell>
          <cell r="Y55">
            <v>0</v>
          </cell>
          <cell r="Z55">
            <v>-60154</v>
          </cell>
          <cell r="AA55">
            <v>0</v>
          </cell>
          <cell r="AB55">
            <v>2345983</v>
          </cell>
        </row>
        <row r="56">
          <cell r="X56">
            <v>0</v>
          </cell>
          <cell r="Y56">
            <v>0</v>
          </cell>
          <cell r="Z56">
            <v>-16835</v>
          </cell>
          <cell r="AA56">
            <v>0</v>
          </cell>
          <cell r="AB56">
            <v>656584</v>
          </cell>
        </row>
        <row r="57"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X58">
            <v>-549</v>
          </cell>
          <cell r="Y58">
            <v>0</v>
          </cell>
          <cell r="Z58">
            <v>-20427</v>
          </cell>
          <cell r="AA58">
            <v>153582</v>
          </cell>
          <cell r="AB58">
            <v>154649</v>
          </cell>
        </row>
        <row r="59">
          <cell r="X59">
            <v>-814</v>
          </cell>
          <cell r="Y59">
            <v>0</v>
          </cell>
          <cell r="Z59">
            <v>-33606</v>
          </cell>
          <cell r="AA59">
            <v>72533</v>
          </cell>
          <cell r="AB59">
            <v>65306</v>
          </cell>
        </row>
        <row r="60">
          <cell r="X60">
            <v>-814</v>
          </cell>
          <cell r="Y60">
            <v>0</v>
          </cell>
          <cell r="Z60">
            <v>-33606</v>
          </cell>
          <cell r="AA60">
            <v>72533</v>
          </cell>
          <cell r="AB60">
            <v>65306</v>
          </cell>
        </row>
        <row r="61">
          <cell r="X61">
            <v>-814</v>
          </cell>
          <cell r="Y61">
            <v>0</v>
          </cell>
          <cell r="Z61">
            <v>-33606</v>
          </cell>
          <cell r="AA61">
            <v>72533</v>
          </cell>
          <cell r="AB61">
            <v>65306</v>
          </cell>
        </row>
        <row r="62">
          <cell r="X62">
            <v>-814</v>
          </cell>
          <cell r="Y62">
            <v>0</v>
          </cell>
          <cell r="Z62">
            <v>-33606</v>
          </cell>
          <cell r="AA62">
            <v>72533</v>
          </cell>
          <cell r="AB62">
            <v>65306</v>
          </cell>
        </row>
        <row r="63">
          <cell r="X63">
            <v>-814</v>
          </cell>
          <cell r="Y63">
            <v>0</v>
          </cell>
          <cell r="Z63">
            <v>-33606</v>
          </cell>
          <cell r="AA63">
            <v>72533</v>
          </cell>
          <cell r="AB63">
            <v>65306</v>
          </cell>
        </row>
        <row r="64">
          <cell r="X64">
            <v>-814</v>
          </cell>
          <cell r="Y64">
            <v>0</v>
          </cell>
          <cell r="Z64">
            <v>-33606</v>
          </cell>
          <cell r="AA64">
            <v>72533</v>
          </cell>
          <cell r="AB64">
            <v>65306</v>
          </cell>
        </row>
        <row r="65">
          <cell r="X65">
            <v>-814</v>
          </cell>
          <cell r="Y65">
            <v>0</v>
          </cell>
          <cell r="Z65">
            <v>-33606</v>
          </cell>
          <cell r="AA65">
            <v>72533</v>
          </cell>
          <cell r="AB65">
            <v>65306</v>
          </cell>
        </row>
        <row r="66">
          <cell r="X66">
            <v>-814</v>
          </cell>
          <cell r="Y66">
            <v>0</v>
          </cell>
          <cell r="Z66">
            <v>-33606</v>
          </cell>
          <cell r="AA66">
            <v>72533</v>
          </cell>
          <cell r="AB66">
            <v>65306</v>
          </cell>
        </row>
        <row r="67">
          <cell r="X67">
            <v>-814</v>
          </cell>
          <cell r="Y67">
            <v>0</v>
          </cell>
          <cell r="Z67">
            <v>-33606</v>
          </cell>
          <cell r="AA67">
            <v>72533</v>
          </cell>
          <cell r="AB67">
            <v>65306</v>
          </cell>
        </row>
        <row r="68">
          <cell r="X68">
            <v>-405</v>
          </cell>
          <cell r="Y68">
            <v>0</v>
          </cell>
          <cell r="Z68">
            <v>-20738</v>
          </cell>
          <cell r="AA68">
            <v>75592</v>
          </cell>
          <cell r="AB68">
            <v>69409</v>
          </cell>
        </row>
        <row r="69">
          <cell r="X69">
            <v>-6691</v>
          </cell>
          <cell r="Y69">
            <v>0</v>
          </cell>
          <cell r="Z69">
            <v>-325318</v>
          </cell>
          <cell r="AA69">
            <v>1076466</v>
          </cell>
          <cell r="AB69">
            <v>984757</v>
          </cell>
        </row>
        <row r="70">
          <cell r="X70">
            <v>-494</v>
          </cell>
          <cell r="Y70">
            <v>0</v>
          </cell>
          <cell r="Z70">
            <v>-24590</v>
          </cell>
          <cell r="AA70">
            <v>85006</v>
          </cell>
          <cell r="AB70">
            <v>77861</v>
          </cell>
        </row>
        <row r="71">
          <cell r="X71">
            <v>-20002</v>
          </cell>
          <cell r="Y71">
            <v>0</v>
          </cell>
          <cell r="Z71">
            <v>-4091219</v>
          </cell>
          <cell r="AA71">
            <v>33302888</v>
          </cell>
          <cell r="AB71">
            <v>30976412</v>
          </cell>
        </row>
        <row r="72">
          <cell r="X72">
            <v>0</v>
          </cell>
          <cell r="Y72">
            <v>0</v>
          </cell>
          <cell r="Z72">
            <v>-863659</v>
          </cell>
          <cell r="AA72">
            <v>8340950</v>
          </cell>
          <cell r="AB72">
            <v>7772902</v>
          </cell>
        </row>
        <row r="73">
          <cell r="X73">
            <v>0</v>
          </cell>
          <cell r="Y73">
            <v>0</v>
          </cell>
          <cell r="Z73">
            <v>-477743</v>
          </cell>
          <cell r="AA73">
            <v>4957837</v>
          </cell>
          <cell r="AB73">
            <v>4655804</v>
          </cell>
        </row>
        <row r="74">
          <cell r="X74">
            <v>0</v>
          </cell>
          <cell r="Y74">
            <v>0</v>
          </cell>
          <cell r="Z74">
            <v>-647999</v>
          </cell>
          <cell r="AA74">
            <v>6258177</v>
          </cell>
          <cell r="AB74">
            <v>5831973</v>
          </cell>
        </row>
        <row r="75">
          <cell r="X75">
            <v>0</v>
          </cell>
          <cell r="Y75">
            <v>0</v>
          </cell>
          <cell r="Z75">
            <v>-890713</v>
          </cell>
          <cell r="AA75">
            <v>9031272</v>
          </cell>
          <cell r="AB75">
            <v>8460635</v>
          </cell>
        </row>
        <row r="76">
          <cell r="X76">
            <v>0</v>
          </cell>
          <cell r="Y76">
            <v>0</v>
          </cell>
          <cell r="Z76">
            <v>-20552</v>
          </cell>
          <cell r="AA76">
            <v>0</v>
          </cell>
          <cell r="AB76">
            <v>253284</v>
          </cell>
        </row>
        <row r="77">
          <cell r="X77">
            <v>0</v>
          </cell>
          <cell r="Y77">
            <v>0</v>
          </cell>
          <cell r="Z77">
            <v>-35657</v>
          </cell>
          <cell r="AA77">
            <v>0</v>
          </cell>
          <cell r="AB77">
            <v>439335</v>
          </cell>
        </row>
        <row r="78"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X79">
            <v>0</v>
          </cell>
          <cell r="Y79">
            <v>0</v>
          </cell>
          <cell r="Z79">
            <v>-185452</v>
          </cell>
          <cell r="AA79">
            <v>0</v>
          </cell>
          <cell r="AB79">
            <v>9087018</v>
          </cell>
        </row>
        <row r="80">
          <cell r="X80">
            <v>-16343</v>
          </cell>
          <cell r="Y80">
            <v>0</v>
          </cell>
          <cell r="Z80">
            <v>-722598</v>
          </cell>
          <cell r="AA80">
            <v>2102313</v>
          </cell>
          <cell r="AB80">
            <v>1931760</v>
          </cell>
        </row>
        <row r="81">
          <cell r="X81">
            <v>-28060</v>
          </cell>
          <cell r="Y81">
            <v>0</v>
          </cell>
          <cell r="Z81">
            <v>-1265516</v>
          </cell>
          <cell r="AA81">
            <v>3795914</v>
          </cell>
          <cell r="AB81">
            <v>3484750</v>
          </cell>
        </row>
        <row r="82">
          <cell r="X82">
            <v>0</v>
          </cell>
          <cell r="Y82">
            <v>0</v>
          </cell>
          <cell r="Z82">
            <v>-92754</v>
          </cell>
          <cell r="AA82">
            <v>928000</v>
          </cell>
          <cell r="AB82">
            <v>868136</v>
          </cell>
        </row>
        <row r="83">
          <cell r="X83">
            <v>-1975</v>
          </cell>
          <cell r="Y83">
            <v>0</v>
          </cell>
          <cell r="Z83">
            <v>-77469</v>
          </cell>
          <cell r="AA83">
            <v>687711</v>
          </cell>
          <cell r="AB83">
            <v>692303</v>
          </cell>
        </row>
        <row r="84">
          <cell r="X84">
            <v>-9123</v>
          </cell>
          <cell r="Y84">
            <v>0</v>
          </cell>
          <cell r="Z84">
            <v>-366667</v>
          </cell>
          <cell r="AA84">
            <v>3598870</v>
          </cell>
          <cell r="AB84">
            <v>3626378</v>
          </cell>
        </row>
        <row r="85">
          <cell r="X85">
            <v>-1946</v>
          </cell>
          <cell r="Y85">
            <v>0</v>
          </cell>
          <cell r="Z85">
            <v>-78015</v>
          </cell>
          <cell r="AA85">
            <v>775595</v>
          </cell>
          <cell r="AB85">
            <v>781852</v>
          </cell>
        </row>
        <row r="86">
          <cell r="X86">
            <v>-46914</v>
          </cell>
          <cell r="Y86">
            <v>0</v>
          </cell>
          <cell r="Z86">
            <v>-2025041</v>
          </cell>
          <cell r="AA86">
            <v>5622097</v>
          </cell>
          <cell r="AB86">
            <v>5166900</v>
          </cell>
        </row>
        <row r="87">
          <cell r="X87">
            <v>-8740</v>
          </cell>
          <cell r="Y87">
            <v>0</v>
          </cell>
          <cell r="Z87">
            <v>-359068</v>
          </cell>
          <cell r="AA87">
            <v>1038250</v>
          </cell>
          <cell r="AB87">
            <v>971279</v>
          </cell>
        </row>
        <row r="88">
          <cell r="X88">
            <v>-7168</v>
          </cell>
          <cell r="Y88">
            <v>0</v>
          </cell>
          <cell r="Z88">
            <v>-437255</v>
          </cell>
          <cell r="AA88">
            <v>1118740</v>
          </cell>
          <cell r="AB88">
            <v>930505</v>
          </cell>
        </row>
        <row r="89">
          <cell r="X89">
            <v>-32888</v>
          </cell>
          <cell r="Y89">
            <v>0</v>
          </cell>
          <cell r="Z89">
            <v>-2006692</v>
          </cell>
          <cell r="AA89">
            <v>5134299</v>
          </cell>
          <cell r="AB89">
            <v>4270442</v>
          </cell>
        </row>
        <row r="90">
          <cell r="X90">
            <v>-14078</v>
          </cell>
          <cell r="Y90">
            <v>0</v>
          </cell>
          <cell r="Z90">
            <v>-858952</v>
          </cell>
          <cell r="AA90">
            <v>2197696</v>
          </cell>
          <cell r="AB90">
            <v>1827930</v>
          </cell>
        </row>
        <row r="91">
          <cell r="X91">
            <v>-388</v>
          </cell>
          <cell r="Y91">
            <v>0</v>
          </cell>
          <cell r="Z91">
            <v>-20451</v>
          </cell>
          <cell r="AA91">
            <v>77432</v>
          </cell>
          <cell r="AB91">
            <v>71100</v>
          </cell>
        </row>
        <row r="92">
          <cell r="X92">
            <v>-388</v>
          </cell>
          <cell r="Y92">
            <v>0</v>
          </cell>
          <cell r="Z92">
            <v>-20451</v>
          </cell>
          <cell r="AA92">
            <v>77432</v>
          </cell>
          <cell r="AB92">
            <v>71100</v>
          </cell>
        </row>
        <row r="93">
          <cell r="X93">
            <v>-388</v>
          </cell>
          <cell r="Y93">
            <v>0</v>
          </cell>
          <cell r="Z93">
            <v>-20451</v>
          </cell>
          <cell r="AA93">
            <v>77432</v>
          </cell>
          <cell r="AB93">
            <v>71100</v>
          </cell>
        </row>
        <row r="94">
          <cell r="X94">
            <v>-388</v>
          </cell>
          <cell r="Y94">
            <v>0</v>
          </cell>
          <cell r="Z94">
            <v>-20451</v>
          </cell>
          <cell r="AA94">
            <v>77432</v>
          </cell>
          <cell r="AB94">
            <v>71100</v>
          </cell>
        </row>
        <row r="95">
          <cell r="X95">
            <v>-202868</v>
          </cell>
          <cell r="Y95">
            <v>0</v>
          </cell>
          <cell r="Z95">
            <v>-8757154</v>
          </cell>
          <cell r="AA95">
            <v>24312403</v>
          </cell>
          <cell r="AB95">
            <v>22343937</v>
          </cell>
        </row>
        <row r="96">
          <cell r="X96">
            <v>-56247</v>
          </cell>
          <cell r="Y96">
            <v>0</v>
          </cell>
          <cell r="Z96">
            <v>-2360160</v>
          </cell>
          <cell r="AA96">
            <v>6965107</v>
          </cell>
          <cell r="AB96">
            <v>6495062</v>
          </cell>
        </row>
        <row r="97">
          <cell r="X97">
            <v>0</v>
          </cell>
          <cell r="Y97">
            <v>0</v>
          </cell>
          <cell r="Z97">
            <v>-20695</v>
          </cell>
          <cell r="AA97">
            <v>208925</v>
          </cell>
          <cell r="AB97">
            <v>195636</v>
          </cell>
        </row>
        <row r="98">
          <cell r="X98">
            <v>0</v>
          </cell>
          <cell r="Y98">
            <v>0</v>
          </cell>
          <cell r="Z98">
            <v>-285614</v>
          </cell>
          <cell r="AA98">
            <v>0</v>
          </cell>
          <cell r="AB98">
            <v>3522321</v>
          </cell>
        </row>
        <row r="99">
          <cell r="X99">
            <v>-3084</v>
          </cell>
          <cell r="Y99">
            <v>0</v>
          </cell>
          <cell r="Z99">
            <v>-112143</v>
          </cell>
          <cell r="AA99">
            <v>765216</v>
          </cell>
          <cell r="AB99">
            <v>770275</v>
          </cell>
        </row>
        <row r="100">
          <cell r="X100">
            <v>-8034</v>
          </cell>
          <cell r="Y100">
            <v>0</v>
          </cell>
          <cell r="Z100">
            <v>-317466</v>
          </cell>
          <cell r="AA100">
            <v>2872733</v>
          </cell>
          <cell r="AB100">
            <v>2891724</v>
          </cell>
        </row>
        <row r="101">
          <cell r="X101">
            <v>0</v>
          </cell>
          <cell r="Y101">
            <v>0</v>
          </cell>
          <cell r="Z101">
            <v>0</v>
          </cell>
          <cell r="AA101">
            <v>1</v>
          </cell>
          <cell r="AB101">
            <v>1</v>
          </cell>
        </row>
        <row r="102">
          <cell r="X102">
            <v>-25412</v>
          </cell>
          <cell r="Y102">
            <v>0</v>
          </cell>
          <cell r="Z102">
            <v>-1004205</v>
          </cell>
          <cell r="AA102">
            <v>9121261</v>
          </cell>
          <cell r="AB102">
            <v>9182782</v>
          </cell>
        </row>
        <row r="103">
          <cell r="X103">
            <v>-1912</v>
          </cell>
          <cell r="Y103">
            <v>0</v>
          </cell>
          <cell r="Z103">
            <v>-75553</v>
          </cell>
          <cell r="AA103">
            <v>711323</v>
          </cell>
          <cell r="AB103">
            <v>716852</v>
          </cell>
        </row>
        <row r="104">
          <cell r="X104">
            <v>0</v>
          </cell>
          <cell r="Y104">
            <v>0</v>
          </cell>
          <cell r="Z104">
            <v>-86417</v>
          </cell>
          <cell r="AA104">
            <v>864567</v>
          </cell>
          <cell r="AB104">
            <v>808791</v>
          </cell>
        </row>
        <row r="105">
          <cell r="X105">
            <v>0</v>
          </cell>
          <cell r="Y105">
            <v>0</v>
          </cell>
          <cell r="Z105">
            <v>-476880</v>
          </cell>
          <cell r="AA105">
            <v>4814400</v>
          </cell>
          <cell r="AB105">
            <v>4508147</v>
          </cell>
        </row>
        <row r="106">
          <cell r="X106">
            <v>0</v>
          </cell>
          <cell r="Y106">
            <v>0</v>
          </cell>
          <cell r="Z106">
            <v>-224297</v>
          </cell>
          <cell r="AA106">
            <v>0</v>
          </cell>
          <cell r="AB106">
            <v>35662981</v>
          </cell>
        </row>
        <row r="107">
          <cell r="X107">
            <v>0</v>
          </cell>
          <cell r="Y107">
            <v>0</v>
          </cell>
          <cell r="Z107">
            <v>-64208</v>
          </cell>
          <cell r="AA107">
            <v>648219</v>
          </cell>
          <cell r="AB107">
            <v>606987</v>
          </cell>
        </row>
        <row r="108">
          <cell r="X108">
            <v>0</v>
          </cell>
          <cell r="Y108">
            <v>0</v>
          </cell>
          <cell r="Z108">
            <v>-318053</v>
          </cell>
          <cell r="AA108">
            <v>3284358</v>
          </cell>
          <cell r="AB108">
            <v>3082706</v>
          </cell>
        </row>
        <row r="109">
          <cell r="X109">
            <v>0</v>
          </cell>
          <cell r="Y109">
            <v>0</v>
          </cell>
          <cell r="Z109">
            <v>-150268</v>
          </cell>
          <cell r="AA109">
            <v>0</v>
          </cell>
          <cell r="AB109">
            <v>1848616</v>
          </cell>
        </row>
        <row r="110">
          <cell r="X110">
            <v>-408</v>
          </cell>
          <cell r="Y110">
            <v>0</v>
          </cell>
          <cell r="Z110">
            <v>-14851</v>
          </cell>
          <cell r="AA110">
            <v>103257</v>
          </cell>
          <cell r="AB110">
            <v>103944</v>
          </cell>
        </row>
        <row r="111">
          <cell r="X111">
            <v>-1522</v>
          </cell>
          <cell r="Y111">
            <v>0</v>
          </cell>
          <cell r="Z111">
            <v>-55591</v>
          </cell>
          <cell r="AA111">
            <v>386589</v>
          </cell>
          <cell r="AB111">
            <v>389175</v>
          </cell>
        </row>
        <row r="112">
          <cell r="X112">
            <v>-369</v>
          </cell>
          <cell r="Y112">
            <v>0</v>
          </cell>
          <cell r="Z112">
            <v>-13523</v>
          </cell>
          <cell r="AA112">
            <v>94040</v>
          </cell>
          <cell r="AB112">
            <v>94670</v>
          </cell>
        </row>
        <row r="113">
          <cell r="X113">
            <v>-490</v>
          </cell>
          <cell r="Y113">
            <v>0</v>
          </cell>
          <cell r="Z113">
            <v>-17933</v>
          </cell>
          <cell r="AA113">
            <v>124700</v>
          </cell>
          <cell r="AB113">
            <v>125533</v>
          </cell>
        </row>
        <row r="114">
          <cell r="X114">
            <v>-3879</v>
          </cell>
          <cell r="Y114">
            <v>0</v>
          </cell>
          <cell r="Z114">
            <v>-141639</v>
          </cell>
          <cell r="AA114">
            <v>984870</v>
          </cell>
          <cell r="AB114">
            <v>991444</v>
          </cell>
        </row>
        <row r="115">
          <cell r="X115">
            <v>-9253</v>
          </cell>
          <cell r="Y115">
            <v>0</v>
          </cell>
          <cell r="Z115">
            <v>-342379</v>
          </cell>
          <cell r="AA115">
            <v>2523443</v>
          </cell>
          <cell r="AB115">
            <v>2540795</v>
          </cell>
        </row>
        <row r="116">
          <cell r="X116">
            <v>-773</v>
          </cell>
          <cell r="Y116">
            <v>0</v>
          </cell>
          <cell r="Z116">
            <v>-28629</v>
          </cell>
          <cell r="AA116">
            <v>211000</v>
          </cell>
          <cell r="AB116">
            <v>212452</v>
          </cell>
        </row>
        <row r="117">
          <cell r="X117">
            <v>-19886</v>
          </cell>
          <cell r="Y117">
            <v>0</v>
          </cell>
          <cell r="Z117">
            <v>-739261</v>
          </cell>
          <cell r="AA117">
            <v>5551984</v>
          </cell>
          <cell r="AB117">
            <v>5590529</v>
          </cell>
        </row>
        <row r="118">
          <cell r="X118">
            <v>-7201</v>
          </cell>
          <cell r="Y118">
            <v>0</v>
          </cell>
          <cell r="Z118">
            <v>-267816</v>
          </cell>
          <cell r="AA118">
            <v>2013787</v>
          </cell>
          <cell r="AB118">
            <v>2027770</v>
          </cell>
        </row>
        <row r="119">
          <cell r="X119">
            <v>-10909</v>
          </cell>
          <cell r="Y119">
            <v>0</v>
          </cell>
          <cell r="Z119">
            <v>-405626</v>
          </cell>
          <cell r="AA119">
            <v>3049984</v>
          </cell>
          <cell r="AB119">
            <v>3071158</v>
          </cell>
        </row>
        <row r="120">
          <cell r="X120">
            <v>-3548</v>
          </cell>
          <cell r="Y120">
            <v>0</v>
          </cell>
          <cell r="Z120">
            <v>-131932</v>
          </cell>
          <cell r="AA120">
            <v>992054</v>
          </cell>
          <cell r="AB120">
            <v>998942</v>
          </cell>
        </row>
        <row r="121">
          <cell r="X121">
            <v>-2931</v>
          </cell>
          <cell r="Y121">
            <v>0</v>
          </cell>
          <cell r="Z121">
            <v>-112003</v>
          </cell>
          <cell r="AA121">
            <v>933220</v>
          </cell>
          <cell r="AB121">
            <v>939937</v>
          </cell>
        </row>
        <row r="122">
          <cell r="X122">
            <v>-858</v>
          </cell>
          <cell r="Y122">
            <v>0</v>
          </cell>
          <cell r="Z122">
            <v>-31878</v>
          </cell>
          <cell r="AA122">
            <v>239708</v>
          </cell>
          <cell r="AB122">
            <v>241374</v>
          </cell>
        </row>
        <row r="123">
          <cell r="X123">
            <v>-708</v>
          </cell>
          <cell r="Y123">
            <v>0</v>
          </cell>
          <cell r="Z123">
            <v>-26228</v>
          </cell>
          <cell r="AA123">
            <v>195838</v>
          </cell>
          <cell r="AB123">
            <v>197210</v>
          </cell>
        </row>
        <row r="124">
          <cell r="X124">
            <v>-109</v>
          </cell>
          <cell r="Y124">
            <v>0</v>
          </cell>
          <cell r="Z124">
            <v>-4042</v>
          </cell>
          <cell r="AA124">
            <v>30843</v>
          </cell>
          <cell r="AB124">
            <v>31045</v>
          </cell>
        </row>
        <row r="125">
          <cell r="X125">
            <v>-1968</v>
          </cell>
          <cell r="Y125">
            <v>0</v>
          </cell>
          <cell r="Z125">
            <v>-73448</v>
          </cell>
          <cell r="AA125">
            <v>563561</v>
          </cell>
          <cell r="AB125">
            <v>567503</v>
          </cell>
        </row>
        <row r="126">
          <cell r="X126">
            <v>-155</v>
          </cell>
          <cell r="Y126">
            <v>0</v>
          </cell>
          <cell r="Z126">
            <v>-5718</v>
          </cell>
          <cell r="AA126">
            <v>43645</v>
          </cell>
          <cell r="AB126">
            <v>43935</v>
          </cell>
        </row>
        <row r="127">
          <cell r="X127">
            <v>-197</v>
          </cell>
          <cell r="Y127">
            <v>0</v>
          </cell>
          <cell r="Z127">
            <v>-7341</v>
          </cell>
          <cell r="AA127">
            <v>56012</v>
          </cell>
          <cell r="AB127">
            <v>56384</v>
          </cell>
        </row>
        <row r="128">
          <cell r="X128">
            <v>-1084</v>
          </cell>
          <cell r="Y128">
            <v>0</v>
          </cell>
          <cell r="Z128">
            <v>-40518</v>
          </cell>
          <cell r="AA128">
            <v>310900</v>
          </cell>
          <cell r="AB128">
            <v>313078</v>
          </cell>
        </row>
        <row r="129">
          <cell r="X129">
            <v>-5033</v>
          </cell>
          <cell r="Y129">
            <v>0</v>
          </cell>
          <cell r="Z129">
            <v>-189889</v>
          </cell>
          <cell r="AA129">
            <v>1558979</v>
          </cell>
          <cell r="AB129">
            <v>1571373</v>
          </cell>
        </row>
        <row r="130">
          <cell r="X130">
            <v>-326</v>
          </cell>
          <cell r="Y130">
            <v>0</v>
          </cell>
          <cell r="Z130">
            <v>-12330</v>
          </cell>
          <cell r="AA130">
            <v>96005</v>
          </cell>
          <cell r="AB130">
            <v>96646</v>
          </cell>
        </row>
        <row r="131">
          <cell r="X131">
            <v>-445</v>
          </cell>
          <cell r="Y131">
            <v>0</v>
          </cell>
          <cell r="Z131">
            <v>-16746</v>
          </cell>
          <cell r="AA131">
            <v>130347</v>
          </cell>
          <cell r="AB131">
            <v>131215</v>
          </cell>
        </row>
        <row r="132">
          <cell r="X132">
            <v>-1836</v>
          </cell>
          <cell r="Y132">
            <v>0</v>
          </cell>
          <cell r="Z132">
            <v>-70176</v>
          </cell>
          <cell r="AA132">
            <v>584718</v>
          </cell>
          <cell r="AB132">
            <v>588934</v>
          </cell>
        </row>
        <row r="133">
          <cell r="X133">
            <v>-273</v>
          </cell>
          <cell r="Y133">
            <v>0</v>
          </cell>
          <cell r="Z133">
            <v>-10217</v>
          </cell>
          <cell r="AA133">
            <v>79481</v>
          </cell>
          <cell r="AB133">
            <v>80011</v>
          </cell>
        </row>
        <row r="134">
          <cell r="X134">
            <v>-553</v>
          </cell>
          <cell r="Y134">
            <v>0</v>
          </cell>
          <cell r="Z134">
            <v>-20832</v>
          </cell>
          <cell r="AA134">
            <v>166613</v>
          </cell>
          <cell r="AB134">
            <v>167800</v>
          </cell>
        </row>
        <row r="135">
          <cell r="X135">
            <v>-2816</v>
          </cell>
          <cell r="Y135">
            <v>0</v>
          </cell>
          <cell r="Z135">
            <v>-106416</v>
          </cell>
          <cell r="AA135">
            <v>851282</v>
          </cell>
          <cell r="AB135">
            <v>857357</v>
          </cell>
        </row>
        <row r="136">
          <cell r="X136">
            <v>-548</v>
          </cell>
          <cell r="Y136">
            <v>0</v>
          </cell>
          <cell r="Z136">
            <v>-20652</v>
          </cell>
          <cell r="AA136">
            <v>165215</v>
          </cell>
          <cell r="AB136">
            <v>166394</v>
          </cell>
        </row>
        <row r="137">
          <cell r="X137">
            <v>-160</v>
          </cell>
          <cell r="Y137">
            <v>0</v>
          </cell>
          <cell r="Z137">
            <v>-6078</v>
          </cell>
          <cell r="AA137">
            <v>49193</v>
          </cell>
          <cell r="AB137">
            <v>49520</v>
          </cell>
        </row>
        <row r="138">
          <cell r="X138">
            <v>-2371</v>
          </cell>
          <cell r="Y138">
            <v>0</v>
          </cell>
          <cell r="Z138">
            <v>-89770</v>
          </cell>
          <cell r="AA138">
            <v>747666</v>
          </cell>
          <cell r="AB138">
            <v>753611</v>
          </cell>
        </row>
        <row r="139">
          <cell r="X139">
            <v>-1308</v>
          </cell>
          <cell r="Y139">
            <v>0</v>
          </cell>
          <cell r="Z139">
            <v>-52141</v>
          </cell>
          <cell r="AA139">
            <v>484508</v>
          </cell>
          <cell r="AB139">
            <v>487775</v>
          </cell>
        </row>
        <row r="140">
          <cell r="X140">
            <v>-1024</v>
          </cell>
          <cell r="Y140">
            <v>0</v>
          </cell>
          <cell r="Z140">
            <v>-40787</v>
          </cell>
          <cell r="AA140">
            <v>379055</v>
          </cell>
          <cell r="AB140">
            <v>381611</v>
          </cell>
        </row>
        <row r="141">
          <cell r="X141">
            <v>-1828</v>
          </cell>
          <cell r="Y141">
            <v>0</v>
          </cell>
          <cell r="Z141">
            <v>-72803</v>
          </cell>
          <cell r="AA141">
            <v>676521</v>
          </cell>
          <cell r="AB141">
            <v>681083</v>
          </cell>
        </row>
        <row r="142">
          <cell r="X142">
            <v>-90</v>
          </cell>
          <cell r="Y142">
            <v>0</v>
          </cell>
          <cell r="Z142">
            <v>-3574</v>
          </cell>
          <cell r="AA142">
            <v>33247</v>
          </cell>
          <cell r="AB142">
            <v>33473</v>
          </cell>
        </row>
        <row r="143">
          <cell r="X143">
            <v>-90</v>
          </cell>
          <cell r="Y143">
            <v>0</v>
          </cell>
          <cell r="Z143">
            <v>-3574</v>
          </cell>
          <cell r="AA143">
            <v>33247</v>
          </cell>
          <cell r="AB143">
            <v>33473</v>
          </cell>
        </row>
        <row r="144">
          <cell r="X144">
            <v>-90</v>
          </cell>
          <cell r="Y144">
            <v>0</v>
          </cell>
          <cell r="Z144">
            <v>-3574</v>
          </cell>
          <cell r="AA144">
            <v>33247</v>
          </cell>
          <cell r="AB144">
            <v>33473</v>
          </cell>
        </row>
        <row r="145">
          <cell r="X145">
            <v>-90</v>
          </cell>
          <cell r="Y145">
            <v>0</v>
          </cell>
          <cell r="Z145">
            <v>-3574</v>
          </cell>
          <cell r="AA145">
            <v>33247</v>
          </cell>
          <cell r="AB145">
            <v>33473</v>
          </cell>
        </row>
        <row r="146">
          <cell r="X146">
            <v>-90</v>
          </cell>
          <cell r="Y146">
            <v>0</v>
          </cell>
          <cell r="Z146">
            <v>-3574</v>
          </cell>
          <cell r="AA146">
            <v>33247</v>
          </cell>
          <cell r="AB146">
            <v>33473</v>
          </cell>
        </row>
        <row r="147">
          <cell r="X147">
            <v>-893</v>
          </cell>
          <cell r="Y147">
            <v>0</v>
          </cell>
          <cell r="Z147">
            <v>-35795</v>
          </cell>
          <cell r="AA147">
            <v>69601</v>
          </cell>
          <cell r="AB147">
            <v>62348</v>
          </cell>
        </row>
        <row r="148">
          <cell r="X148">
            <v>-440</v>
          </cell>
          <cell r="Y148">
            <v>0</v>
          </cell>
          <cell r="Z148">
            <v>-18471</v>
          </cell>
          <cell r="AA148">
            <v>42835</v>
          </cell>
          <cell r="AB148">
            <v>38688</v>
          </cell>
        </row>
        <row r="149">
          <cell r="X149">
            <v>-440</v>
          </cell>
          <cell r="Y149">
            <v>0</v>
          </cell>
          <cell r="Z149">
            <v>-18471</v>
          </cell>
          <cell r="AA149">
            <v>42835</v>
          </cell>
          <cell r="AB149">
            <v>38688</v>
          </cell>
        </row>
        <row r="150">
          <cell r="X150">
            <v>-403</v>
          </cell>
          <cell r="Y150">
            <v>0</v>
          </cell>
          <cell r="Z150">
            <v>-16979</v>
          </cell>
          <cell r="AA150">
            <v>39383</v>
          </cell>
          <cell r="AB150">
            <v>35573</v>
          </cell>
        </row>
        <row r="151">
          <cell r="X151">
            <v>-403</v>
          </cell>
          <cell r="Y151">
            <v>0</v>
          </cell>
          <cell r="Z151">
            <v>-16979</v>
          </cell>
          <cell r="AA151">
            <v>39383</v>
          </cell>
          <cell r="AB151">
            <v>35573</v>
          </cell>
        </row>
        <row r="152">
          <cell r="X152">
            <v>-403</v>
          </cell>
          <cell r="Y152">
            <v>0</v>
          </cell>
          <cell r="Z152">
            <v>-16979</v>
          </cell>
          <cell r="AA152">
            <v>39383</v>
          </cell>
          <cell r="AB152">
            <v>35573</v>
          </cell>
        </row>
        <row r="153">
          <cell r="X153">
            <v>-3869</v>
          </cell>
          <cell r="Y153">
            <v>0</v>
          </cell>
          <cell r="Z153">
            <v>-163298</v>
          </cell>
          <cell r="AA153">
            <v>376075</v>
          </cell>
          <cell r="AB153">
            <v>339155</v>
          </cell>
        </row>
        <row r="154">
          <cell r="X154">
            <v>-1007</v>
          </cell>
          <cell r="Y154">
            <v>0</v>
          </cell>
          <cell r="Z154">
            <v>-42487</v>
          </cell>
          <cell r="AA154">
            <v>98543</v>
          </cell>
          <cell r="AB154">
            <v>89011</v>
          </cell>
        </row>
        <row r="155">
          <cell r="X155">
            <v>-1007</v>
          </cell>
          <cell r="Y155">
            <v>0</v>
          </cell>
          <cell r="Z155">
            <v>-42487</v>
          </cell>
          <cell r="AA155">
            <v>98543</v>
          </cell>
          <cell r="AB155">
            <v>89011</v>
          </cell>
        </row>
        <row r="156">
          <cell r="X156">
            <v>-577</v>
          </cell>
          <cell r="Y156">
            <v>0</v>
          </cell>
          <cell r="Z156">
            <v>-24254</v>
          </cell>
          <cell r="AA156">
            <v>56260</v>
          </cell>
          <cell r="AB156">
            <v>50815</v>
          </cell>
        </row>
        <row r="157">
          <cell r="X157">
            <v>-10724</v>
          </cell>
          <cell r="Y157">
            <v>0</v>
          </cell>
          <cell r="Z157">
            <v>-452653</v>
          </cell>
          <cell r="AA157">
            <v>1042479</v>
          </cell>
          <cell r="AB157">
            <v>940149</v>
          </cell>
        </row>
        <row r="158">
          <cell r="X158">
            <v>-2543</v>
          </cell>
          <cell r="Y158">
            <v>0</v>
          </cell>
          <cell r="Z158">
            <v>-142798</v>
          </cell>
          <cell r="AA158">
            <v>590007</v>
          </cell>
          <cell r="AB158">
            <v>542406</v>
          </cell>
        </row>
        <row r="159">
          <cell r="X159">
            <v>-55180</v>
          </cell>
          <cell r="Y159">
            <v>0</v>
          </cell>
          <cell r="Z159">
            <v>-3367923</v>
          </cell>
          <cell r="AA159">
            <v>15402589</v>
          </cell>
          <cell r="AB159">
            <v>14192674</v>
          </cell>
        </row>
        <row r="160">
          <cell r="X160">
            <v>0</v>
          </cell>
          <cell r="Y160">
            <v>0</v>
          </cell>
          <cell r="Z160">
            <v>-175879</v>
          </cell>
          <cell r="AA160">
            <v>1808910</v>
          </cell>
          <cell r="AB160">
            <v>1697142</v>
          </cell>
        </row>
        <row r="161">
          <cell r="X161">
            <v>0</v>
          </cell>
          <cell r="Y161">
            <v>0</v>
          </cell>
          <cell r="Z161">
            <v>-600350</v>
          </cell>
          <cell r="AA161">
            <v>0</v>
          </cell>
          <cell r="AB161">
            <v>7404314</v>
          </cell>
        </row>
        <row r="162">
          <cell r="X162">
            <v>0</v>
          </cell>
          <cell r="Y162">
            <v>0</v>
          </cell>
          <cell r="Z162">
            <v>-724830</v>
          </cell>
          <cell r="AA162">
            <v>0</v>
          </cell>
          <cell r="AB162">
            <v>35516483</v>
          </cell>
        </row>
        <row r="163">
          <cell r="X163">
            <v>-13445</v>
          </cell>
          <cell r="Y163">
            <v>0</v>
          </cell>
          <cell r="Z163">
            <v>-755091</v>
          </cell>
          <cell r="AA163">
            <v>3119858</v>
          </cell>
          <cell r="AB163">
            <v>2868135</v>
          </cell>
        </row>
        <row r="164">
          <cell r="X164">
            <v>-29880</v>
          </cell>
          <cell r="Y164">
            <v>0</v>
          </cell>
          <cell r="Z164">
            <v>-1678110</v>
          </cell>
          <cell r="AA164">
            <v>6933568</v>
          </cell>
          <cell r="AB164">
            <v>6374145</v>
          </cell>
        </row>
        <row r="165">
          <cell r="X165">
            <v>-3355</v>
          </cell>
          <cell r="Y165">
            <v>0</v>
          </cell>
          <cell r="Z165">
            <v>-188430</v>
          </cell>
          <cell r="AA165">
            <v>778559</v>
          </cell>
          <cell r="AB165">
            <v>715740</v>
          </cell>
        </row>
        <row r="166">
          <cell r="X166">
            <v>-1011</v>
          </cell>
          <cell r="Y166">
            <v>0</v>
          </cell>
          <cell r="Z166">
            <v>-56805</v>
          </cell>
          <cell r="AA166">
            <v>234696</v>
          </cell>
          <cell r="AB166">
            <v>215760</v>
          </cell>
        </row>
        <row r="167">
          <cell r="X167">
            <v>-4690</v>
          </cell>
          <cell r="Y167">
            <v>0</v>
          </cell>
          <cell r="Z167">
            <v>-185433</v>
          </cell>
          <cell r="AA167">
            <v>1677954</v>
          </cell>
          <cell r="AB167">
            <v>1689052</v>
          </cell>
        </row>
        <row r="168">
          <cell r="X168">
            <v>0</v>
          </cell>
          <cell r="Y168">
            <v>0</v>
          </cell>
          <cell r="Z168">
            <v>0</v>
          </cell>
          <cell r="AA168">
            <v>1</v>
          </cell>
          <cell r="AB168">
            <v>1</v>
          </cell>
        </row>
        <row r="169">
          <cell r="X169">
            <v>-16977</v>
          </cell>
          <cell r="Y169">
            <v>0</v>
          </cell>
          <cell r="Z169">
            <v>-670852</v>
          </cell>
          <cell r="AA169">
            <v>6092724</v>
          </cell>
          <cell r="AB169">
            <v>6133820</v>
          </cell>
        </row>
        <row r="170">
          <cell r="X170">
            <v>-11100</v>
          </cell>
          <cell r="Y170">
            <v>0</v>
          </cell>
          <cell r="Z170">
            <v>-1621583</v>
          </cell>
          <cell r="AA170">
            <v>12215422</v>
          </cell>
          <cell r="AB170">
            <v>11351081</v>
          </cell>
        </row>
        <row r="171">
          <cell r="X171">
            <v>-31491</v>
          </cell>
          <cell r="Y171">
            <v>0</v>
          </cell>
          <cell r="Z171">
            <v>-1150029</v>
          </cell>
          <cell r="AA171">
            <v>7996806</v>
          </cell>
          <cell r="AB171">
            <v>8050217</v>
          </cell>
        </row>
        <row r="172">
          <cell r="X172">
            <v>-7218</v>
          </cell>
          <cell r="Y172">
            <v>0</v>
          </cell>
          <cell r="Z172">
            <v>-275790</v>
          </cell>
          <cell r="AA172">
            <v>1775661</v>
          </cell>
          <cell r="AB172">
            <v>1773698</v>
          </cell>
        </row>
        <row r="173">
          <cell r="X173">
            <v>-7160</v>
          </cell>
          <cell r="Y173">
            <v>0</v>
          </cell>
          <cell r="Z173">
            <v>-260457</v>
          </cell>
          <cell r="AA173">
            <v>1777280</v>
          </cell>
          <cell r="AB173">
            <v>1789031</v>
          </cell>
        </row>
        <row r="174">
          <cell r="X174">
            <v>-2858</v>
          </cell>
          <cell r="Y174">
            <v>0</v>
          </cell>
          <cell r="Z174">
            <v>-109111</v>
          </cell>
          <cell r="AA174">
            <v>909088</v>
          </cell>
          <cell r="AB174">
            <v>915633</v>
          </cell>
        </row>
        <row r="175">
          <cell r="X175">
            <v>-26970</v>
          </cell>
          <cell r="Y175">
            <v>0</v>
          </cell>
          <cell r="Z175">
            <v>-980998</v>
          </cell>
          <cell r="AA175">
            <v>6694092</v>
          </cell>
          <cell r="AB175">
            <v>6738355</v>
          </cell>
        </row>
        <row r="176">
          <cell r="X176">
            <v>-40175</v>
          </cell>
          <cell r="Y176">
            <v>0</v>
          </cell>
          <cell r="Z176">
            <v>-1534907</v>
          </cell>
          <cell r="AA176">
            <v>12789054</v>
          </cell>
          <cell r="AB176">
            <v>12881156</v>
          </cell>
        </row>
        <row r="177">
          <cell r="X177">
            <v>-29278</v>
          </cell>
          <cell r="Y177">
            <v>0</v>
          </cell>
          <cell r="Z177">
            <v>-1064917</v>
          </cell>
          <cell r="AA177">
            <v>7266729</v>
          </cell>
          <cell r="AB177">
            <v>7314779</v>
          </cell>
        </row>
        <row r="178">
          <cell r="X178">
            <v>-266</v>
          </cell>
          <cell r="Y178">
            <v>0</v>
          </cell>
          <cell r="Z178">
            <v>-9749</v>
          </cell>
          <cell r="AA178">
            <v>67794</v>
          </cell>
          <cell r="AB178">
            <v>68248</v>
          </cell>
        </row>
        <row r="179">
          <cell r="X179">
            <v>-3867</v>
          </cell>
          <cell r="Y179">
            <v>0</v>
          </cell>
          <cell r="Z179">
            <v>-143044</v>
          </cell>
          <cell r="AA179">
            <v>1054286</v>
          </cell>
          <cell r="AB179">
            <v>1061535</v>
          </cell>
        </row>
        <row r="180">
          <cell r="X180">
            <v>-1652</v>
          </cell>
          <cell r="Y180">
            <v>0</v>
          </cell>
          <cell r="Z180">
            <v>-63193</v>
          </cell>
          <cell r="AA180">
            <v>527763</v>
          </cell>
          <cell r="AB180">
            <v>531599</v>
          </cell>
        </row>
        <row r="181">
          <cell r="X181">
            <v>-14792</v>
          </cell>
          <cell r="Y181">
            <v>0</v>
          </cell>
          <cell r="Z181">
            <v>-565124</v>
          </cell>
          <cell r="AA181">
            <v>3638541</v>
          </cell>
          <cell r="AB181">
            <v>3634526</v>
          </cell>
        </row>
        <row r="182">
          <cell r="X182">
            <v>-13496</v>
          </cell>
          <cell r="Y182">
            <v>0</v>
          </cell>
          <cell r="Z182">
            <v>-499440</v>
          </cell>
          <cell r="AA182">
            <v>3681075</v>
          </cell>
          <cell r="AB182">
            <v>3706388</v>
          </cell>
        </row>
        <row r="183">
          <cell r="X183">
            <v>-5490</v>
          </cell>
          <cell r="Y183">
            <v>0</v>
          </cell>
          <cell r="Z183">
            <v>-205221</v>
          </cell>
          <cell r="AA183">
            <v>1574807</v>
          </cell>
          <cell r="AB183">
            <v>1585846</v>
          </cell>
        </row>
        <row r="184">
          <cell r="X184">
            <v>-770</v>
          </cell>
          <cell r="Y184">
            <v>0</v>
          </cell>
          <cell r="Z184">
            <v>-28836</v>
          </cell>
          <cell r="AA184">
            <v>221271</v>
          </cell>
          <cell r="AB184">
            <v>222821</v>
          </cell>
        </row>
        <row r="185">
          <cell r="X185">
            <v>-33064</v>
          </cell>
          <cell r="Y185">
            <v>0</v>
          </cell>
          <cell r="Z185">
            <v>-1235513</v>
          </cell>
          <cell r="AA185">
            <v>9480705</v>
          </cell>
          <cell r="AB185">
            <v>9547142</v>
          </cell>
        </row>
        <row r="186">
          <cell r="X186">
            <v>-10512</v>
          </cell>
          <cell r="Y186">
            <v>0</v>
          </cell>
          <cell r="Z186">
            <v>-394949</v>
          </cell>
          <cell r="AA186">
            <v>3093864</v>
          </cell>
          <cell r="AB186">
            <v>3115748</v>
          </cell>
        </row>
        <row r="187">
          <cell r="X187">
            <v>-9783</v>
          </cell>
          <cell r="Y187">
            <v>0</v>
          </cell>
          <cell r="Z187">
            <v>-373788</v>
          </cell>
          <cell r="AA187">
            <v>3114478</v>
          </cell>
          <cell r="AB187">
            <v>3136909</v>
          </cell>
        </row>
        <row r="188">
          <cell r="X188">
            <v>-284</v>
          </cell>
          <cell r="Y188">
            <v>0</v>
          </cell>
          <cell r="Z188">
            <v>-10777</v>
          </cell>
          <cell r="AA188">
            <v>83939</v>
          </cell>
          <cell r="AB188">
            <v>84503</v>
          </cell>
        </row>
        <row r="189">
          <cell r="X189">
            <v>-1341</v>
          </cell>
          <cell r="Y189">
            <v>0</v>
          </cell>
          <cell r="Z189">
            <v>-50437</v>
          </cell>
          <cell r="AA189">
            <v>395140</v>
          </cell>
          <cell r="AB189">
            <v>397936</v>
          </cell>
        </row>
        <row r="190">
          <cell r="X190">
            <v>-939</v>
          </cell>
          <cell r="Y190">
            <v>0</v>
          </cell>
          <cell r="Z190">
            <v>-35807</v>
          </cell>
          <cell r="AA190">
            <v>298327</v>
          </cell>
          <cell r="AB190">
            <v>300473</v>
          </cell>
        </row>
        <row r="191">
          <cell r="X191">
            <v>-1416</v>
          </cell>
          <cell r="Y191">
            <v>0</v>
          </cell>
          <cell r="Z191">
            <v>-53528</v>
          </cell>
          <cell r="AA191">
            <v>428220</v>
          </cell>
          <cell r="AB191">
            <v>431280</v>
          </cell>
        </row>
        <row r="192">
          <cell r="X192">
            <v>-586</v>
          </cell>
          <cell r="Y192">
            <v>0</v>
          </cell>
          <cell r="Z192">
            <v>-22268</v>
          </cell>
          <cell r="AA192">
            <v>181959</v>
          </cell>
          <cell r="AB192">
            <v>183270</v>
          </cell>
        </row>
        <row r="193">
          <cell r="X193">
            <v>-126</v>
          </cell>
          <cell r="Y193">
            <v>0</v>
          </cell>
          <cell r="Z193">
            <v>-4905</v>
          </cell>
          <cell r="AA193">
            <v>39754</v>
          </cell>
          <cell r="AB193">
            <v>40020</v>
          </cell>
        </row>
        <row r="194">
          <cell r="X194">
            <v>-1538</v>
          </cell>
          <cell r="Y194">
            <v>0</v>
          </cell>
          <cell r="Z194">
            <v>-58405</v>
          </cell>
          <cell r="AA194">
            <v>477266</v>
          </cell>
          <cell r="AB194">
            <v>480703</v>
          </cell>
        </row>
        <row r="195">
          <cell r="X195">
            <v>-193</v>
          </cell>
          <cell r="Y195">
            <v>0</v>
          </cell>
          <cell r="Z195">
            <v>-7362</v>
          </cell>
          <cell r="AA195">
            <v>59631</v>
          </cell>
          <cell r="AB195">
            <v>60028</v>
          </cell>
        </row>
        <row r="196">
          <cell r="X196">
            <v>-6731</v>
          </cell>
          <cell r="Y196">
            <v>0</v>
          </cell>
          <cell r="Z196">
            <v>-255583</v>
          </cell>
          <cell r="AA196">
            <v>2088609</v>
          </cell>
          <cell r="AB196">
            <v>2103647</v>
          </cell>
        </row>
        <row r="197">
          <cell r="X197">
            <v>-959</v>
          </cell>
          <cell r="Y197">
            <v>0</v>
          </cell>
          <cell r="Z197">
            <v>-36499</v>
          </cell>
          <cell r="AA197">
            <v>298294</v>
          </cell>
          <cell r="AB197">
            <v>300443</v>
          </cell>
        </row>
        <row r="198">
          <cell r="X198">
            <v>-1386</v>
          </cell>
          <cell r="Y198">
            <v>0</v>
          </cell>
          <cell r="Z198">
            <v>-52622</v>
          </cell>
          <cell r="AA198">
            <v>430040</v>
          </cell>
          <cell r="AB198">
            <v>433138</v>
          </cell>
        </row>
        <row r="199">
          <cell r="X199">
            <v>-2151</v>
          </cell>
          <cell r="Y199">
            <v>0</v>
          </cell>
          <cell r="Z199">
            <v>-82214</v>
          </cell>
          <cell r="AA199">
            <v>686611</v>
          </cell>
          <cell r="AB199">
            <v>691601</v>
          </cell>
        </row>
        <row r="200">
          <cell r="X200">
            <v>-2169</v>
          </cell>
          <cell r="Y200">
            <v>0</v>
          </cell>
          <cell r="Z200">
            <v>-82924</v>
          </cell>
          <cell r="AA200">
            <v>692578</v>
          </cell>
          <cell r="AB200">
            <v>697614</v>
          </cell>
        </row>
        <row r="201">
          <cell r="X201">
            <v>-3574</v>
          </cell>
          <cell r="Y201">
            <v>0</v>
          </cell>
          <cell r="Z201">
            <v>-139286</v>
          </cell>
          <cell r="AA201">
            <v>1238721</v>
          </cell>
          <cell r="AB201">
            <v>1247803</v>
          </cell>
        </row>
        <row r="202">
          <cell r="X202">
            <v>-3660</v>
          </cell>
          <cell r="Y202">
            <v>0</v>
          </cell>
          <cell r="Z202">
            <v>-141600</v>
          </cell>
          <cell r="AA202">
            <v>1236349</v>
          </cell>
          <cell r="AB202">
            <v>1245489</v>
          </cell>
        </row>
        <row r="203">
          <cell r="X203">
            <v>-52970</v>
          </cell>
          <cell r="Y203">
            <v>0</v>
          </cell>
          <cell r="Z203">
            <v>-2976295</v>
          </cell>
          <cell r="AA203">
            <v>12303864</v>
          </cell>
          <cell r="AB203">
            <v>11311144</v>
          </cell>
        </row>
        <row r="204">
          <cell r="X204">
            <v>-18255</v>
          </cell>
          <cell r="Y204">
            <v>0</v>
          </cell>
          <cell r="Z204">
            <v>-1025754</v>
          </cell>
          <cell r="AA204">
            <v>4240540</v>
          </cell>
          <cell r="AB204">
            <v>3898398</v>
          </cell>
        </row>
        <row r="205">
          <cell r="X205">
            <v>-37385</v>
          </cell>
          <cell r="Y205">
            <v>0</v>
          </cell>
          <cell r="Z205">
            <v>-2099561</v>
          </cell>
          <cell r="AA205">
            <v>8674929</v>
          </cell>
          <cell r="AB205">
            <v>7975008</v>
          </cell>
        </row>
        <row r="206">
          <cell r="X206">
            <v>-64695</v>
          </cell>
          <cell r="Y206">
            <v>0</v>
          </cell>
          <cell r="Z206">
            <v>-3633411</v>
          </cell>
          <cell r="AA206">
            <v>15012600</v>
          </cell>
          <cell r="AB206">
            <v>13801333</v>
          </cell>
        </row>
        <row r="207">
          <cell r="X207">
            <v>-55822</v>
          </cell>
          <cell r="Y207">
            <v>0</v>
          </cell>
          <cell r="Z207">
            <v>-3135102</v>
          </cell>
          <cell r="AA207">
            <v>12953564</v>
          </cell>
          <cell r="AB207">
            <v>11908429</v>
          </cell>
        </row>
        <row r="208">
          <cell r="X208">
            <v>-6937</v>
          </cell>
          <cell r="Y208">
            <v>0</v>
          </cell>
          <cell r="Z208">
            <v>-389720</v>
          </cell>
          <cell r="AA208">
            <v>1610238</v>
          </cell>
          <cell r="AB208">
            <v>1480319</v>
          </cell>
        </row>
        <row r="209">
          <cell r="X209">
            <v>-308</v>
          </cell>
          <cell r="Y209">
            <v>0</v>
          </cell>
          <cell r="Z209">
            <v>-17306</v>
          </cell>
          <cell r="AA209">
            <v>71500</v>
          </cell>
          <cell r="AB209">
            <v>65732</v>
          </cell>
        </row>
        <row r="210">
          <cell r="X210">
            <v>-18158</v>
          </cell>
          <cell r="Y210">
            <v>0</v>
          </cell>
          <cell r="Z210">
            <v>-1019847</v>
          </cell>
          <cell r="AA210">
            <v>4213619</v>
          </cell>
          <cell r="AB210">
            <v>3873648</v>
          </cell>
        </row>
        <row r="211">
          <cell r="X211">
            <v>-147</v>
          </cell>
          <cell r="Y211">
            <v>0</v>
          </cell>
          <cell r="Z211">
            <v>-8305</v>
          </cell>
          <cell r="AA211">
            <v>34184</v>
          </cell>
          <cell r="AB211">
            <v>31427</v>
          </cell>
        </row>
        <row r="212">
          <cell r="X212">
            <v>-1910</v>
          </cell>
          <cell r="Y212">
            <v>0</v>
          </cell>
          <cell r="Z212">
            <v>-107198</v>
          </cell>
          <cell r="AA212">
            <v>442923</v>
          </cell>
          <cell r="AB212">
            <v>407184</v>
          </cell>
        </row>
        <row r="213">
          <cell r="X213">
            <v>0</v>
          </cell>
          <cell r="Y213">
            <v>0</v>
          </cell>
          <cell r="Z213">
            <v>-915239</v>
          </cell>
          <cell r="AA213">
            <v>9498000</v>
          </cell>
          <cell r="AB213">
            <v>8919379</v>
          </cell>
        </row>
        <row r="214">
          <cell r="X214">
            <v>0</v>
          </cell>
          <cell r="Y214">
            <v>0</v>
          </cell>
          <cell r="Z214">
            <v>-166413</v>
          </cell>
          <cell r="AA214">
            <v>1680025</v>
          </cell>
          <cell r="AB214">
            <v>1573154</v>
          </cell>
        </row>
        <row r="215">
          <cell r="X215">
            <v>0</v>
          </cell>
          <cell r="Y215">
            <v>0</v>
          </cell>
          <cell r="Z215">
            <v>-1423292</v>
          </cell>
          <cell r="AA215">
            <v>14368988</v>
          </cell>
          <cell r="AB215">
            <v>13454943</v>
          </cell>
        </row>
        <row r="216"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X217">
            <v>0</v>
          </cell>
          <cell r="Y217">
            <v>0</v>
          </cell>
          <cell r="Z217">
            <v>-47615</v>
          </cell>
          <cell r="AA217">
            <v>0</v>
          </cell>
          <cell r="AB217">
            <v>904581</v>
          </cell>
        </row>
        <row r="218">
          <cell r="X218">
            <v>0</v>
          </cell>
          <cell r="Y218">
            <v>0</v>
          </cell>
          <cell r="Z218">
            <v>-68004</v>
          </cell>
          <cell r="AA218">
            <v>686536</v>
          </cell>
          <cell r="AB218">
            <v>642864</v>
          </cell>
        </row>
        <row r="219">
          <cell r="X219">
            <v>0</v>
          </cell>
          <cell r="Y219">
            <v>0</v>
          </cell>
          <cell r="Z219">
            <v>-14199</v>
          </cell>
          <cell r="AA219">
            <v>143369</v>
          </cell>
          <cell r="AB219">
            <v>134250</v>
          </cell>
        </row>
        <row r="220">
          <cell r="X220">
            <v>0</v>
          </cell>
          <cell r="Y220">
            <v>0</v>
          </cell>
          <cell r="Z220">
            <v>-14634</v>
          </cell>
          <cell r="AA220">
            <v>151875</v>
          </cell>
          <cell r="AB220">
            <v>142622</v>
          </cell>
        </row>
        <row r="221">
          <cell r="X221">
            <v>0</v>
          </cell>
          <cell r="Y221">
            <v>0</v>
          </cell>
          <cell r="Z221">
            <v>-755675</v>
          </cell>
          <cell r="AA221">
            <v>0</v>
          </cell>
          <cell r="AB221">
            <v>9269785</v>
          </cell>
        </row>
        <row r="222">
          <cell r="X222">
            <v>0</v>
          </cell>
          <cell r="Y222">
            <v>0</v>
          </cell>
          <cell r="Z222">
            <v>-108579</v>
          </cell>
          <cell r="AA222">
            <v>0</v>
          </cell>
          <cell r="AB222">
            <v>1337668</v>
          </cell>
        </row>
        <row r="223">
          <cell r="X223">
            <v>-1718</v>
          </cell>
          <cell r="Y223">
            <v>0</v>
          </cell>
          <cell r="Z223">
            <v>-250903</v>
          </cell>
          <cell r="AA223">
            <v>1890048</v>
          </cell>
          <cell r="AB223">
            <v>1756310</v>
          </cell>
        </row>
        <row r="224">
          <cell r="X224">
            <v>0</v>
          </cell>
          <cell r="Y224">
            <v>0</v>
          </cell>
          <cell r="Z224">
            <v>-18297</v>
          </cell>
          <cell r="AA224">
            <v>184706</v>
          </cell>
          <cell r="AB224">
            <v>172958</v>
          </cell>
        </row>
        <row r="225">
          <cell r="X225">
            <v>0</v>
          </cell>
          <cell r="Y225">
            <v>0</v>
          </cell>
          <cell r="Z225">
            <v>-33786</v>
          </cell>
          <cell r="AA225">
            <v>350625</v>
          </cell>
          <cell r="AB225">
            <v>329264</v>
          </cell>
        </row>
        <row r="226">
          <cell r="X226">
            <v>0</v>
          </cell>
          <cell r="Y226">
            <v>0</v>
          </cell>
          <cell r="Z226">
            <v>-60608</v>
          </cell>
          <cell r="AA226">
            <v>628956</v>
          </cell>
          <cell r="AB226">
            <v>590641</v>
          </cell>
        </row>
        <row r="227">
          <cell r="X227">
            <v>-549</v>
          </cell>
          <cell r="Y227">
            <v>0</v>
          </cell>
          <cell r="Z227">
            <v>-20439</v>
          </cell>
          <cell r="AA227">
            <v>153671</v>
          </cell>
          <cell r="AB227">
            <v>154738</v>
          </cell>
        </row>
        <row r="228">
          <cell r="X228">
            <v>-549</v>
          </cell>
          <cell r="Y228">
            <v>0</v>
          </cell>
          <cell r="Z228">
            <v>-20439</v>
          </cell>
          <cell r="AA228">
            <v>153671</v>
          </cell>
          <cell r="AB228">
            <v>154738</v>
          </cell>
        </row>
        <row r="229">
          <cell r="X229">
            <v>-549</v>
          </cell>
          <cell r="Y229">
            <v>0</v>
          </cell>
          <cell r="Z229">
            <v>-20439</v>
          </cell>
          <cell r="AA229">
            <v>153671</v>
          </cell>
          <cell r="AB229">
            <v>154738</v>
          </cell>
        </row>
        <row r="230">
          <cell r="X230">
            <v>-549</v>
          </cell>
          <cell r="Y230">
            <v>0</v>
          </cell>
          <cell r="Z230">
            <v>-20439</v>
          </cell>
          <cell r="AA230">
            <v>153671</v>
          </cell>
          <cell r="AB230">
            <v>154738</v>
          </cell>
        </row>
        <row r="231">
          <cell r="X231">
            <v>-549</v>
          </cell>
          <cell r="Y231">
            <v>0</v>
          </cell>
          <cell r="Z231">
            <v>-20439</v>
          </cell>
          <cell r="AA231">
            <v>153671</v>
          </cell>
          <cell r="AB231">
            <v>154738</v>
          </cell>
        </row>
        <row r="232">
          <cell r="X232">
            <v>-1390</v>
          </cell>
          <cell r="Y232">
            <v>0</v>
          </cell>
          <cell r="Z232">
            <v>-54844</v>
          </cell>
          <cell r="AA232">
            <v>496204</v>
          </cell>
          <cell r="AB232">
            <v>499482</v>
          </cell>
        </row>
        <row r="233">
          <cell r="X233">
            <v>0</v>
          </cell>
          <cell r="Y233">
            <v>0</v>
          </cell>
          <cell r="Z233">
            <v>0</v>
          </cell>
          <cell r="AA233">
            <v>1</v>
          </cell>
          <cell r="AB233">
            <v>1</v>
          </cell>
        </row>
        <row r="234">
          <cell r="X234">
            <v>-46</v>
          </cell>
          <cell r="Y234">
            <v>0</v>
          </cell>
          <cell r="Z234">
            <v>-1785</v>
          </cell>
          <cell r="AA234">
            <v>16182</v>
          </cell>
          <cell r="AB234">
            <v>16289</v>
          </cell>
        </row>
        <row r="235">
          <cell r="X235">
            <v>-382</v>
          </cell>
          <cell r="Y235">
            <v>0</v>
          </cell>
          <cell r="Z235">
            <v>-15104</v>
          </cell>
          <cell r="AA235">
            <v>141797</v>
          </cell>
          <cell r="AB235">
            <v>142880</v>
          </cell>
        </row>
        <row r="236">
          <cell r="X236">
            <v>-2290</v>
          </cell>
          <cell r="Y236">
            <v>0</v>
          </cell>
          <cell r="Z236">
            <v>-334403</v>
          </cell>
          <cell r="AA236">
            <v>2519049</v>
          </cell>
          <cell r="AB236">
            <v>2340802</v>
          </cell>
        </row>
        <row r="237">
          <cell r="X237">
            <v>0</v>
          </cell>
          <cell r="Y237">
            <v>0</v>
          </cell>
          <cell r="Z237">
            <v>-171115</v>
          </cell>
          <cell r="AA237">
            <v>1717135</v>
          </cell>
          <cell r="AB237">
            <v>1606877</v>
          </cell>
        </row>
        <row r="238">
          <cell r="X238">
            <v>0</v>
          </cell>
          <cell r="Y238">
            <v>0</v>
          </cell>
          <cell r="Z238">
            <v>-34628</v>
          </cell>
          <cell r="AA238">
            <v>0</v>
          </cell>
          <cell r="AB238">
            <v>426605</v>
          </cell>
        </row>
        <row r="239">
          <cell r="X239">
            <v>0</v>
          </cell>
          <cell r="Y239">
            <v>0</v>
          </cell>
          <cell r="Z239">
            <v>-61406</v>
          </cell>
          <cell r="AA239">
            <v>0</v>
          </cell>
          <cell r="AB239">
            <v>754399</v>
          </cell>
        </row>
        <row r="240">
          <cell r="X240">
            <v>0</v>
          </cell>
          <cell r="Y240">
            <v>0</v>
          </cell>
          <cell r="Z240">
            <v>-448799</v>
          </cell>
          <cell r="AA240">
            <v>0</v>
          </cell>
          <cell r="AB240">
            <v>5523681</v>
          </cell>
        </row>
        <row r="241">
          <cell r="X241">
            <v>0</v>
          </cell>
          <cell r="Y241">
            <v>0</v>
          </cell>
          <cell r="Z241">
            <v>-128526</v>
          </cell>
          <cell r="AA241">
            <v>0</v>
          </cell>
          <cell r="AB241">
            <v>2441945</v>
          </cell>
        </row>
        <row r="242">
          <cell r="X242">
            <v>0</v>
          </cell>
          <cell r="Y242">
            <v>0</v>
          </cell>
          <cell r="Z242">
            <v>-48929</v>
          </cell>
          <cell r="AA242">
            <v>0</v>
          </cell>
          <cell r="AB242">
            <v>603427</v>
          </cell>
        </row>
        <row r="243">
          <cell r="X243">
            <v>0</v>
          </cell>
          <cell r="Y243">
            <v>0</v>
          </cell>
          <cell r="Z243">
            <v>-10903</v>
          </cell>
          <cell r="AA243">
            <v>0</v>
          </cell>
          <cell r="AB243">
            <v>134315</v>
          </cell>
        </row>
        <row r="244">
          <cell r="X244">
            <v>0</v>
          </cell>
          <cell r="Y244">
            <v>0</v>
          </cell>
          <cell r="Z244">
            <v>-53442</v>
          </cell>
          <cell r="AA244">
            <v>1508</v>
          </cell>
          <cell r="AB244">
            <v>476038</v>
          </cell>
        </row>
        <row r="245">
          <cell r="X245">
            <v>0</v>
          </cell>
          <cell r="Y245">
            <v>0</v>
          </cell>
          <cell r="Z245">
            <v>-76391</v>
          </cell>
          <cell r="AA245">
            <v>771208</v>
          </cell>
          <cell r="AB245">
            <v>722149</v>
          </cell>
        </row>
        <row r="246">
          <cell r="X246">
            <v>0</v>
          </cell>
          <cell r="Y246">
            <v>0</v>
          </cell>
          <cell r="Z246">
            <v>-15</v>
          </cell>
          <cell r="AA246">
            <v>184</v>
          </cell>
          <cell r="AB246">
            <v>186</v>
          </cell>
        </row>
        <row r="247">
          <cell r="X247">
            <v>-21857</v>
          </cell>
          <cell r="Y247">
            <v>0</v>
          </cell>
          <cell r="Z247">
            <v>-864050</v>
          </cell>
          <cell r="AA247">
            <v>7818601</v>
          </cell>
          <cell r="AB247">
            <v>7870302</v>
          </cell>
        </row>
        <row r="248">
          <cell r="X248">
            <v>-13163</v>
          </cell>
          <cell r="Y248">
            <v>0</v>
          </cell>
          <cell r="Z248">
            <v>-520224</v>
          </cell>
          <cell r="AA248">
            <v>4715924</v>
          </cell>
          <cell r="AB248">
            <v>4747420</v>
          </cell>
        </row>
        <row r="249">
          <cell r="X249">
            <v>-75851</v>
          </cell>
          <cell r="Y249">
            <v>0</v>
          </cell>
          <cell r="Z249">
            <v>-2995949</v>
          </cell>
          <cell r="AA249">
            <v>27176128</v>
          </cell>
          <cell r="AB249">
            <v>27359434</v>
          </cell>
        </row>
        <row r="250">
          <cell r="X250">
            <v>-3106</v>
          </cell>
          <cell r="Y250">
            <v>0</v>
          </cell>
          <cell r="Z250">
            <v>-122701</v>
          </cell>
          <cell r="AA250">
            <v>1155098</v>
          </cell>
          <cell r="AB250">
            <v>1164071</v>
          </cell>
        </row>
        <row r="251">
          <cell r="X251">
            <v>-114101</v>
          </cell>
          <cell r="Y251">
            <v>0</v>
          </cell>
          <cell r="Z251">
            <v>-6411355</v>
          </cell>
          <cell r="AA251">
            <v>26504310</v>
          </cell>
          <cell r="AB251">
            <v>24365851</v>
          </cell>
        </row>
        <row r="252">
          <cell r="X252">
            <v>-74627</v>
          </cell>
          <cell r="Y252">
            <v>0</v>
          </cell>
          <cell r="Z252">
            <v>-4193296</v>
          </cell>
          <cell r="AA252">
            <v>17334922</v>
          </cell>
          <cell r="AB252">
            <v>15936281</v>
          </cell>
        </row>
        <row r="253">
          <cell r="X253">
            <v>-20348</v>
          </cell>
          <cell r="Y253">
            <v>0</v>
          </cell>
          <cell r="Z253">
            <v>-1142777</v>
          </cell>
          <cell r="AA253">
            <v>4721707</v>
          </cell>
          <cell r="AB253">
            <v>4340744</v>
          </cell>
        </row>
        <row r="254">
          <cell r="X254">
            <v>-67043</v>
          </cell>
          <cell r="Y254">
            <v>0</v>
          </cell>
          <cell r="Z254">
            <v>-3765628</v>
          </cell>
          <cell r="AA254">
            <v>15559661</v>
          </cell>
          <cell r="AB254">
            <v>14304257</v>
          </cell>
        </row>
        <row r="255">
          <cell r="X255">
            <v>-8958</v>
          </cell>
          <cell r="Y255">
            <v>0</v>
          </cell>
          <cell r="Z255">
            <v>-502858</v>
          </cell>
          <cell r="AA255">
            <v>2076700</v>
          </cell>
          <cell r="AB255">
            <v>1909145</v>
          </cell>
        </row>
        <row r="256">
          <cell r="X256">
            <v>-4424</v>
          </cell>
          <cell r="Y256">
            <v>0</v>
          </cell>
          <cell r="Z256">
            <v>-248491</v>
          </cell>
          <cell r="AA256">
            <v>1026724</v>
          </cell>
          <cell r="AB256">
            <v>943887</v>
          </cell>
        </row>
        <row r="257">
          <cell r="X257">
            <v>-4230</v>
          </cell>
          <cell r="Y257">
            <v>0</v>
          </cell>
          <cell r="Z257">
            <v>-237597</v>
          </cell>
          <cell r="AA257">
            <v>981684</v>
          </cell>
          <cell r="AB257">
            <v>902478</v>
          </cell>
        </row>
        <row r="258">
          <cell r="X258">
            <v>0</v>
          </cell>
          <cell r="Y258">
            <v>0</v>
          </cell>
          <cell r="Z258">
            <v>-19069</v>
          </cell>
          <cell r="AA258">
            <v>190761</v>
          </cell>
          <cell r="AB258">
            <v>178454</v>
          </cell>
        </row>
        <row r="259">
          <cell r="X259">
            <v>0</v>
          </cell>
          <cell r="Y259">
            <v>0</v>
          </cell>
          <cell r="Z259">
            <v>-60579</v>
          </cell>
          <cell r="AA259">
            <v>606095</v>
          </cell>
          <cell r="AB259">
            <v>566996</v>
          </cell>
        </row>
        <row r="260"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X261">
            <v>0</v>
          </cell>
          <cell r="Y261">
            <v>0</v>
          </cell>
          <cell r="Z261">
            <v>-17547</v>
          </cell>
          <cell r="AA261">
            <v>0</v>
          </cell>
          <cell r="AB261">
            <v>216403</v>
          </cell>
        </row>
        <row r="262">
          <cell r="X262">
            <v>0</v>
          </cell>
          <cell r="Y262">
            <v>0</v>
          </cell>
          <cell r="Z262">
            <v>-484496</v>
          </cell>
          <cell r="AA262">
            <v>0</v>
          </cell>
          <cell r="AB262">
            <v>5975393</v>
          </cell>
        </row>
        <row r="263"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X264">
            <v>0</v>
          </cell>
          <cell r="Y264">
            <v>0</v>
          </cell>
          <cell r="Z264">
            <v>-533243</v>
          </cell>
          <cell r="AA264">
            <v>0</v>
          </cell>
          <cell r="AB264">
            <v>10131511</v>
          </cell>
        </row>
        <row r="265">
          <cell r="X265">
            <v>0</v>
          </cell>
          <cell r="Y265">
            <v>0</v>
          </cell>
          <cell r="Z265">
            <v>-44849</v>
          </cell>
          <cell r="AA265">
            <v>0</v>
          </cell>
          <cell r="AB265">
            <v>852093</v>
          </cell>
        </row>
        <row r="266">
          <cell r="X266">
            <v>-5770</v>
          </cell>
          <cell r="Y266">
            <v>0</v>
          </cell>
          <cell r="Z266">
            <v>-237065</v>
          </cell>
          <cell r="AA266">
            <v>685476</v>
          </cell>
          <cell r="AB266">
            <v>641262</v>
          </cell>
        </row>
        <row r="267">
          <cell r="X267">
            <v>-9355</v>
          </cell>
          <cell r="Y267">
            <v>0</v>
          </cell>
          <cell r="Z267">
            <v>-375857</v>
          </cell>
          <cell r="AA267">
            <v>725986</v>
          </cell>
          <cell r="AB267">
            <v>649210</v>
          </cell>
        </row>
        <row r="268">
          <cell r="X268">
            <v>-5239</v>
          </cell>
          <cell r="Y268">
            <v>0</v>
          </cell>
          <cell r="Z268">
            <v>-221236</v>
          </cell>
          <cell r="AA268">
            <v>625973</v>
          </cell>
          <cell r="AB268">
            <v>579990</v>
          </cell>
        </row>
        <row r="269">
          <cell r="X269">
            <v>-3415</v>
          </cell>
          <cell r="Y269">
            <v>0</v>
          </cell>
          <cell r="Z269">
            <v>-140216</v>
          </cell>
          <cell r="AA269">
            <v>405435</v>
          </cell>
          <cell r="AB269">
            <v>379281</v>
          </cell>
        </row>
        <row r="270">
          <cell r="X270">
            <v>-11302</v>
          </cell>
          <cell r="Y270">
            <v>0</v>
          </cell>
          <cell r="Z270">
            <v>-1650796</v>
          </cell>
          <cell r="AA270">
            <v>12435471</v>
          </cell>
          <cell r="AB270">
            <v>11555558</v>
          </cell>
        </row>
        <row r="271">
          <cell r="X271">
            <v>-91023</v>
          </cell>
          <cell r="Y271">
            <v>0</v>
          </cell>
          <cell r="Z271">
            <v>-18615344</v>
          </cell>
          <cell r="AA271">
            <v>151530401</v>
          </cell>
          <cell r="AB271">
            <v>140944754</v>
          </cell>
        </row>
        <row r="272">
          <cell r="X272">
            <v>0</v>
          </cell>
          <cell r="Y272">
            <v>0</v>
          </cell>
          <cell r="Z272">
            <v>-7627</v>
          </cell>
          <cell r="AA272">
            <v>0</v>
          </cell>
          <cell r="AB272">
            <v>93947</v>
          </cell>
        </row>
        <row r="273"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X274">
            <v>0</v>
          </cell>
          <cell r="Y274">
            <v>0</v>
          </cell>
          <cell r="Z274">
            <v>-49133</v>
          </cell>
          <cell r="AA274">
            <v>0</v>
          </cell>
          <cell r="AB274">
            <v>933519</v>
          </cell>
        </row>
        <row r="275">
          <cell r="X275">
            <v>-17139</v>
          </cell>
          <cell r="Y275">
            <v>0</v>
          </cell>
          <cell r="Z275">
            <v>-739820</v>
          </cell>
          <cell r="AA275">
            <v>2053953</v>
          </cell>
          <cell r="AB275">
            <v>1887657</v>
          </cell>
        </row>
        <row r="276">
          <cell r="X276">
            <v>-909</v>
          </cell>
          <cell r="Y276">
            <v>0</v>
          </cell>
          <cell r="Z276">
            <v>-37344</v>
          </cell>
          <cell r="AA276">
            <v>108784</v>
          </cell>
          <cell r="AB276">
            <v>101901</v>
          </cell>
        </row>
        <row r="277">
          <cell r="X277">
            <v>0</v>
          </cell>
          <cell r="Y277">
            <v>0</v>
          </cell>
          <cell r="Z277">
            <v>-511700</v>
          </cell>
          <cell r="AA277">
            <v>5165896</v>
          </cell>
          <cell r="AB277">
            <v>4837281</v>
          </cell>
        </row>
        <row r="278">
          <cell r="X278">
            <v>-1899</v>
          </cell>
          <cell r="Y278">
            <v>0</v>
          </cell>
          <cell r="Z278">
            <v>-277129</v>
          </cell>
          <cell r="AA278">
            <v>2087583</v>
          </cell>
          <cell r="AB278">
            <v>1939868</v>
          </cell>
        </row>
        <row r="279">
          <cell r="X279">
            <v>0</v>
          </cell>
          <cell r="Y279">
            <v>0</v>
          </cell>
          <cell r="Z279">
            <v>-412357</v>
          </cell>
          <cell r="AA279">
            <v>0</v>
          </cell>
          <cell r="AB279">
            <v>5065985</v>
          </cell>
        </row>
        <row r="280">
          <cell r="X280">
            <v>-1228</v>
          </cell>
          <cell r="Y280">
            <v>0</v>
          </cell>
          <cell r="Z280">
            <v>-179590</v>
          </cell>
          <cell r="AA280">
            <v>1352857</v>
          </cell>
          <cell r="AB280">
            <v>1257134</v>
          </cell>
        </row>
        <row r="281">
          <cell r="X281">
            <v>-104198</v>
          </cell>
          <cell r="Y281">
            <v>0</v>
          </cell>
          <cell r="Z281">
            <v>-3805234</v>
          </cell>
          <cell r="AA281">
            <v>26459895</v>
          </cell>
          <cell r="AB281">
            <v>26636608</v>
          </cell>
        </row>
        <row r="282">
          <cell r="X282">
            <v>-41141</v>
          </cell>
          <cell r="Y282">
            <v>0</v>
          </cell>
          <cell r="Z282">
            <v>-1571800</v>
          </cell>
          <cell r="AA282">
            <v>13096436</v>
          </cell>
          <cell r="AB282">
            <v>13190749</v>
          </cell>
        </row>
        <row r="283">
          <cell r="X283">
            <v>-83102</v>
          </cell>
          <cell r="Y283">
            <v>0</v>
          </cell>
          <cell r="Z283">
            <v>-3075359</v>
          </cell>
          <cell r="AA283">
            <v>22666545</v>
          </cell>
          <cell r="AB283">
            <v>22822421</v>
          </cell>
        </row>
        <row r="284">
          <cell r="X284">
            <v>-571</v>
          </cell>
          <cell r="Y284">
            <v>0</v>
          </cell>
          <cell r="Z284">
            <v>-21324</v>
          </cell>
          <cell r="AA284">
            <v>163622</v>
          </cell>
          <cell r="AB284">
            <v>164768</v>
          </cell>
        </row>
        <row r="285">
          <cell r="X285">
            <v>-2400</v>
          </cell>
          <cell r="Y285">
            <v>0</v>
          </cell>
          <cell r="Z285">
            <v>-90167</v>
          </cell>
          <cell r="AA285">
            <v>706307</v>
          </cell>
          <cell r="AB285">
            <v>711300</v>
          </cell>
        </row>
        <row r="286">
          <cell r="X286">
            <v>-5085</v>
          </cell>
          <cell r="Y286">
            <v>0</v>
          </cell>
          <cell r="Z286">
            <v>-192042</v>
          </cell>
          <cell r="AA286">
            <v>1536232</v>
          </cell>
          <cell r="AB286">
            <v>1547196</v>
          </cell>
        </row>
        <row r="287">
          <cell r="X287">
            <v>-7619</v>
          </cell>
          <cell r="Y287">
            <v>0</v>
          </cell>
          <cell r="Z287">
            <v>-287750</v>
          </cell>
          <cell r="AA287">
            <v>2301888</v>
          </cell>
          <cell r="AB287">
            <v>2318317</v>
          </cell>
        </row>
        <row r="288">
          <cell r="X288">
            <v>-4728</v>
          </cell>
          <cell r="Y288">
            <v>0</v>
          </cell>
          <cell r="Z288">
            <v>-178534</v>
          </cell>
          <cell r="AA288">
            <v>1428198</v>
          </cell>
          <cell r="AB288">
            <v>1438392</v>
          </cell>
        </row>
        <row r="289">
          <cell r="X289">
            <v>-396</v>
          </cell>
          <cell r="Y289">
            <v>0</v>
          </cell>
          <cell r="Z289">
            <v>-14959</v>
          </cell>
          <cell r="AA289">
            <v>118761</v>
          </cell>
          <cell r="AB289">
            <v>119551</v>
          </cell>
        </row>
        <row r="290">
          <cell r="X290">
            <v>-8913</v>
          </cell>
          <cell r="Y290">
            <v>0</v>
          </cell>
          <cell r="Z290">
            <v>-337537</v>
          </cell>
          <cell r="AA290">
            <v>2679859</v>
          </cell>
          <cell r="AB290">
            <v>2697757</v>
          </cell>
        </row>
        <row r="291">
          <cell r="X291">
            <v>-1593</v>
          </cell>
          <cell r="Y291">
            <v>0</v>
          </cell>
          <cell r="Z291">
            <v>-60203</v>
          </cell>
          <cell r="AA291">
            <v>481638</v>
          </cell>
          <cell r="AB291">
            <v>485079</v>
          </cell>
        </row>
        <row r="292">
          <cell r="X292">
            <v>0</v>
          </cell>
          <cell r="Y292">
            <v>0</v>
          </cell>
          <cell r="Z292">
            <v>-176268</v>
          </cell>
          <cell r="AA292">
            <v>1763571</v>
          </cell>
          <cell r="AB292">
            <v>1649804</v>
          </cell>
        </row>
        <row r="293">
          <cell r="X293">
            <v>-10944</v>
          </cell>
          <cell r="Y293">
            <v>0</v>
          </cell>
          <cell r="Z293">
            <v>-667826</v>
          </cell>
          <cell r="AA293">
            <v>3053458</v>
          </cell>
          <cell r="AB293">
            <v>2813601</v>
          </cell>
        </row>
        <row r="294"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X295">
            <v>0</v>
          </cell>
          <cell r="Y295">
            <v>0</v>
          </cell>
          <cell r="Z295">
            <v>0</v>
          </cell>
          <cell r="AA295">
            <v>1</v>
          </cell>
          <cell r="AB295">
            <v>1</v>
          </cell>
        </row>
        <row r="296">
          <cell r="X296">
            <v>0</v>
          </cell>
          <cell r="Y296">
            <v>0</v>
          </cell>
          <cell r="Z296">
            <v>0</v>
          </cell>
          <cell r="AA296">
            <v>1</v>
          </cell>
          <cell r="AB296">
            <v>1</v>
          </cell>
        </row>
        <row r="297">
          <cell r="X297">
            <v>0</v>
          </cell>
          <cell r="Y297">
            <v>0</v>
          </cell>
          <cell r="Z297">
            <v>0</v>
          </cell>
          <cell r="AA297">
            <v>1</v>
          </cell>
          <cell r="AB297">
            <v>1</v>
          </cell>
        </row>
        <row r="298">
          <cell r="X298">
            <v>0</v>
          </cell>
          <cell r="Y298">
            <v>0</v>
          </cell>
          <cell r="Z298">
            <v>0</v>
          </cell>
          <cell r="AA298">
            <v>1</v>
          </cell>
          <cell r="AB298">
            <v>1</v>
          </cell>
        </row>
        <row r="299">
          <cell r="X299">
            <v>0</v>
          </cell>
          <cell r="Y299">
            <v>0</v>
          </cell>
          <cell r="Z299">
            <v>0</v>
          </cell>
          <cell r="AA299">
            <v>1</v>
          </cell>
          <cell r="AB299">
            <v>1</v>
          </cell>
        </row>
        <row r="300">
          <cell r="X300">
            <v>0</v>
          </cell>
          <cell r="Y300">
            <v>0</v>
          </cell>
          <cell r="Z300">
            <v>0</v>
          </cell>
          <cell r="AA300">
            <v>1</v>
          </cell>
          <cell r="AB300">
            <v>1</v>
          </cell>
        </row>
        <row r="301">
          <cell r="X301">
            <v>0</v>
          </cell>
          <cell r="Y301">
            <v>0</v>
          </cell>
          <cell r="Z301">
            <v>0</v>
          </cell>
          <cell r="AA301">
            <v>1</v>
          </cell>
          <cell r="AB301">
            <v>1</v>
          </cell>
        </row>
        <row r="302">
          <cell r="X302">
            <v>0</v>
          </cell>
          <cell r="Y302">
            <v>0</v>
          </cell>
          <cell r="Z302">
            <v>0</v>
          </cell>
          <cell r="AA302">
            <v>1</v>
          </cell>
          <cell r="AB302">
            <v>1</v>
          </cell>
        </row>
        <row r="303">
          <cell r="X303">
            <v>0</v>
          </cell>
          <cell r="Y303">
            <v>0</v>
          </cell>
          <cell r="Z303">
            <v>0</v>
          </cell>
          <cell r="AA303">
            <v>1</v>
          </cell>
          <cell r="AB303">
            <v>1</v>
          </cell>
        </row>
        <row r="304">
          <cell r="X304">
            <v>0</v>
          </cell>
          <cell r="Y304">
            <v>0</v>
          </cell>
          <cell r="Z304">
            <v>0</v>
          </cell>
          <cell r="AA304">
            <v>1</v>
          </cell>
          <cell r="AB304">
            <v>1</v>
          </cell>
        </row>
        <row r="305">
          <cell r="X305">
            <v>0</v>
          </cell>
          <cell r="Y305">
            <v>0</v>
          </cell>
          <cell r="Z305">
            <v>0</v>
          </cell>
          <cell r="AA305">
            <v>1</v>
          </cell>
          <cell r="AB305">
            <v>1</v>
          </cell>
        </row>
        <row r="306">
          <cell r="X306">
            <v>0</v>
          </cell>
          <cell r="Y306">
            <v>0</v>
          </cell>
          <cell r="Z306">
            <v>0</v>
          </cell>
          <cell r="AA306">
            <v>1</v>
          </cell>
          <cell r="AB306">
            <v>1</v>
          </cell>
        </row>
        <row r="307">
          <cell r="X307">
            <v>0</v>
          </cell>
          <cell r="Y307">
            <v>0</v>
          </cell>
          <cell r="Z307">
            <v>0</v>
          </cell>
          <cell r="AA307">
            <v>1</v>
          </cell>
          <cell r="AB307">
            <v>1</v>
          </cell>
        </row>
        <row r="308">
          <cell r="X308">
            <v>0</v>
          </cell>
          <cell r="Y308">
            <v>0</v>
          </cell>
          <cell r="Z308">
            <v>0</v>
          </cell>
          <cell r="AA308">
            <v>1</v>
          </cell>
          <cell r="AB308">
            <v>1</v>
          </cell>
        </row>
        <row r="309">
          <cell r="X309">
            <v>0</v>
          </cell>
          <cell r="Y309">
            <v>0</v>
          </cell>
          <cell r="Z309">
            <v>0</v>
          </cell>
          <cell r="AA309">
            <v>1</v>
          </cell>
          <cell r="AB309">
            <v>1</v>
          </cell>
        </row>
        <row r="310">
          <cell r="X310">
            <v>0</v>
          </cell>
          <cell r="Y310">
            <v>0</v>
          </cell>
          <cell r="Z310">
            <v>0</v>
          </cell>
          <cell r="AA310">
            <v>1</v>
          </cell>
          <cell r="AB310">
            <v>1</v>
          </cell>
        </row>
        <row r="311">
          <cell r="X311">
            <v>0</v>
          </cell>
          <cell r="Y311">
            <v>0</v>
          </cell>
          <cell r="Z311">
            <v>0</v>
          </cell>
          <cell r="AA311">
            <v>1</v>
          </cell>
          <cell r="AB311">
            <v>1</v>
          </cell>
        </row>
        <row r="312">
          <cell r="X312">
            <v>0</v>
          </cell>
          <cell r="Y312">
            <v>0</v>
          </cell>
          <cell r="Z312">
            <v>0</v>
          </cell>
          <cell r="AA312">
            <v>1</v>
          </cell>
          <cell r="AB312">
            <v>1</v>
          </cell>
        </row>
        <row r="313">
          <cell r="X313">
            <v>0</v>
          </cell>
          <cell r="Y313">
            <v>0</v>
          </cell>
          <cell r="Z313">
            <v>0</v>
          </cell>
          <cell r="AA313">
            <v>1</v>
          </cell>
          <cell r="AB313">
            <v>1</v>
          </cell>
        </row>
        <row r="314">
          <cell r="X314">
            <v>0</v>
          </cell>
          <cell r="Y314">
            <v>0</v>
          </cell>
          <cell r="Z314">
            <v>0</v>
          </cell>
          <cell r="AA314">
            <v>1</v>
          </cell>
          <cell r="AB314">
            <v>1</v>
          </cell>
        </row>
        <row r="315">
          <cell r="X315">
            <v>0</v>
          </cell>
          <cell r="Y315">
            <v>0</v>
          </cell>
          <cell r="Z315">
            <v>0</v>
          </cell>
          <cell r="AA315">
            <v>1</v>
          </cell>
          <cell r="AB315">
            <v>1</v>
          </cell>
        </row>
        <row r="316">
          <cell r="X316">
            <v>0</v>
          </cell>
          <cell r="Y316">
            <v>0</v>
          </cell>
          <cell r="Z316">
            <v>0</v>
          </cell>
          <cell r="AA316">
            <v>1</v>
          </cell>
          <cell r="AB316">
            <v>1</v>
          </cell>
        </row>
        <row r="317">
          <cell r="X317">
            <v>0</v>
          </cell>
          <cell r="Y317">
            <v>0</v>
          </cell>
          <cell r="Z317">
            <v>0</v>
          </cell>
          <cell r="AA317">
            <v>1</v>
          </cell>
          <cell r="AB317">
            <v>1</v>
          </cell>
        </row>
        <row r="318">
          <cell r="X318">
            <v>0</v>
          </cell>
          <cell r="Y318">
            <v>0</v>
          </cell>
          <cell r="Z318">
            <v>0</v>
          </cell>
          <cell r="AA318">
            <v>1</v>
          </cell>
          <cell r="AB318">
            <v>1</v>
          </cell>
        </row>
        <row r="319">
          <cell r="X319">
            <v>0</v>
          </cell>
          <cell r="Y319">
            <v>0</v>
          </cell>
          <cell r="Z319">
            <v>0</v>
          </cell>
          <cell r="AA319">
            <v>1</v>
          </cell>
          <cell r="AB319">
            <v>1</v>
          </cell>
        </row>
        <row r="320">
          <cell r="X320">
            <v>0</v>
          </cell>
          <cell r="Y320">
            <v>0</v>
          </cell>
          <cell r="Z320">
            <v>0</v>
          </cell>
          <cell r="AA320">
            <v>1</v>
          </cell>
          <cell r="AB320">
            <v>1</v>
          </cell>
        </row>
        <row r="321">
          <cell r="X321">
            <v>0</v>
          </cell>
          <cell r="Y321">
            <v>0</v>
          </cell>
          <cell r="Z321">
            <v>0</v>
          </cell>
          <cell r="AA321">
            <v>1</v>
          </cell>
          <cell r="AB321">
            <v>1</v>
          </cell>
        </row>
        <row r="322">
          <cell r="X322">
            <v>0</v>
          </cell>
          <cell r="Y322">
            <v>0</v>
          </cell>
          <cell r="Z322">
            <v>0</v>
          </cell>
          <cell r="AA322">
            <v>1</v>
          </cell>
          <cell r="AB322">
            <v>1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1</v>
          </cell>
          <cell r="AB323">
            <v>1</v>
          </cell>
        </row>
        <row r="324">
          <cell r="X324">
            <v>0</v>
          </cell>
          <cell r="Y324">
            <v>0</v>
          </cell>
          <cell r="Z324">
            <v>0</v>
          </cell>
          <cell r="AA324">
            <v>1</v>
          </cell>
          <cell r="AB324">
            <v>1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1</v>
          </cell>
          <cell r="AB325">
            <v>1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1</v>
          </cell>
          <cell r="AB326">
            <v>1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1</v>
          </cell>
          <cell r="AB327">
            <v>1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1</v>
          </cell>
          <cell r="AB328">
            <v>1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1</v>
          </cell>
          <cell r="AB329">
            <v>1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1</v>
          </cell>
          <cell r="AB330">
            <v>1</v>
          </cell>
        </row>
        <row r="331">
          <cell r="X331">
            <v>0</v>
          </cell>
          <cell r="Y331">
            <v>0</v>
          </cell>
          <cell r="Z331">
            <v>0</v>
          </cell>
          <cell r="AA331">
            <v>1</v>
          </cell>
          <cell r="AB331">
            <v>1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1</v>
          </cell>
          <cell r="AB332">
            <v>1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1</v>
          </cell>
          <cell r="AB333">
            <v>1</v>
          </cell>
        </row>
        <row r="334">
          <cell r="X334">
            <v>0</v>
          </cell>
          <cell r="Y334">
            <v>0</v>
          </cell>
          <cell r="Z334">
            <v>0</v>
          </cell>
          <cell r="AA334">
            <v>1</v>
          </cell>
          <cell r="AB334">
            <v>1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1</v>
          </cell>
          <cell r="AB335">
            <v>1</v>
          </cell>
        </row>
        <row r="336">
          <cell r="X336">
            <v>0</v>
          </cell>
          <cell r="Y336">
            <v>0</v>
          </cell>
          <cell r="Z336">
            <v>0</v>
          </cell>
          <cell r="AA336">
            <v>1</v>
          </cell>
          <cell r="AB336">
            <v>1</v>
          </cell>
        </row>
        <row r="337">
          <cell r="X337">
            <v>0</v>
          </cell>
          <cell r="Y337">
            <v>0</v>
          </cell>
          <cell r="Z337">
            <v>0</v>
          </cell>
          <cell r="AA337">
            <v>1</v>
          </cell>
          <cell r="AB337">
            <v>1</v>
          </cell>
        </row>
        <row r="338">
          <cell r="X338">
            <v>0</v>
          </cell>
          <cell r="Y338">
            <v>0</v>
          </cell>
          <cell r="Z338">
            <v>0</v>
          </cell>
          <cell r="AA338">
            <v>1</v>
          </cell>
          <cell r="AB338">
            <v>1</v>
          </cell>
        </row>
        <row r="339">
          <cell r="X339">
            <v>0</v>
          </cell>
          <cell r="Y339">
            <v>0</v>
          </cell>
          <cell r="Z339">
            <v>0</v>
          </cell>
          <cell r="AA339">
            <v>1</v>
          </cell>
          <cell r="AB339">
            <v>1</v>
          </cell>
        </row>
        <row r="340">
          <cell r="X340">
            <v>0</v>
          </cell>
          <cell r="Y340">
            <v>0</v>
          </cell>
          <cell r="Z340">
            <v>0</v>
          </cell>
          <cell r="AA340">
            <v>1</v>
          </cell>
          <cell r="AB340">
            <v>1</v>
          </cell>
        </row>
        <row r="341">
          <cell r="X341">
            <v>0</v>
          </cell>
          <cell r="Y341">
            <v>0</v>
          </cell>
          <cell r="Z341">
            <v>0</v>
          </cell>
          <cell r="AA341">
            <v>1</v>
          </cell>
          <cell r="AB341">
            <v>1</v>
          </cell>
        </row>
        <row r="342">
          <cell r="X342">
            <v>0</v>
          </cell>
          <cell r="Y342">
            <v>0</v>
          </cell>
          <cell r="Z342">
            <v>0</v>
          </cell>
          <cell r="AA342">
            <v>1</v>
          </cell>
          <cell r="AB342">
            <v>1</v>
          </cell>
        </row>
        <row r="343">
          <cell r="X343">
            <v>0</v>
          </cell>
          <cell r="Y343">
            <v>0</v>
          </cell>
          <cell r="Z343">
            <v>0</v>
          </cell>
          <cell r="AA343">
            <v>1</v>
          </cell>
          <cell r="AB343">
            <v>1</v>
          </cell>
        </row>
        <row r="344">
          <cell r="X344">
            <v>0</v>
          </cell>
          <cell r="Y344">
            <v>0</v>
          </cell>
          <cell r="Z344">
            <v>0</v>
          </cell>
          <cell r="AA344">
            <v>1</v>
          </cell>
          <cell r="AB344">
            <v>1</v>
          </cell>
        </row>
        <row r="345">
          <cell r="X345">
            <v>0</v>
          </cell>
          <cell r="Y345">
            <v>0</v>
          </cell>
          <cell r="Z345">
            <v>0</v>
          </cell>
          <cell r="AA345">
            <v>1</v>
          </cell>
          <cell r="AB345">
            <v>1</v>
          </cell>
        </row>
        <row r="346">
          <cell r="X346">
            <v>0</v>
          </cell>
          <cell r="Y346">
            <v>0</v>
          </cell>
          <cell r="Z346">
            <v>0</v>
          </cell>
          <cell r="AA346">
            <v>1</v>
          </cell>
          <cell r="AB346">
            <v>1</v>
          </cell>
        </row>
        <row r="347">
          <cell r="X347">
            <v>0</v>
          </cell>
          <cell r="Y347">
            <v>0</v>
          </cell>
          <cell r="Z347">
            <v>0</v>
          </cell>
          <cell r="AA347">
            <v>1</v>
          </cell>
          <cell r="AB347">
            <v>1</v>
          </cell>
        </row>
        <row r="348">
          <cell r="X348">
            <v>0</v>
          </cell>
          <cell r="Y348">
            <v>0</v>
          </cell>
          <cell r="Z348">
            <v>0</v>
          </cell>
          <cell r="AA348">
            <v>1</v>
          </cell>
          <cell r="AB348">
            <v>1</v>
          </cell>
        </row>
        <row r="349">
          <cell r="X349">
            <v>0</v>
          </cell>
          <cell r="Y349">
            <v>0</v>
          </cell>
          <cell r="Z349">
            <v>0</v>
          </cell>
          <cell r="AA349">
            <v>1</v>
          </cell>
          <cell r="AB349">
            <v>1</v>
          </cell>
        </row>
        <row r="350">
          <cell r="X350">
            <v>0</v>
          </cell>
          <cell r="Y350">
            <v>0</v>
          </cell>
          <cell r="Z350">
            <v>0</v>
          </cell>
          <cell r="AA350">
            <v>1</v>
          </cell>
          <cell r="AB350">
            <v>1</v>
          </cell>
        </row>
        <row r="351">
          <cell r="X351">
            <v>0</v>
          </cell>
          <cell r="Y351">
            <v>0</v>
          </cell>
          <cell r="Z351">
            <v>0</v>
          </cell>
          <cell r="AA351">
            <v>1</v>
          </cell>
          <cell r="AB351">
            <v>1</v>
          </cell>
        </row>
        <row r="352">
          <cell r="X352">
            <v>0</v>
          </cell>
          <cell r="Y352">
            <v>0</v>
          </cell>
          <cell r="Z352">
            <v>0</v>
          </cell>
          <cell r="AA352">
            <v>1</v>
          </cell>
          <cell r="AB352">
            <v>1</v>
          </cell>
        </row>
        <row r="353">
          <cell r="X353">
            <v>0</v>
          </cell>
          <cell r="Y353">
            <v>0</v>
          </cell>
          <cell r="Z353">
            <v>0</v>
          </cell>
          <cell r="AA353">
            <v>1</v>
          </cell>
          <cell r="AB353">
            <v>1</v>
          </cell>
        </row>
        <row r="354">
          <cell r="X354">
            <v>0</v>
          </cell>
          <cell r="Y354">
            <v>0</v>
          </cell>
          <cell r="Z354">
            <v>0</v>
          </cell>
          <cell r="AA354">
            <v>1</v>
          </cell>
          <cell r="AB354">
            <v>1</v>
          </cell>
        </row>
        <row r="355">
          <cell r="X355">
            <v>0</v>
          </cell>
          <cell r="Y355">
            <v>0</v>
          </cell>
          <cell r="Z355">
            <v>0</v>
          </cell>
          <cell r="AA355">
            <v>1</v>
          </cell>
          <cell r="AB355">
            <v>1</v>
          </cell>
        </row>
        <row r="356">
          <cell r="X356">
            <v>0</v>
          </cell>
          <cell r="Y356">
            <v>0</v>
          </cell>
          <cell r="Z356">
            <v>0</v>
          </cell>
          <cell r="AA356">
            <v>1</v>
          </cell>
          <cell r="AB356">
            <v>1</v>
          </cell>
        </row>
        <row r="357">
          <cell r="X357">
            <v>0</v>
          </cell>
          <cell r="Y357">
            <v>0</v>
          </cell>
          <cell r="Z357">
            <v>0</v>
          </cell>
          <cell r="AA357">
            <v>1</v>
          </cell>
          <cell r="AB357">
            <v>1</v>
          </cell>
        </row>
        <row r="358">
          <cell r="X358">
            <v>0</v>
          </cell>
          <cell r="Y358">
            <v>0</v>
          </cell>
          <cell r="Z358">
            <v>0</v>
          </cell>
          <cell r="AA358">
            <v>1</v>
          </cell>
          <cell r="AB358">
            <v>1</v>
          </cell>
        </row>
        <row r="359">
          <cell r="X359">
            <v>0</v>
          </cell>
          <cell r="Y359">
            <v>0</v>
          </cell>
          <cell r="Z359">
            <v>0</v>
          </cell>
          <cell r="AA359">
            <v>1</v>
          </cell>
          <cell r="AB359">
            <v>1</v>
          </cell>
        </row>
        <row r="360">
          <cell r="X360">
            <v>0</v>
          </cell>
          <cell r="Y360">
            <v>0</v>
          </cell>
          <cell r="Z360">
            <v>0</v>
          </cell>
          <cell r="AA360">
            <v>1</v>
          </cell>
          <cell r="AB360">
            <v>1</v>
          </cell>
        </row>
        <row r="361">
          <cell r="X361">
            <v>0</v>
          </cell>
          <cell r="Y361">
            <v>0</v>
          </cell>
          <cell r="Z361">
            <v>0</v>
          </cell>
          <cell r="AA361">
            <v>1</v>
          </cell>
          <cell r="AB361">
            <v>1</v>
          </cell>
        </row>
        <row r="362">
          <cell r="X362">
            <v>0</v>
          </cell>
          <cell r="Y362">
            <v>0</v>
          </cell>
          <cell r="Z362">
            <v>0</v>
          </cell>
          <cell r="AA362">
            <v>1</v>
          </cell>
          <cell r="AB362">
            <v>1</v>
          </cell>
        </row>
        <row r="363">
          <cell r="X363">
            <v>0</v>
          </cell>
          <cell r="Y363">
            <v>0</v>
          </cell>
          <cell r="Z363">
            <v>0</v>
          </cell>
          <cell r="AA363">
            <v>1</v>
          </cell>
          <cell r="AB363">
            <v>1</v>
          </cell>
        </row>
        <row r="364">
          <cell r="X364">
            <v>0</v>
          </cell>
          <cell r="Y364">
            <v>0</v>
          </cell>
          <cell r="Z364">
            <v>0</v>
          </cell>
          <cell r="AA364">
            <v>1</v>
          </cell>
          <cell r="AB364">
            <v>1</v>
          </cell>
        </row>
        <row r="365">
          <cell r="X365">
            <v>0</v>
          </cell>
          <cell r="Y365">
            <v>0</v>
          </cell>
          <cell r="Z365">
            <v>0</v>
          </cell>
          <cell r="AA365">
            <v>1</v>
          </cell>
          <cell r="AB365">
            <v>1</v>
          </cell>
        </row>
        <row r="366">
          <cell r="X366">
            <v>0</v>
          </cell>
          <cell r="Y366">
            <v>0</v>
          </cell>
          <cell r="Z366">
            <v>0</v>
          </cell>
          <cell r="AA366">
            <v>1</v>
          </cell>
          <cell r="AB366">
            <v>1</v>
          </cell>
        </row>
        <row r="367">
          <cell r="X367">
            <v>0</v>
          </cell>
          <cell r="Y367">
            <v>0</v>
          </cell>
          <cell r="Z367">
            <v>0</v>
          </cell>
          <cell r="AA367">
            <v>1</v>
          </cell>
          <cell r="AB367">
            <v>1</v>
          </cell>
        </row>
        <row r="368">
          <cell r="X368">
            <v>0</v>
          </cell>
          <cell r="Y368">
            <v>0</v>
          </cell>
          <cell r="Z368">
            <v>0</v>
          </cell>
          <cell r="AA368">
            <v>1</v>
          </cell>
          <cell r="AB368">
            <v>1</v>
          </cell>
        </row>
        <row r="369">
          <cell r="X369">
            <v>0</v>
          </cell>
          <cell r="Y369">
            <v>0</v>
          </cell>
          <cell r="Z369">
            <v>0</v>
          </cell>
          <cell r="AA369">
            <v>1</v>
          </cell>
          <cell r="AB369">
            <v>1</v>
          </cell>
        </row>
        <row r="370">
          <cell r="X370">
            <v>0</v>
          </cell>
          <cell r="Y370">
            <v>0</v>
          </cell>
          <cell r="Z370">
            <v>0</v>
          </cell>
          <cell r="AA370">
            <v>1</v>
          </cell>
          <cell r="AB370">
            <v>1</v>
          </cell>
        </row>
        <row r="371">
          <cell r="X371">
            <v>0</v>
          </cell>
          <cell r="Y371">
            <v>0</v>
          </cell>
          <cell r="Z371">
            <v>0</v>
          </cell>
          <cell r="AA371">
            <v>1</v>
          </cell>
          <cell r="AB371">
            <v>1</v>
          </cell>
        </row>
        <row r="372">
          <cell r="X372">
            <v>0</v>
          </cell>
          <cell r="Y372">
            <v>0</v>
          </cell>
          <cell r="Z372">
            <v>0</v>
          </cell>
          <cell r="AA372">
            <v>1</v>
          </cell>
          <cell r="AB372">
            <v>1</v>
          </cell>
        </row>
        <row r="373">
          <cell r="X373">
            <v>0</v>
          </cell>
          <cell r="Y373">
            <v>0</v>
          </cell>
          <cell r="Z373">
            <v>0</v>
          </cell>
          <cell r="AA373">
            <v>1</v>
          </cell>
          <cell r="AB373">
            <v>1</v>
          </cell>
        </row>
        <row r="374">
          <cell r="X374">
            <v>0</v>
          </cell>
          <cell r="Y374">
            <v>0</v>
          </cell>
          <cell r="Z374">
            <v>0</v>
          </cell>
          <cell r="AA374">
            <v>1</v>
          </cell>
          <cell r="AB374">
            <v>1</v>
          </cell>
        </row>
        <row r="375">
          <cell r="X375">
            <v>0</v>
          </cell>
          <cell r="Y375">
            <v>0</v>
          </cell>
          <cell r="Z375">
            <v>0</v>
          </cell>
          <cell r="AA375">
            <v>1</v>
          </cell>
          <cell r="AB375">
            <v>1</v>
          </cell>
        </row>
        <row r="376">
          <cell r="X376">
            <v>0</v>
          </cell>
          <cell r="Y376">
            <v>0</v>
          </cell>
          <cell r="Z376">
            <v>0</v>
          </cell>
          <cell r="AA376">
            <v>1</v>
          </cell>
          <cell r="AB376">
            <v>1</v>
          </cell>
        </row>
        <row r="377">
          <cell r="X377">
            <v>0</v>
          </cell>
          <cell r="Y377">
            <v>0</v>
          </cell>
          <cell r="Z377">
            <v>0</v>
          </cell>
          <cell r="AA377">
            <v>1</v>
          </cell>
          <cell r="AB377">
            <v>1</v>
          </cell>
        </row>
        <row r="378">
          <cell r="X378">
            <v>0</v>
          </cell>
          <cell r="Y378">
            <v>0</v>
          </cell>
          <cell r="Z378">
            <v>0</v>
          </cell>
          <cell r="AA378">
            <v>1</v>
          </cell>
          <cell r="AB378">
            <v>1</v>
          </cell>
        </row>
        <row r="379">
          <cell r="X379">
            <v>0</v>
          </cell>
          <cell r="Y379">
            <v>0</v>
          </cell>
          <cell r="Z379">
            <v>0</v>
          </cell>
          <cell r="AA379">
            <v>1</v>
          </cell>
          <cell r="AB379">
            <v>1</v>
          </cell>
        </row>
        <row r="380">
          <cell r="X380">
            <v>0</v>
          </cell>
          <cell r="Y380">
            <v>0</v>
          </cell>
          <cell r="Z380">
            <v>0</v>
          </cell>
          <cell r="AA380">
            <v>1</v>
          </cell>
          <cell r="AB380">
            <v>1</v>
          </cell>
        </row>
        <row r="381">
          <cell r="X381">
            <v>0</v>
          </cell>
          <cell r="Y381">
            <v>0</v>
          </cell>
          <cell r="Z381">
            <v>0</v>
          </cell>
          <cell r="AA381">
            <v>1</v>
          </cell>
          <cell r="AB381">
            <v>1</v>
          </cell>
        </row>
        <row r="382">
          <cell r="X382">
            <v>0</v>
          </cell>
          <cell r="Y382">
            <v>0</v>
          </cell>
          <cell r="Z382">
            <v>0</v>
          </cell>
          <cell r="AA382">
            <v>1</v>
          </cell>
          <cell r="AB382">
            <v>1</v>
          </cell>
        </row>
        <row r="383">
          <cell r="X383">
            <v>0</v>
          </cell>
          <cell r="Y383">
            <v>0</v>
          </cell>
          <cell r="Z383">
            <v>0</v>
          </cell>
          <cell r="AA383">
            <v>1</v>
          </cell>
          <cell r="AB383">
            <v>1</v>
          </cell>
        </row>
        <row r="384">
          <cell r="X384">
            <v>0</v>
          </cell>
          <cell r="Y384">
            <v>0</v>
          </cell>
          <cell r="Z384">
            <v>-91409</v>
          </cell>
          <cell r="AA384">
            <v>1</v>
          </cell>
          <cell r="AB384">
            <v>1</v>
          </cell>
        </row>
        <row r="385">
          <cell r="X385">
            <v>0</v>
          </cell>
          <cell r="Y385">
            <v>0</v>
          </cell>
          <cell r="Z385">
            <v>-163208</v>
          </cell>
          <cell r="AA385">
            <v>1</v>
          </cell>
          <cell r="AB385">
            <v>1</v>
          </cell>
        </row>
        <row r="386">
          <cell r="X386">
            <v>0</v>
          </cell>
          <cell r="Y386">
            <v>0</v>
          </cell>
          <cell r="Z386">
            <v>-24010</v>
          </cell>
          <cell r="AA386">
            <v>1</v>
          </cell>
          <cell r="AB386">
            <v>1</v>
          </cell>
        </row>
        <row r="387">
          <cell r="X387">
            <v>0</v>
          </cell>
          <cell r="Y387">
            <v>0</v>
          </cell>
          <cell r="Z387">
            <v>-280387</v>
          </cell>
          <cell r="AA387">
            <v>1</v>
          </cell>
          <cell r="AB387">
            <v>1</v>
          </cell>
        </row>
        <row r="388">
          <cell r="X388">
            <v>0</v>
          </cell>
          <cell r="Y388">
            <v>0</v>
          </cell>
          <cell r="Z388">
            <v>-4501</v>
          </cell>
          <cell r="AA388">
            <v>1</v>
          </cell>
          <cell r="AB388">
            <v>1</v>
          </cell>
        </row>
        <row r="389">
          <cell r="X389">
            <v>0</v>
          </cell>
          <cell r="Y389">
            <v>0</v>
          </cell>
          <cell r="Z389">
            <v>-4501</v>
          </cell>
          <cell r="AA389">
            <v>1</v>
          </cell>
          <cell r="AB389">
            <v>1</v>
          </cell>
        </row>
        <row r="390">
          <cell r="X390">
            <v>0</v>
          </cell>
          <cell r="Y390">
            <v>0</v>
          </cell>
          <cell r="Z390">
            <v>-24864</v>
          </cell>
          <cell r="AA390">
            <v>1</v>
          </cell>
          <cell r="AB390">
            <v>1</v>
          </cell>
        </row>
        <row r="391">
          <cell r="X391">
            <v>0</v>
          </cell>
          <cell r="Y391">
            <v>0</v>
          </cell>
          <cell r="Z391">
            <v>-231013</v>
          </cell>
          <cell r="AA391">
            <v>1</v>
          </cell>
          <cell r="AB391">
            <v>1</v>
          </cell>
        </row>
        <row r="392">
          <cell r="X392">
            <v>0</v>
          </cell>
          <cell r="Y392">
            <v>0</v>
          </cell>
          <cell r="Z392">
            <v>-30823</v>
          </cell>
          <cell r="AA392">
            <v>1</v>
          </cell>
          <cell r="AB392">
            <v>1</v>
          </cell>
        </row>
        <row r="393">
          <cell r="X393">
            <v>0</v>
          </cell>
          <cell r="Y393">
            <v>0</v>
          </cell>
          <cell r="Z393">
            <v>-46032</v>
          </cell>
          <cell r="AA393">
            <v>3</v>
          </cell>
          <cell r="AB393">
            <v>3</v>
          </cell>
        </row>
        <row r="394">
          <cell r="X394">
            <v>0</v>
          </cell>
          <cell r="Y394">
            <v>0</v>
          </cell>
          <cell r="Z394">
            <v>-26159</v>
          </cell>
          <cell r="AA394">
            <v>1</v>
          </cell>
          <cell r="AB394">
            <v>1</v>
          </cell>
        </row>
        <row r="395">
          <cell r="X395">
            <v>0</v>
          </cell>
          <cell r="Y395">
            <v>0</v>
          </cell>
          <cell r="Z395">
            <v>-185769</v>
          </cell>
          <cell r="AA395">
            <v>1</v>
          </cell>
          <cell r="AB395">
            <v>1</v>
          </cell>
        </row>
        <row r="396">
          <cell r="X396">
            <v>0</v>
          </cell>
          <cell r="Y396">
            <v>0</v>
          </cell>
          <cell r="Z396">
            <v>-95212</v>
          </cell>
          <cell r="AA396">
            <v>1</v>
          </cell>
          <cell r="AB396">
            <v>1</v>
          </cell>
        </row>
        <row r="397">
          <cell r="X397">
            <v>0</v>
          </cell>
          <cell r="Y397">
            <v>0</v>
          </cell>
          <cell r="Z397">
            <v>-68961</v>
          </cell>
          <cell r="AA397">
            <v>1</v>
          </cell>
          <cell r="AB397">
            <v>1</v>
          </cell>
        </row>
        <row r="398">
          <cell r="X398">
            <v>0</v>
          </cell>
          <cell r="Y398">
            <v>0</v>
          </cell>
          <cell r="Z398">
            <v>-11416</v>
          </cell>
          <cell r="AA398">
            <v>1</v>
          </cell>
          <cell r="AB398">
            <v>1</v>
          </cell>
        </row>
        <row r="399">
          <cell r="X399">
            <v>0</v>
          </cell>
          <cell r="Y399">
            <v>0</v>
          </cell>
          <cell r="Z399">
            <v>-17882</v>
          </cell>
          <cell r="AA399">
            <v>1</v>
          </cell>
          <cell r="AB399">
            <v>1</v>
          </cell>
        </row>
        <row r="400">
          <cell r="X400">
            <v>0</v>
          </cell>
          <cell r="Y400">
            <v>0</v>
          </cell>
          <cell r="Z400">
            <v>-1022</v>
          </cell>
          <cell r="AA400">
            <v>2</v>
          </cell>
          <cell r="AB400">
            <v>2</v>
          </cell>
        </row>
        <row r="401">
          <cell r="X401">
            <v>0</v>
          </cell>
          <cell r="Y401">
            <v>0</v>
          </cell>
          <cell r="Z401">
            <v>-4610</v>
          </cell>
          <cell r="AA401">
            <v>1</v>
          </cell>
          <cell r="AB401">
            <v>1</v>
          </cell>
        </row>
        <row r="402">
          <cell r="X402">
            <v>0</v>
          </cell>
          <cell r="Y402">
            <v>0</v>
          </cell>
          <cell r="Z402">
            <v>-997</v>
          </cell>
          <cell r="AA402">
            <v>2</v>
          </cell>
          <cell r="AB402">
            <v>2</v>
          </cell>
        </row>
        <row r="403">
          <cell r="X403">
            <v>0</v>
          </cell>
          <cell r="Y403">
            <v>0</v>
          </cell>
          <cell r="Z403">
            <v>-997</v>
          </cell>
          <cell r="AA403">
            <v>2</v>
          </cell>
          <cell r="AB403">
            <v>2</v>
          </cell>
        </row>
        <row r="404">
          <cell r="X404">
            <v>0</v>
          </cell>
          <cell r="Y404">
            <v>0</v>
          </cell>
          <cell r="Z404">
            <v>-1406</v>
          </cell>
          <cell r="AA404">
            <v>1</v>
          </cell>
          <cell r="AB404">
            <v>1</v>
          </cell>
        </row>
        <row r="405">
          <cell r="X405">
            <v>0</v>
          </cell>
          <cell r="Y405">
            <v>0</v>
          </cell>
          <cell r="Z405">
            <v>-104640</v>
          </cell>
          <cell r="AA405">
            <v>1</v>
          </cell>
          <cell r="AB405">
            <v>1</v>
          </cell>
        </row>
        <row r="406">
          <cell r="X406">
            <v>0</v>
          </cell>
          <cell r="Y406">
            <v>0</v>
          </cell>
          <cell r="Z406">
            <v>-233043</v>
          </cell>
          <cell r="AA406">
            <v>0</v>
          </cell>
          <cell r="AB406">
            <v>0</v>
          </cell>
        </row>
        <row r="407">
          <cell r="X407">
            <v>0</v>
          </cell>
          <cell r="Y407">
            <v>0</v>
          </cell>
          <cell r="Z407">
            <v>-190823</v>
          </cell>
          <cell r="AA407">
            <v>0</v>
          </cell>
          <cell r="AB407">
            <v>0</v>
          </cell>
        </row>
        <row r="408">
          <cell r="X408">
            <v>0</v>
          </cell>
          <cell r="Y408">
            <v>0</v>
          </cell>
          <cell r="Z408">
            <v>-160183</v>
          </cell>
          <cell r="AA408">
            <v>0</v>
          </cell>
          <cell r="AB408">
            <v>0</v>
          </cell>
        </row>
        <row r="409">
          <cell r="X409">
            <v>0</v>
          </cell>
          <cell r="Y409">
            <v>0</v>
          </cell>
          <cell r="Z409">
            <v>-251572</v>
          </cell>
          <cell r="AA409">
            <v>0</v>
          </cell>
          <cell r="AB409">
            <v>0</v>
          </cell>
        </row>
        <row r="410">
          <cell r="X410">
            <v>0</v>
          </cell>
          <cell r="Y410">
            <v>0</v>
          </cell>
          <cell r="Z410">
            <v>-308085</v>
          </cell>
          <cell r="AA410">
            <v>1</v>
          </cell>
          <cell r="AB410">
            <v>1</v>
          </cell>
        </row>
        <row r="411">
          <cell r="X411">
            <v>0</v>
          </cell>
          <cell r="Y411">
            <v>0</v>
          </cell>
          <cell r="Z411">
            <v>-275866</v>
          </cell>
          <cell r="AA411">
            <v>0</v>
          </cell>
          <cell r="AB411">
            <v>0</v>
          </cell>
        </row>
        <row r="412">
          <cell r="X412">
            <v>0</v>
          </cell>
          <cell r="Y412">
            <v>0</v>
          </cell>
          <cell r="Z412">
            <v>-633951</v>
          </cell>
          <cell r="AA412">
            <v>0</v>
          </cell>
          <cell r="AB412">
            <v>0</v>
          </cell>
        </row>
        <row r="413">
          <cell r="X413">
            <v>0</v>
          </cell>
          <cell r="Y413">
            <v>0</v>
          </cell>
          <cell r="Z413">
            <v>-607526</v>
          </cell>
          <cell r="AA413">
            <v>0</v>
          </cell>
          <cell r="AB413">
            <v>0</v>
          </cell>
        </row>
        <row r="414">
          <cell r="X414">
            <v>0</v>
          </cell>
          <cell r="Y414">
            <v>0</v>
          </cell>
          <cell r="Z414">
            <v>-77906</v>
          </cell>
          <cell r="AA414">
            <v>0</v>
          </cell>
          <cell r="AB414">
            <v>0</v>
          </cell>
        </row>
        <row r="415">
          <cell r="X415">
            <v>0</v>
          </cell>
          <cell r="Y415">
            <v>0</v>
          </cell>
          <cell r="Z415">
            <v>-3853771</v>
          </cell>
          <cell r="AA415">
            <v>0</v>
          </cell>
          <cell r="AB415">
            <v>0</v>
          </cell>
        </row>
        <row r="416">
          <cell r="X416">
            <v>0</v>
          </cell>
          <cell r="Y416">
            <v>0</v>
          </cell>
          <cell r="Z416">
            <v>-790646</v>
          </cell>
          <cell r="AA416">
            <v>0</v>
          </cell>
          <cell r="AB416">
            <v>0</v>
          </cell>
        </row>
        <row r="417">
          <cell r="X417">
            <v>0</v>
          </cell>
          <cell r="Y417">
            <v>0</v>
          </cell>
          <cell r="Z417">
            <v>-77474</v>
          </cell>
          <cell r="AA417">
            <v>0</v>
          </cell>
          <cell r="AB417">
            <v>0</v>
          </cell>
        </row>
        <row r="418">
          <cell r="X418">
            <v>0</v>
          </cell>
          <cell r="Y418">
            <v>0</v>
          </cell>
          <cell r="Z418">
            <v>-533159</v>
          </cell>
          <cell r="AA418">
            <v>0</v>
          </cell>
          <cell r="AB418">
            <v>0</v>
          </cell>
        </row>
        <row r="419">
          <cell r="X419">
            <v>0</v>
          </cell>
          <cell r="Y419">
            <v>0</v>
          </cell>
          <cell r="Z419">
            <v>-288688</v>
          </cell>
          <cell r="AA419">
            <v>0</v>
          </cell>
          <cell r="AB419">
            <v>0</v>
          </cell>
        </row>
        <row r="420">
          <cell r="X420">
            <v>0</v>
          </cell>
          <cell r="Y420">
            <v>0</v>
          </cell>
          <cell r="Z420">
            <v>-466005</v>
          </cell>
          <cell r="AA420">
            <v>0</v>
          </cell>
          <cell r="AB420">
            <v>0</v>
          </cell>
        </row>
        <row r="421">
          <cell r="X421">
            <v>0</v>
          </cell>
          <cell r="Y421">
            <v>0</v>
          </cell>
          <cell r="Z421">
            <v>-105628</v>
          </cell>
          <cell r="AA421">
            <v>0</v>
          </cell>
          <cell r="AB421">
            <v>0</v>
          </cell>
        </row>
        <row r="422">
          <cell r="X422">
            <v>0</v>
          </cell>
          <cell r="Y422">
            <v>0</v>
          </cell>
          <cell r="Z422">
            <v>-164348</v>
          </cell>
          <cell r="AA422">
            <v>0</v>
          </cell>
          <cell r="AB422">
            <v>0</v>
          </cell>
        </row>
        <row r="423">
          <cell r="X423">
            <v>0</v>
          </cell>
          <cell r="Y423">
            <v>0</v>
          </cell>
          <cell r="Z423">
            <v>-268576</v>
          </cell>
          <cell r="AA423">
            <v>0</v>
          </cell>
          <cell r="AB423">
            <v>0</v>
          </cell>
        </row>
        <row r="424">
          <cell r="X424">
            <v>0</v>
          </cell>
          <cell r="Y424">
            <v>0</v>
          </cell>
          <cell r="Z424">
            <v>-1341746</v>
          </cell>
          <cell r="AA424">
            <v>0</v>
          </cell>
          <cell r="AB424">
            <v>0</v>
          </cell>
        </row>
        <row r="425">
          <cell r="X425">
            <v>0</v>
          </cell>
          <cell r="Y425">
            <v>0</v>
          </cell>
          <cell r="Z425">
            <v>-76833</v>
          </cell>
          <cell r="AA425">
            <v>0</v>
          </cell>
          <cell r="AB425">
            <v>0</v>
          </cell>
        </row>
        <row r="426">
          <cell r="X426">
            <v>0</v>
          </cell>
          <cell r="Y426">
            <v>0</v>
          </cell>
          <cell r="Z426">
            <v>-148947</v>
          </cell>
          <cell r="AA426">
            <v>1</v>
          </cell>
          <cell r="AB426">
            <v>1</v>
          </cell>
        </row>
        <row r="427">
          <cell r="X427">
            <v>0</v>
          </cell>
          <cell r="Y427">
            <v>0</v>
          </cell>
          <cell r="Z427">
            <v>-39580</v>
          </cell>
          <cell r="AA427">
            <v>1</v>
          </cell>
          <cell r="AB427">
            <v>1</v>
          </cell>
        </row>
        <row r="428">
          <cell r="X428">
            <v>0</v>
          </cell>
          <cell r="Y428">
            <v>0</v>
          </cell>
          <cell r="Z428">
            <v>-28306</v>
          </cell>
          <cell r="AA428">
            <v>1</v>
          </cell>
          <cell r="AB428">
            <v>1</v>
          </cell>
        </row>
        <row r="429">
          <cell r="X429">
            <v>0</v>
          </cell>
          <cell r="Y429">
            <v>0</v>
          </cell>
          <cell r="Z429">
            <v>-117859</v>
          </cell>
          <cell r="AA429">
            <v>1</v>
          </cell>
          <cell r="AB429">
            <v>1</v>
          </cell>
        </row>
        <row r="430">
          <cell r="X430">
            <v>0</v>
          </cell>
          <cell r="Y430">
            <v>0</v>
          </cell>
          <cell r="Z430">
            <v>-206766</v>
          </cell>
          <cell r="AA430">
            <v>1</v>
          </cell>
          <cell r="AB430">
            <v>1</v>
          </cell>
        </row>
        <row r="431">
          <cell r="X431">
            <v>0</v>
          </cell>
          <cell r="Y431">
            <v>0</v>
          </cell>
          <cell r="Z431">
            <v>-68905</v>
          </cell>
          <cell r="AA431">
            <v>1</v>
          </cell>
          <cell r="AB431">
            <v>1</v>
          </cell>
        </row>
        <row r="432">
          <cell r="X432">
            <v>0</v>
          </cell>
          <cell r="Y432">
            <v>0</v>
          </cell>
          <cell r="Z432">
            <v>-31176</v>
          </cell>
          <cell r="AA432">
            <v>1</v>
          </cell>
          <cell r="AB432">
            <v>1</v>
          </cell>
        </row>
        <row r="433">
          <cell r="X433">
            <v>0</v>
          </cell>
          <cell r="Y433">
            <v>0</v>
          </cell>
          <cell r="Z433">
            <v>-48615</v>
          </cell>
          <cell r="AA433">
            <v>1</v>
          </cell>
          <cell r="AB433">
            <v>1</v>
          </cell>
        </row>
        <row r="434">
          <cell r="X434">
            <v>0</v>
          </cell>
          <cell r="Y434">
            <v>0</v>
          </cell>
          <cell r="Z434">
            <v>-131345</v>
          </cell>
          <cell r="AA434">
            <v>1</v>
          </cell>
          <cell r="AB434">
            <v>1</v>
          </cell>
        </row>
        <row r="435">
          <cell r="X435">
            <v>0</v>
          </cell>
          <cell r="Y435">
            <v>0</v>
          </cell>
          <cell r="Z435">
            <v>-91648</v>
          </cell>
          <cell r="AA435">
            <v>2864</v>
          </cell>
          <cell r="AB435">
            <v>2864</v>
          </cell>
        </row>
        <row r="436">
          <cell r="X436">
            <v>0</v>
          </cell>
          <cell r="Y436">
            <v>0</v>
          </cell>
          <cell r="Z436">
            <v>-49112</v>
          </cell>
          <cell r="AA436">
            <v>5626</v>
          </cell>
          <cell r="AB436">
            <v>5626</v>
          </cell>
        </row>
        <row r="437">
          <cell r="X437">
            <v>0</v>
          </cell>
          <cell r="Y437">
            <v>0</v>
          </cell>
          <cell r="Z437">
            <v>-1929730</v>
          </cell>
          <cell r="AA437">
            <v>221114</v>
          </cell>
          <cell r="AB437">
            <v>221114</v>
          </cell>
        </row>
        <row r="438">
          <cell r="X438">
            <v>0</v>
          </cell>
          <cell r="Y438">
            <v>0</v>
          </cell>
          <cell r="Z438">
            <v>-35410</v>
          </cell>
          <cell r="AA438">
            <v>4795</v>
          </cell>
          <cell r="AB438">
            <v>4795</v>
          </cell>
        </row>
        <row r="439">
          <cell r="X439">
            <v>0</v>
          </cell>
          <cell r="Y439">
            <v>0</v>
          </cell>
          <cell r="Z439">
            <v>-61024</v>
          </cell>
          <cell r="AA439">
            <v>8264</v>
          </cell>
          <cell r="AB439">
            <v>8264</v>
          </cell>
        </row>
        <row r="440">
          <cell r="X440">
            <v>0</v>
          </cell>
          <cell r="Y440">
            <v>0</v>
          </cell>
          <cell r="Z440">
            <v>-46331</v>
          </cell>
          <cell r="AA440">
            <v>7722</v>
          </cell>
          <cell r="AB440">
            <v>7722</v>
          </cell>
        </row>
        <row r="441">
          <cell r="X441">
            <v>0</v>
          </cell>
          <cell r="Y441">
            <v>0</v>
          </cell>
          <cell r="Z441">
            <v>-11878</v>
          </cell>
          <cell r="AA441">
            <v>2598</v>
          </cell>
          <cell r="AB441">
            <v>2598</v>
          </cell>
        </row>
        <row r="442">
          <cell r="X442">
            <v>0</v>
          </cell>
          <cell r="Y442">
            <v>0</v>
          </cell>
          <cell r="Z442">
            <v>-36871</v>
          </cell>
          <cell r="AA442">
            <v>8066</v>
          </cell>
          <cell r="AB442">
            <v>8066</v>
          </cell>
        </row>
        <row r="443">
          <cell r="X443">
            <v>0</v>
          </cell>
          <cell r="Y443">
            <v>0</v>
          </cell>
          <cell r="Z443">
            <v>-25981</v>
          </cell>
          <cell r="AA443">
            <v>5684</v>
          </cell>
          <cell r="AB443">
            <v>5684</v>
          </cell>
        </row>
        <row r="444">
          <cell r="X444">
            <v>0</v>
          </cell>
          <cell r="Y444">
            <v>0</v>
          </cell>
          <cell r="Z444">
            <v>-25578</v>
          </cell>
          <cell r="AA444">
            <v>5862</v>
          </cell>
          <cell r="AB444">
            <v>5862</v>
          </cell>
        </row>
        <row r="445">
          <cell r="X445">
            <v>0</v>
          </cell>
          <cell r="Y445">
            <v>0</v>
          </cell>
          <cell r="Z445">
            <v>-37598</v>
          </cell>
          <cell r="AA445">
            <v>12924</v>
          </cell>
          <cell r="AB445">
            <v>12924</v>
          </cell>
        </row>
        <row r="446">
          <cell r="X446">
            <v>0</v>
          </cell>
          <cell r="Y446">
            <v>0</v>
          </cell>
          <cell r="Z446">
            <v>-21541</v>
          </cell>
          <cell r="AA446">
            <v>7179</v>
          </cell>
          <cell r="AB446">
            <v>7179</v>
          </cell>
        </row>
        <row r="447">
          <cell r="X447">
            <v>0</v>
          </cell>
          <cell r="Y447">
            <v>0</v>
          </cell>
          <cell r="Z447">
            <v>0</v>
          </cell>
          <cell r="AA447">
            <v>1</v>
          </cell>
          <cell r="AB447">
            <v>1</v>
          </cell>
        </row>
        <row r="448">
          <cell r="X448">
            <v>0</v>
          </cell>
          <cell r="Y448">
            <v>0</v>
          </cell>
          <cell r="Z448">
            <v>0</v>
          </cell>
          <cell r="AA448">
            <v>1</v>
          </cell>
          <cell r="AB448">
            <v>1</v>
          </cell>
        </row>
        <row r="449">
          <cell r="X449">
            <v>0</v>
          </cell>
          <cell r="Y449">
            <v>0</v>
          </cell>
          <cell r="Z449">
            <v>0</v>
          </cell>
          <cell r="AA449">
            <v>1</v>
          </cell>
          <cell r="AB449">
            <v>1</v>
          </cell>
        </row>
        <row r="450">
          <cell r="X450">
            <v>0</v>
          </cell>
          <cell r="Y450">
            <v>0</v>
          </cell>
          <cell r="Z450">
            <v>0</v>
          </cell>
          <cell r="AA450">
            <v>1</v>
          </cell>
          <cell r="AB450">
            <v>1</v>
          </cell>
        </row>
        <row r="451">
          <cell r="X451">
            <v>0</v>
          </cell>
          <cell r="Y451">
            <v>0</v>
          </cell>
          <cell r="Z451">
            <v>0</v>
          </cell>
          <cell r="AA451">
            <v>1</v>
          </cell>
          <cell r="AB451">
            <v>1</v>
          </cell>
        </row>
        <row r="452">
          <cell r="X452">
            <v>0</v>
          </cell>
          <cell r="Y452">
            <v>0</v>
          </cell>
          <cell r="Z452">
            <v>0</v>
          </cell>
          <cell r="AA452">
            <v>1</v>
          </cell>
          <cell r="AB452">
            <v>1</v>
          </cell>
        </row>
        <row r="453">
          <cell r="X453">
            <v>0</v>
          </cell>
          <cell r="Y453">
            <v>0</v>
          </cell>
          <cell r="Z453">
            <v>0</v>
          </cell>
          <cell r="AA453">
            <v>1</v>
          </cell>
          <cell r="AB453">
            <v>1</v>
          </cell>
        </row>
        <row r="454">
          <cell r="X454">
            <v>0</v>
          </cell>
          <cell r="Y454">
            <v>0</v>
          </cell>
          <cell r="Z454">
            <v>0</v>
          </cell>
          <cell r="AA454">
            <v>1</v>
          </cell>
          <cell r="AB454">
            <v>1</v>
          </cell>
        </row>
        <row r="455">
          <cell r="X455">
            <v>0</v>
          </cell>
          <cell r="Y455">
            <v>0</v>
          </cell>
          <cell r="Z455">
            <v>0</v>
          </cell>
          <cell r="AA455">
            <v>1</v>
          </cell>
          <cell r="AB455">
            <v>1</v>
          </cell>
        </row>
        <row r="456">
          <cell r="X456">
            <v>0</v>
          </cell>
          <cell r="Y456">
            <v>0</v>
          </cell>
          <cell r="Z456">
            <v>0</v>
          </cell>
          <cell r="AA456">
            <v>1</v>
          </cell>
          <cell r="AB456">
            <v>1</v>
          </cell>
        </row>
        <row r="457">
          <cell r="X457">
            <v>0</v>
          </cell>
          <cell r="Y457">
            <v>0</v>
          </cell>
          <cell r="Z457">
            <v>0</v>
          </cell>
          <cell r="AA457">
            <v>1</v>
          </cell>
          <cell r="AB457">
            <v>1</v>
          </cell>
        </row>
        <row r="458">
          <cell r="X458">
            <v>0</v>
          </cell>
          <cell r="Y458">
            <v>0</v>
          </cell>
          <cell r="Z458">
            <v>0</v>
          </cell>
          <cell r="AA458">
            <v>1</v>
          </cell>
          <cell r="AB458">
            <v>1</v>
          </cell>
        </row>
        <row r="459">
          <cell r="X459">
            <v>0</v>
          </cell>
          <cell r="Y459">
            <v>0</v>
          </cell>
          <cell r="Z459">
            <v>0</v>
          </cell>
          <cell r="AA459">
            <v>1</v>
          </cell>
          <cell r="AB459">
            <v>1</v>
          </cell>
        </row>
        <row r="460">
          <cell r="X460">
            <v>0</v>
          </cell>
          <cell r="Y460">
            <v>0</v>
          </cell>
          <cell r="Z460">
            <v>0</v>
          </cell>
          <cell r="AA460">
            <v>1</v>
          </cell>
          <cell r="AB460">
            <v>1</v>
          </cell>
        </row>
        <row r="461">
          <cell r="X461">
            <v>0</v>
          </cell>
          <cell r="Y461">
            <v>0</v>
          </cell>
          <cell r="Z461">
            <v>0</v>
          </cell>
          <cell r="AA461">
            <v>1</v>
          </cell>
          <cell r="AB461">
            <v>1</v>
          </cell>
        </row>
        <row r="462">
          <cell r="X462">
            <v>0</v>
          </cell>
          <cell r="Y462">
            <v>0</v>
          </cell>
          <cell r="Z462">
            <v>0</v>
          </cell>
          <cell r="AA462">
            <v>1</v>
          </cell>
          <cell r="AB462">
            <v>1</v>
          </cell>
        </row>
        <row r="463">
          <cell r="X463">
            <v>0</v>
          </cell>
          <cell r="Y463">
            <v>0</v>
          </cell>
          <cell r="Z463">
            <v>0</v>
          </cell>
          <cell r="AA463">
            <v>1</v>
          </cell>
          <cell r="AB463">
            <v>1</v>
          </cell>
        </row>
        <row r="464">
          <cell r="X464">
            <v>0</v>
          </cell>
          <cell r="Y464">
            <v>0</v>
          </cell>
          <cell r="Z464">
            <v>-55895</v>
          </cell>
          <cell r="AA464">
            <v>1</v>
          </cell>
          <cell r="AB464">
            <v>1</v>
          </cell>
        </row>
        <row r="465">
          <cell r="X465">
            <v>0</v>
          </cell>
          <cell r="Y465">
            <v>0</v>
          </cell>
          <cell r="Z465">
            <v>-6643</v>
          </cell>
          <cell r="AA465">
            <v>1</v>
          </cell>
          <cell r="AB465">
            <v>1</v>
          </cell>
        </row>
        <row r="466">
          <cell r="X466">
            <v>0</v>
          </cell>
          <cell r="Y466">
            <v>0</v>
          </cell>
          <cell r="Z466">
            <v>-712697</v>
          </cell>
          <cell r="AA466">
            <v>1</v>
          </cell>
          <cell r="AB466">
            <v>1</v>
          </cell>
        </row>
        <row r="467">
          <cell r="X467">
            <v>0</v>
          </cell>
          <cell r="Y467">
            <v>0</v>
          </cell>
          <cell r="Z467">
            <v>-833571</v>
          </cell>
          <cell r="AA467">
            <v>1</v>
          </cell>
          <cell r="AB467">
            <v>1</v>
          </cell>
        </row>
        <row r="468">
          <cell r="X468">
            <v>0</v>
          </cell>
          <cell r="Y468">
            <v>0</v>
          </cell>
          <cell r="Z468">
            <v>-66375</v>
          </cell>
          <cell r="AA468">
            <v>0</v>
          </cell>
          <cell r="AB468">
            <v>0</v>
          </cell>
        </row>
        <row r="469">
          <cell r="X469">
            <v>0</v>
          </cell>
          <cell r="Y469">
            <v>0</v>
          </cell>
          <cell r="Z469">
            <v>-896905</v>
          </cell>
          <cell r="AA469">
            <v>0</v>
          </cell>
          <cell r="AB469">
            <v>0</v>
          </cell>
        </row>
        <row r="470">
          <cell r="X470">
            <v>0</v>
          </cell>
          <cell r="Y470">
            <v>0</v>
          </cell>
          <cell r="Z470">
            <v>-330646</v>
          </cell>
          <cell r="AA470">
            <v>0</v>
          </cell>
          <cell r="AB470">
            <v>0</v>
          </cell>
        </row>
        <row r="471">
          <cell r="X471">
            <v>0</v>
          </cell>
          <cell r="Y471">
            <v>0</v>
          </cell>
          <cell r="Z471">
            <v>-633438</v>
          </cell>
          <cell r="AA471">
            <v>0</v>
          </cell>
          <cell r="AB471">
            <v>0</v>
          </cell>
        </row>
        <row r="472">
          <cell r="X472">
            <v>0</v>
          </cell>
          <cell r="Y472">
            <v>0</v>
          </cell>
          <cell r="Z472">
            <v>-1316971</v>
          </cell>
          <cell r="AA472">
            <v>0</v>
          </cell>
          <cell r="AB472">
            <v>0</v>
          </cell>
        </row>
        <row r="473">
          <cell r="X473">
            <v>0</v>
          </cell>
          <cell r="Y473">
            <v>0</v>
          </cell>
          <cell r="Z473">
            <v>-201299</v>
          </cell>
          <cell r="AA473">
            <v>0</v>
          </cell>
          <cell r="AB473">
            <v>0</v>
          </cell>
        </row>
        <row r="474">
          <cell r="X474">
            <v>0</v>
          </cell>
          <cell r="Y474">
            <v>0</v>
          </cell>
          <cell r="Z474">
            <v>-57466</v>
          </cell>
          <cell r="AA474">
            <v>0</v>
          </cell>
          <cell r="AB474">
            <v>0</v>
          </cell>
        </row>
        <row r="475">
          <cell r="X475">
            <v>0</v>
          </cell>
          <cell r="Y475">
            <v>0</v>
          </cell>
          <cell r="Z475">
            <v>-141718</v>
          </cell>
          <cell r="AA475">
            <v>0</v>
          </cell>
          <cell r="AB475">
            <v>0</v>
          </cell>
        </row>
        <row r="476">
          <cell r="X476">
            <v>0</v>
          </cell>
          <cell r="Y476">
            <v>0</v>
          </cell>
          <cell r="Z476">
            <v>-770088</v>
          </cell>
          <cell r="AA476">
            <v>0</v>
          </cell>
          <cell r="AB476">
            <v>0</v>
          </cell>
        </row>
        <row r="477">
          <cell r="X477">
            <v>0</v>
          </cell>
          <cell r="Y477">
            <v>0</v>
          </cell>
          <cell r="Z477">
            <v>-94175</v>
          </cell>
          <cell r="AA477">
            <v>0</v>
          </cell>
          <cell r="AB477">
            <v>0</v>
          </cell>
        </row>
        <row r="478">
          <cell r="X478">
            <v>0</v>
          </cell>
          <cell r="Y478">
            <v>0</v>
          </cell>
          <cell r="Z478">
            <v>-5588161</v>
          </cell>
          <cell r="AA478">
            <v>0</v>
          </cell>
          <cell r="AB478">
            <v>0</v>
          </cell>
        </row>
        <row r="479">
          <cell r="X479">
            <v>0</v>
          </cell>
          <cell r="Y479">
            <v>0</v>
          </cell>
          <cell r="Z479">
            <v>-146572</v>
          </cell>
          <cell r="AA479">
            <v>1</v>
          </cell>
          <cell r="AB479">
            <v>1</v>
          </cell>
        </row>
        <row r="480">
          <cell r="X480">
            <v>0</v>
          </cell>
          <cell r="Y480">
            <v>0</v>
          </cell>
          <cell r="Z480">
            <v>-734292</v>
          </cell>
          <cell r="AA480">
            <v>0</v>
          </cell>
          <cell r="AB480">
            <v>0</v>
          </cell>
        </row>
        <row r="481">
          <cell r="X481">
            <v>0</v>
          </cell>
          <cell r="Y481">
            <v>0</v>
          </cell>
          <cell r="Z481">
            <v>-13355</v>
          </cell>
          <cell r="AA481">
            <v>0</v>
          </cell>
          <cell r="AB481">
            <v>0</v>
          </cell>
        </row>
        <row r="482">
          <cell r="X482">
            <v>0</v>
          </cell>
          <cell r="Y482">
            <v>0</v>
          </cell>
          <cell r="Z482">
            <v>-52583</v>
          </cell>
          <cell r="AA482">
            <v>1</v>
          </cell>
          <cell r="AB482">
            <v>1</v>
          </cell>
        </row>
        <row r="483">
          <cell r="X483">
            <v>0</v>
          </cell>
          <cell r="Y483">
            <v>0</v>
          </cell>
          <cell r="Z483">
            <v>-62130</v>
          </cell>
          <cell r="AA483">
            <v>2589</v>
          </cell>
          <cell r="AB483">
            <v>2589</v>
          </cell>
        </row>
        <row r="484">
          <cell r="X484">
            <v>0</v>
          </cell>
          <cell r="Y484">
            <v>0</v>
          </cell>
          <cell r="Z484">
            <v>-25981</v>
          </cell>
          <cell r="AA484">
            <v>5684</v>
          </cell>
          <cell r="AB484">
            <v>5684</v>
          </cell>
        </row>
        <row r="485">
          <cell r="X485">
            <v>0</v>
          </cell>
          <cell r="Y485">
            <v>0</v>
          </cell>
          <cell r="Z485">
            <v>-25867</v>
          </cell>
          <cell r="AA485">
            <v>5929</v>
          </cell>
          <cell r="AB485">
            <v>5929</v>
          </cell>
        </row>
        <row r="486">
          <cell r="X486">
            <v>0</v>
          </cell>
          <cell r="Y486">
            <v>0</v>
          </cell>
          <cell r="Z486">
            <v>0</v>
          </cell>
          <cell r="AA486">
            <v>1</v>
          </cell>
          <cell r="AB486">
            <v>1</v>
          </cell>
        </row>
        <row r="487">
          <cell r="X487">
            <v>0</v>
          </cell>
          <cell r="Y487">
            <v>0</v>
          </cell>
          <cell r="Z487">
            <v>0</v>
          </cell>
          <cell r="AA487">
            <v>1</v>
          </cell>
          <cell r="AB487">
            <v>1</v>
          </cell>
        </row>
        <row r="488">
          <cell r="X488">
            <v>0</v>
          </cell>
          <cell r="Y488">
            <v>0</v>
          </cell>
          <cell r="Z488">
            <v>0</v>
          </cell>
          <cell r="AA488">
            <v>1</v>
          </cell>
          <cell r="AB488">
            <v>1</v>
          </cell>
        </row>
        <row r="489">
          <cell r="X489">
            <v>0</v>
          </cell>
          <cell r="Y489">
            <v>0</v>
          </cell>
          <cell r="Z489">
            <v>0</v>
          </cell>
          <cell r="AA489">
            <v>1</v>
          </cell>
          <cell r="AB489">
            <v>1</v>
          </cell>
        </row>
        <row r="490">
          <cell r="X490">
            <v>0</v>
          </cell>
          <cell r="Y490">
            <v>0</v>
          </cell>
          <cell r="Z490">
            <v>0</v>
          </cell>
          <cell r="AA490">
            <v>1</v>
          </cell>
          <cell r="AB490">
            <v>1</v>
          </cell>
        </row>
        <row r="491">
          <cell r="X491">
            <v>0</v>
          </cell>
          <cell r="Y491">
            <v>0</v>
          </cell>
          <cell r="Z491">
            <v>0</v>
          </cell>
          <cell r="AA491">
            <v>1</v>
          </cell>
          <cell r="AB491">
            <v>1</v>
          </cell>
        </row>
        <row r="492">
          <cell r="X492">
            <v>0</v>
          </cell>
          <cell r="Y492">
            <v>0</v>
          </cell>
          <cell r="Z492">
            <v>0</v>
          </cell>
          <cell r="AA492">
            <v>1</v>
          </cell>
          <cell r="AB492">
            <v>1</v>
          </cell>
        </row>
        <row r="493">
          <cell r="X493">
            <v>0</v>
          </cell>
          <cell r="Y493">
            <v>0</v>
          </cell>
          <cell r="Z493">
            <v>0</v>
          </cell>
          <cell r="AA493">
            <v>1</v>
          </cell>
          <cell r="AB493">
            <v>1</v>
          </cell>
        </row>
        <row r="494">
          <cell r="X494">
            <v>0</v>
          </cell>
          <cell r="Y494">
            <v>0</v>
          </cell>
          <cell r="Z494">
            <v>0</v>
          </cell>
          <cell r="AA494">
            <v>1</v>
          </cell>
          <cell r="AB494">
            <v>1</v>
          </cell>
        </row>
        <row r="495">
          <cell r="X495">
            <v>0</v>
          </cell>
          <cell r="Y495">
            <v>0</v>
          </cell>
          <cell r="Z495">
            <v>0</v>
          </cell>
          <cell r="AA495">
            <v>1</v>
          </cell>
          <cell r="AB495">
            <v>1</v>
          </cell>
        </row>
        <row r="496">
          <cell r="X496">
            <v>0</v>
          </cell>
          <cell r="Y496">
            <v>0</v>
          </cell>
          <cell r="Z496">
            <v>-51974</v>
          </cell>
          <cell r="AA496">
            <v>11370</v>
          </cell>
          <cell r="AB496">
            <v>11370</v>
          </cell>
        </row>
        <row r="497">
          <cell r="X497">
            <v>0</v>
          </cell>
          <cell r="Y497">
            <v>0</v>
          </cell>
          <cell r="Z497">
            <v>-51974</v>
          </cell>
          <cell r="AA497">
            <v>11370</v>
          </cell>
          <cell r="AB497">
            <v>11370</v>
          </cell>
        </row>
        <row r="498">
          <cell r="X498">
            <v>0</v>
          </cell>
          <cell r="Y498">
            <v>0</v>
          </cell>
          <cell r="Z498">
            <v>-25580</v>
          </cell>
          <cell r="AA498">
            <v>5863</v>
          </cell>
          <cell r="AB498">
            <v>5863</v>
          </cell>
        </row>
        <row r="499">
          <cell r="X499">
            <v>-270946</v>
          </cell>
          <cell r="Y499">
            <v>0</v>
          </cell>
          <cell r="Z499">
            <v>-8905564</v>
          </cell>
          <cell r="AA499">
            <v>7963652</v>
          </cell>
          <cell r="AB499">
            <v>7256385</v>
          </cell>
        </row>
        <row r="500">
          <cell r="X500">
            <v>0</v>
          </cell>
          <cell r="Y500">
            <v>0</v>
          </cell>
          <cell r="Z500">
            <v>-2549295</v>
          </cell>
          <cell r="AA500">
            <v>1</v>
          </cell>
          <cell r="AB500">
            <v>1</v>
          </cell>
        </row>
        <row r="501">
          <cell r="X501">
            <v>0</v>
          </cell>
          <cell r="Y501">
            <v>0</v>
          </cell>
          <cell r="Z501">
            <v>-160112</v>
          </cell>
          <cell r="AA501">
            <v>1</v>
          </cell>
          <cell r="AB501">
            <v>1</v>
          </cell>
        </row>
        <row r="502">
          <cell r="X502">
            <v>0</v>
          </cell>
          <cell r="Y502">
            <v>0</v>
          </cell>
          <cell r="Z502">
            <v>0</v>
          </cell>
          <cell r="AA502">
            <v>1</v>
          </cell>
          <cell r="AB502">
            <v>1</v>
          </cell>
        </row>
        <row r="503">
          <cell r="X503">
            <v>0</v>
          </cell>
          <cell r="Y503">
            <v>0</v>
          </cell>
          <cell r="Z503">
            <v>-264249</v>
          </cell>
          <cell r="AA503">
            <v>0</v>
          </cell>
          <cell r="AB503">
            <v>0</v>
          </cell>
        </row>
        <row r="504">
          <cell r="X504">
            <v>0</v>
          </cell>
          <cell r="Y504">
            <v>0</v>
          </cell>
          <cell r="Z504">
            <v>-129753</v>
          </cell>
          <cell r="AA504">
            <v>0</v>
          </cell>
          <cell r="AB504">
            <v>0</v>
          </cell>
        </row>
        <row r="505">
          <cell r="X505">
            <v>0</v>
          </cell>
          <cell r="Y505">
            <v>0</v>
          </cell>
          <cell r="Z505">
            <v>-87030</v>
          </cell>
          <cell r="AA505">
            <v>0</v>
          </cell>
          <cell r="AB505">
            <v>0</v>
          </cell>
        </row>
        <row r="506">
          <cell r="X506">
            <v>0</v>
          </cell>
          <cell r="Y506">
            <v>0</v>
          </cell>
          <cell r="Z506">
            <v>-528500</v>
          </cell>
          <cell r="AA506">
            <v>0</v>
          </cell>
          <cell r="AB506">
            <v>0</v>
          </cell>
        </row>
        <row r="507">
          <cell r="X507">
            <v>0</v>
          </cell>
          <cell r="Y507">
            <v>0</v>
          </cell>
          <cell r="Z507">
            <v>-40993</v>
          </cell>
          <cell r="AA507">
            <v>8</v>
          </cell>
          <cell r="AB507">
            <v>8</v>
          </cell>
        </row>
        <row r="508">
          <cell r="X508">
            <v>0</v>
          </cell>
          <cell r="Y508">
            <v>0</v>
          </cell>
          <cell r="Z508">
            <v>-122979</v>
          </cell>
          <cell r="AA508">
            <v>25</v>
          </cell>
          <cell r="AB508">
            <v>25</v>
          </cell>
        </row>
        <row r="509">
          <cell r="X509">
            <v>0</v>
          </cell>
          <cell r="Y509">
            <v>0</v>
          </cell>
          <cell r="Z509">
            <v>-102488</v>
          </cell>
          <cell r="AA509">
            <v>1</v>
          </cell>
          <cell r="AB509">
            <v>1</v>
          </cell>
        </row>
        <row r="510">
          <cell r="X510">
            <v>0</v>
          </cell>
          <cell r="Y510">
            <v>0</v>
          </cell>
          <cell r="Z510">
            <v>-554272</v>
          </cell>
          <cell r="AA510">
            <v>0</v>
          </cell>
          <cell r="AB510">
            <v>0</v>
          </cell>
        </row>
        <row r="511">
          <cell r="X511">
            <v>-72830</v>
          </cell>
          <cell r="Y511">
            <v>0</v>
          </cell>
          <cell r="Z511">
            <v>-2393757</v>
          </cell>
          <cell r="AA511">
            <v>3039620</v>
          </cell>
          <cell r="AB511">
            <v>2881370</v>
          </cell>
        </row>
        <row r="512">
          <cell r="X512">
            <v>-30658</v>
          </cell>
          <cell r="Y512">
            <v>0</v>
          </cell>
          <cell r="Z512">
            <v>-1523853</v>
          </cell>
          <cell r="AA512">
            <v>303390</v>
          </cell>
          <cell r="AB512">
            <v>141099</v>
          </cell>
        </row>
        <row r="513">
          <cell r="X513">
            <v>-303368</v>
          </cell>
          <cell r="Y513">
            <v>0</v>
          </cell>
          <cell r="Z513">
            <v>-9962113</v>
          </cell>
          <cell r="AA513">
            <v>12558328</v>
          </cell>
          <cell r="AB513">
            <v>11904526</v>
          </cell>
        </row>
        <row r="514">
          <cell r="X514">
            <v>-169738</v>
          </cell>
          <cell r="Y514">
            <v>0</v>
          </cell>
          <cell r="Z514">
            <v>-5578912</v>
          </cell>
          <cell r="AA514">
            <v>7084167</v>
          </cell>
          <cell r="AB514">
            <v>6715356</v>
          </cell>
        </row>
        <row r="515">
          <cell r="X515">
            <v>-231485</v>
          </cell>
          <cell r="Y515">
            <v>0</v>
          </cell>
          <cell r="Z515">
            <v>-7606010</v>
          </cell>
          <cell r="AA515">
            <v>9634102</v>
          </cell>
          <cell r="AB515">
            <v>9132539</v>
          </cell>
        </row>
        <row r="516">
          <cell r="X516">
            <v>-138761</v>
          </cell>
          <cell r="Y516">
            <v>0</v>
          </cell>
          <cell r="Z516">
            <v>-4549249</v>
          </cell>
          <cell r="AA516">
            <v>5658967</v>
          </cell>
          <cell r="AB516">
            <v>5364358</v>
          </cell>
        </row>
        <row r="517">
          <cell r="X517">
            <v>-711528</v>
          </cell>
          <cell r="Y517">
            <v>0</v>
          </cell>
          <cell r="Z517">
            <v>-23374708</v>
          </cell>
          <cell r="AA517">
            <v>29561040</v>
          </cell>
          <cell r="AB517">
            <v>28022060</v>
          </cell>
        </row>
        <row r="518">
          <cell r="X518">
            <v>-62094</v>
          </cell>
          <cell r="Y518">
            <v>0</v>
          </cell>
          <cell r="Z518">
            <v>-2040922</v>
          </cell>
          <cell r="AA518">
            <v>2609837</v>
          </cell>
          <cell r="AB518">
            <v>2475563</v>
          </cell>
        </row>
        <row r="519">
          <cell r="X519">
            <v>0</v>
          </cell>
          <cell r="Y519">
            <v>0</v>
          </cell>
          <cell r="Z519">
            <v>-184514</v>
          </cell>
          <cell r="AA519">
            <v>7</v>
          </cell>
          <cell r="AB519">
            <v>7</v>
          </cell>
        </row>
        <row r="520">
          <cell r="X520">
            <v>0</v>
          </cell>
          <cell r="Y520">
            <v>0</v>
          </cell>
          <cell r="Z520">
            <v>-442159</v>
          </cell>
          <cell r="AA520">
            <v>24</v>
          </cell>
          <cell r="AB520">
            <v>24</v>
          </cell>
        </row>
        <row r="521">
          <cell r="X521">
            <v>0</v>
          </cell>
          <cell r="Y521">
            <v>0</v>
          </cell>
          <cell r="Z521">
            <v>-539559</v>
          </cell>
          <cell r="AA521">
            <v>43</v>
          </cell>
          <cell r="AB521">
            <v>43</v>
          </cell>
        </row>
        <row r="522">
          <cell r="X522">
            <v>0</v>
          </cell>
          <cell r="Y522">
            <v>0</v>
          </cell>
          <cell r="Z522">
            <v>-3124975</v>
          </cell>
          <cell r="AA522">
            <v>0</v>
          </cell>
          <cell r="AB522">
            <v>0</v>
          </cell>
        </row>
        <row r="523">
          <cell r="X523">
            <v>0</v>
          </cell>
          <cell r="Y523">
            <v>0</v>
          </cell>
          <cell r="Z523">
            <v>-669079</v>
          </cell>
          <cell r="AA523">
            <v>0</v>
          </cell>
          <cell r="AB523">
            <v>0</v>
          </cell>
        </row>
        <row r="524">
          <cell r="X524">
            <v>0</v>
          </cell>
          <cell r="Y524">
            <v>0</v>
          </cell>
          <cell r="Z524">
            <v>-1201873</v>
          </cell>
          <cell r="AA524">
            <v>7</v>
          </cell>
          <cell r="AB524">
            <v>7</v>
          </cell>
        </row>
        <row r="525">
          <cell r="X525">
            <v>0</v>
          </cell>
          <cell r="Y525">
            <v>0</v>
          </cell>
          <cell r="Z525">
            <v>-446802</v>
          </cell>
          <cell r="AA525">
            <v>0</v>
          </cell>
          <cell r="AB525">
            <v>0</v>
          </cell>
        </row>
        <row r="526">
          <cell r="X526">
            <v>0</v>
          </cell>
          <cell r="Y526">
            <v>0</v>
          </cell>
          <cell r="Z526">
            <v>-159605</v>
          </cell>
          <cell r="AA526">
            <v>0</v>
          </cell>
          <cell r="AB526">
            <v>0</v>
          </cell>
        </row>
        <row r="527">
          <cell r="X527">
            <v>0</v>
          </cell>
          <cell r="Y527">
            <v>0</v>
          </cell>
          <cell r="Z527">
            <v>-318633</v>
          </cell>
          <cell r="AA527">
            <v>0</v>
          </cell>
          <cell r="AB527">
            <v>0</v>
          </cell>
        </row>
        <row r="528">
          <cell r="X528">
            <v>0</v>
          </cell>
          <cell r="Y528">
            <v>0</v>
          </cell>
          <cell r="Z528">
            <v>-130976</v>
          </cell>
          <cell r="AA528">
            <v>0</v>
          </cell>
          <cell r="AB528">
            <v>0</v>
          </cell>
        </row>
        <row r="529">
          <cell r="X529">
            <v>0</v>
          </cell>
          <cell r="Y529">
            <v>0</v>
          </cell>
          <cell r="Z529">
            <v>-1621913</v>
          </cell>
          <cell r="AA529">
            <v>0</v>
          </cell>
          <cell r="AB529">
            <v>0</v>
          </cell>
        </row>
        <row r="530">
          <cell r="X530">
            <v>0</v>
          </cell>
          <cell r="Y530">
            <v>0</v>
          </cell>
          <cell r="Z530">
            <v>-1991149</v>
          </cell>
          <cell r="AA530">
            <v>0</v>
          </cell>
          <cell r="AB530">
            <v>0</v>
          </cell>
        </row>
        <row r="531">
          <cell r="X531">
            <v>0</v>
          </cell>
          <cell r="Y531">
            <v>0</v>
          </cell>
          <cell r="Z531">
            <v>-1863047</v>
          </cell>
          <cell r="AA531">
            <v>0</v>
          </cell>
          <cell r="AB531">
            <v>0</v>
          </cell>
        </row>
        <row r="532">
          <cell r="X532">
            <v>0</v>
          </cell>
          <cell r="Y532">
            <v>0</v>
          </cell>
          <cell r="Z532">
            <v>-754619</v>
          </cell>
          <cell r="AA532">
            <v>1</v>
          </cell>
          <cell r="AB532">
            <v>1</v>
          </cell>
        </row>
        <row r="533">
          <cell r="X533">
            <v>0</v>
          </cell>
          <cell r="Y533">
            <v>0</v>
          </cell>
          <cell r="Z533">
            <v>-3101606</v>
          </cell>
          <cell r="AA533">
            <v>0</v>
          </cell>
          <cell r="AB533">
            <v>0</v>
          </cell>
        </row>
        <row r="534">
          <cell r="X534">
            <v>0</v>
          </cell>
          <cell r="Y534">
            <v>0</v>
          </cell>
          <cell r="Z534">
            <v>-475116</v>
          </cell>
          <cell r="AA534">
            <v>0</v>
          </cell>
          <cell r="AB534">
            <v>0</v>
          </cell>
        </row>
        <row r="535">
          <cell r="X535">
            <v>0</v>
          </cell>
          <cell r="Y535">
            <v>0</v>
          </cell>
          <cell r="Z535">
            <v>-339590</v>
          </cell>
          <cell r="AA535">
            <v>1</v>
          </cell>
          <cell r="AB535">
            <v>1</v>
          </cell>
        </row>
        <row r="536">
          <cell r="X536">
            <v>0</v>
          </cell>
          <cell r="Y536">
            <v>0</v>
          </cell>
          <cell r="Z536">
            <v>-213500</v>
          </cell>
          <cell r="AA536">
            <v>1</v>
          </cell>
          <cell r="AB536">
            <v>1</v>
          </cell>
        </row>
        <row r="537">
          <cell r="X537">
            <v>0</v>
          </cell>
          <cell r="Y537">
            <v>0</v>
          </cell>
          <cell r="Z537">
            <v>-424760</v>
          </cell>
          <cell r="AA537">
            <v>2</v>
          </cell>
          <cell r="AB537">
            <v>2</v>
          </cell>
        </row>
        <row r="538">
          <cell r="X538">
            <v>0</v>
          </cell>
          <cell r="Y538">
            <v>0</v>
          </cell>
          <cell r="Z538">
            <v>-1108470</v>
          </cell>
          <cell r="AA538">
            <v>3</v>
          </cell>
          <cell r="AB538">
            <v>3</v>
          </cell>
        </row>
        <row r="539">
          <cell r="X539">
            <v>0</v>
          </cell>
          <cell r="Y539">
            <v>0</v>
          </cell>
          <cell r="Z539">
            <v>-504874</v>
          </cell>
          <cell r="AA539">
            <v>2</v>
          </cell>
          <cell r="AB539">
            <v>2</v>
          </cell>
        </row>
        <row r="540">
          <cell r="X540">
            <v>0</v>
          </cell>
          <cell r="Y540">
            <v>0</v>
          </cell>
          <cell r="Z540">
            <v>-70908</v>
          </cell>
          <cell r="AA540">
            <v>0</v>
          </cell>
          <cell r="AB540">
            <v>0</v>
          </cell>
        </row>
        <row r="541">
          <cell r="X541">
            <v>0</v>
          </cell>
          <cell r="Y541">
            <v>0</v>
          </cell>
          <cell r="Z541">
            <v>-78755</v>
          </cell>
          <cell r="AA541">
            <v>2</v>
          </cell>
          <cell r="AB541">
            <v>2</v>
          </cell>
        </row>
        <row r="542">
          <cell r="X542">
            <v>0</v>
          </cell>
          <cell r="Y542">
            <v>0</v>
          </cell>
          <cell r="Z542">
            <v>-328235</v>
          </cell>
          <cell r="AA542">
            <v>1</v>
          </cell>
          <cell r="AB542">
            <v>1</v>
          </cell>
        </row>
        <row r="543">
          <cell r="X543">
            <v>0</v>
          </cell>
          <cell r="Y543">
            <v>0</v>
          </cell>
          <cell r="Z543">
            <v>-1581627</v>
          </cell>
          <cell r="AA543">
            <v>5</v>
          </cell>
          <cell r="AB543">
            <v>5</v>
          </cell>
        </row>
        <row r="544">
          <cell r="X544">
            <v>0</v>
          </cell>
          <cell r="Y544">
            <v>0</v>
          </cell>
          <cell r="Z544">
            <v>-517956</v>
          </cell>
          <cell r="AA544">
            <v>1</v>
          </cell>
          <cell r="AB544">
            <v>1</v>
          </cell>
        </row>
        <row r="545">
          <cell r="X545">
            <v>0</v>
          </cell>
          <cell r="Y545">
            <v>0</v>
          </cell>
          <cell r="Z545">
            <v>-36633</v>
          </cell>
          <cell r="AA545">
            <v>0</v>
          </cell>
          <cell r="AB545">
            <v>0</v>
          </cell>
        </row>
        <row r="546">
          <cell r="X546">
            <v>0</v>
          </cell>
          <cell r="Y546">
            <v>0</v>
          </cell>
          <cell r="Z546">
            <v>-327119</v>
          </cell>
          <cell r="AA546">
            <v>30</v>
          </cell>
          <cell r="AB546">
            <v>30</v>
          </cell>
        </row>
        <row r="547">
          <cell r="X547">
            <v>0</v>
          </cell>
          <cell r="Y547">
            <v>0</v>
          </cell>
          <cell r="Z547">
            <v>-10286</v>
          </cell>
          <cell r="AA547">
            <v>2</v>
          </cell>
          <cell r="AB547">
            <v>2</v>
          </cell>
        </row>
        <row r="548">
          <cell r="X548">
            <v>0</v>
          </cell>
          <cell r="Y548">
            <v>0</v>
          </cell>
          <cell r="Z548">
            <v>-410287</v>
          </cell>
          <cell r="AA548">
            <v>50</v>
          </cell>
          <cell r="AB548">
            <v>50</v>
          </cell>
        </row>
        <row r="549">
          <cell r="X549">
            <v>0</v>
          </cell>
          <cell r="Y549">
            <v>0</v>
          </cell>
          <cell r="Z549">
            <v>-531566</v>
          </cell>
          <cell r="AA549">
            <v>64</v>
          </cell>
          <cell r="AB549">
            <v>64</v>
          </cell>
        </row>
        <row r="550">
          <cell r="X550">
            <v>0</v>
          </cell>
          <cell r="Y550">
            <v>0</v>
          </cell>
          <cell r="Z550">
            <v>-384290</v>
          </cell>
          <cell r="AA550">
            <v>47</v>
          </cell>
          <cell r="AB550">
            <v>47</v>
          </cell>
        </row>
        <row r="551">
          <cell r="X551">
            <v>0</v>
          </cell>
          <cell r="Y551">
            <v>0</v>
          </cell>
          <cell r="Z551">
            <v>-493408</v>
          </cell>
          <cell r="AA551">
            <v>61</v>
          </cell>
          <cell r="AB551">
            <v>61</v>
          </cell>
        </row>
        <row r="552">
          <cell r="X552">
            <v>0</v>
          </cell>
          <cell r="Y552">
            <v>0</v>
          </cell>
          <cell r="Z552">
            <v>-75650</v>
          </cell>
          <cell r="AA552">
            <v>1</v>
          </cell>
          <cell r="AB552">
            <v>1</v>
          </cell>
        </row>
        <row r="553">
          <cell r="X553">
            <v>0</v>
          </cell>
          <cell r="Y553">
            <v>0</v>
          </cell>
          <cell r="Z553">
            <v>-116330</v>
          </cell>
          <cell r="AA553">
            <v>1</v>
          </cell>
          <cell r="AB553">
            <v>1</v>
          </cell>
        </row>
        <row r="554">
          <cell r="X554">
            <v>0</v>
          </cell>
          <cell r="Y554">
            <v>0</v>
          </cell>
          <cell r="Z554">
            <v>-74548</v>
          </cell>
          <cell r="AA554">
            <v>1</v>
          </cell>
          <cell r="AB554">
            <v>1</v>
          </cell>
        </row>
        <row r="555">
          <cell r="X555">
            <v>-1471</v>
          </cell>
          <cell r="Y555">
            <v>0</v>
          </cell>
          <cell r="Z555">
            <v>-53231</v>
          </cell>
          <cell r="AA555">
            <v>9848</v>
          </cell>
          <cell r="AB555">
            <v>0</v>
          </cell>
        </row>
        <row r="556">
          <cell r="X556">
            <v>0</v>
          </cell>
          <cell r="Y556">
            <v>0</v>
          </cell>
          <cell r="Z556">
            <v>-72075</v>
          </cell>
          <cell r="AA556">
            <v>0</v>
          </cell>
          <cell r="AB556">
            <v>0</v>
          </cell>
        </row>
        <row r="557">
          <cell r="X557">
            <v>-621</v>
          </cell>
          <cell r="Y557">
            <v>0</v>
          </cell>
          <cell r="Z557">
            <v>-22728</v>
          </cell>
          <cell r="AA557">
            <v>5088</v>
          </cell>
          <cell r="AB557">
            <v>752</v>
          </cell>
        </row>
        <row r="558">
          <cell r="X558">
            <v>-621</v>
          </cell>
          <cell r="Y558">
            <v>0</v>
          </cell>
          <cell r="Z558">
            <v>-22728</v>
          </cell>
          <cell r="AA558">
            <v>5088</v>
          </cell>
          <cell r="AB558">
            <v>752</v>
          </cell>
        </row>
        <row r="559">
          <cell r="X559">
            <v>-947</v>
          </cell>
          <cell r="Y559">
            <v>0</v>
          </cell>
          <cell r="Z559">
            <v>-35168</v>
          </cell>
          <cell r="AA559">
            <v>10906</v>
          </cell>
          <cell r="AB559">
            <v>3765</v>
          </cell>
        </row>
        <row r="560">
          <cell r="X560">
            <v>-233</v>
          </cell>
          <cell r="Y560">
            <v>0</v>
          </cell>
          <cell r="Z560">
            <v>-8782</v>
          </cell>
          <cell r="AA560">
            <v>11966</v>
          </cell>
          <cell r="AB560">
            <v>10483</v>
          </cell>
        </row>
        <row r="561">
          <cell r="X561">
            <v>-817</v>
          </cell>
          <cell r="Y561">
            <v>0</v>
          </cell>
          <cell r="Z561">
            <v>-30548</v>
          </cell>
          <cell r="AA561">
            <v>10189</v>
          </cell>
          <cell r="AB561">
            <v>3887</v>
          </cell>
        </row>
        <row r="562">
          <cell r="X562">
            <v>-237</v>
          </cell>
          <cell r="Y562">
            <v>0</v>
          </cell>
          <cell r="Z562">
            <v>-8982</v>
          </cell>
          <cell r="AA562">
            <v>13026</v>
          </cell>
          <cell r="AB562">
            <v>11465</v>
          </cell>
        </row>
        <row r="563">
          <cell r="X563">
            <v>-237</v>
          </cell>
          <cell r="Y563">
            <v>0</v>
          </cell>
          <cell r="Z563">
            <v>-8982</v>
          </cell>
          <cell r="AA563">
            <v>13026</v>
          </cell>
          <cell r="AB563">
            <v>11465</v>
          </cell>
        </row>
        <row r="564">
          <cell r="X564">
            <v>-239</v>
          </cell>
          <cell r="Y564">
            <v>0</v>
          </cell>
          <cell r="Z564">
            <v>-9154</v>
          </cell>
          <cell r="AA564">
            <v>3511</v>
          </cell>
          <cell r="AB564">
            <v>1561</v>
          </cell>
        </row>
        <row r="565">
          <cell r="X565">
            <v>0</v>
          </cell>
          <cell r="Y565">
            <v>0</v>
          </cell>
          <cell r="Z565">
            <v>-1061096748</v>
          </cell>
          <cell r="AA565">
            <v>0</v>
          </cell>
          <cell r="AB565">
            <v>0</v>
          </cell>
        </row>
        <row r="566">
          <cell r="X566">
            <v>-432149</v>
          </cell>
          <cell r="Y566">
            <v>0</v>
          </cell>
          <cell r="Z566">
            <v>-14203913</v>
          </cell>
          <cell r="AA566">
            <v>18036286</v>
          </cell>
          <cell r="AB566">
            <v>17097296</v>
          </cell>
        </row>
        <row r="567">
          <cell r="X567">
            <v>-1010713</v>
          </cell>
          <cell r="Y567">
            <v>0</v>
          </cell>
          <cell r="Z567">
            <v>-33220112</v>
          </cell>
          <cell r="AA567">
            <v>42183275</v>
          </cell>
          <cell r="AB567">
            <v>39987161</v>
          </cell>
        </row>
        <row r="568">
          <cell r="X568">
            <v>-582444</v>
          </cell>
          <cell r="Y568">
            <v>0</v>
          </cell>
          <cell r="Z568">
            <v>-19143835</v>
          </cell>
          <cell r="AA568">
            <v>24309069</v>
          </cell>
          <cell r="AB568">
            <v>23043511</v>
          </cell>
        </row>
        <row r="569">
          <cell r="X569">
            <v>0</v>
          </cell>
          <cell r="Y569">
            <v>0</v>
          </cell>
          <cell r="Z569">
            <v>-77367</v>
          </cell>
          <cell r="AA569">
            <v>1184724</v>
          </cell>
          <cell r="AB569">
            <v>1149346</v>
          </cell>
        </row>
        <row r="570">
          <cell r="X570">
            <v>0</v>
          </cell>
          <cell r="Y570">
            <v>0</v>
          </cell>
          <cell r="Z570">
            <v>-628975</v>
          </cell>
          <cell r="AA570">
            <v>9111708</v>
          </cell>
          <cell r="AB570">
            <v>8805660</v>
          </cell>
        </row>
        <row r="571">
          <cell r="X571">
            <v>0</v>
          </cell>
          <cell r="Y571">
            <v>0</v>
          </cell>
          <cell r="Z571">
            <v>-359266</v>
          </cell>
          <cell r="AA571">
            <v>5834100</v>
          </cell>
          <cell r="AB571">
            <v>5681602</v>
          </cell>
        </row>
        <row r="572">
          <cell r="X572">
            <v>0</v>
          </cell>
          <cell r="Y572">
            <v>0</v>
          </cell>
          <cell r="Z572">
            <v>-1930586</v>
          </cell>
          <cell r="AA572">
            <v>1</v>
          </cell>
          <cell r="AB572">
            <v>1</v>
          </cell>
        </row>
        <row r="573">
          <cell r="X573">
            <v>0</v>
          </cell>
          <cell r="Y573">
            <v>0</v>
          </cell>
          <cell r="Z573">
            <v>-824900</v>
          </cell>
          <cell r="AA573">
            <v>1</v>
          </cell>
          <cell r="AB573">
            <v>1</v>
          </cell>
        </row>
        <row r="574">
          <cell r="X574">
            <v>0</v>
          </cell>
          <cell r="Y574">
            <v>0</v>
          </cell>
          <cell r="Z574">
            <v>-77951</v>
          </cell>
          <cell r="AA574">
            <v>17052</v>
          </cell>
          <cell r="AB574">
            <v>17052</v>
          </cell>
        </row>
        <row r="575">
          <cell r="X575">
            <v>0</v>
          </cell>
          <cell r="Y575">
            <v>0</v>
          </cell>
          <cell r="Z575">
            <v>-117179</v>
          </cell>
          <cell r="AA575">
            <v>28074</v>
          </cell>
          <cell r="AB575">
            <v>28074</v>
          </cell>
        </row>
        <row r="576">
          <cell r="X576">
            <v>0</v>
          </cell>
          <cell r="Y576">
            <v>0</v>
          </cell>
          <cell r="Z576">
            <v>-422963</v>
          </cell>
          <cell r="AA576">
            <v>70494</v>
          </cell>
          <cell r="AB576">
            <v>70494</v>
          </cell>
        </row>
        <row r="577">
          <cell r="X577">
            <v>0</v>
          </cell>
          <cell r="Y577">
            <v>0</v>
          </cell>
          <cell r="Z577">
            <v>-111077</v>
          </cell>
          <cell r="AA577">
            <v>21984</v>
          </cell>
          <cell r="AB577">
            <v>21984</v>
          </cell>
        </row>
        <row r="578">
          <cell r="X578">
            <v>0</v>
          </cell>
          <cell r="Y578">
            <v>0</v>
          </cell>
          <cell r="Z578">
            <v>-248066</v>
          </cell>
          <cell r="AA578">
            <v>64600</v>
          </cell>
          <cell r="AB578">
            <v>64600</v>
          </cell>
        </row>
        <row r="579">
          <cell r="X579">
            <v>0</v>
          </cell>
          <cell r="Y579">
            <v>0</v>
          </cell>
          <cell r="Z579">
            <v>-75946</v>
          </cell>
          <cell r="AA579">
            <v>22941</v>
          </cell>
          <cell r="AB579">
            <v>22941</v>
          </cell>
        </row>
        <row r="580">
          <cell r="X580">
            <v>0</v>
          </cell>
          <cell r="Y580">
            <v>0</v>
          </cell>
          <cell r="Z580">
            <v>-115030</v>
          </cell>
          <cell r="AA580">
            <v>35948</v>
          </cell>
          <cell r="AB580">
            <v>35948</v>
          </cell>
        </row>
        <row r="581">
          <cell r="X581">
            <v>0</v>
          </cell>
          <cell r="Y581">
            <v>0</v>
          </cell>
          <cell r="Z581">
            <v>-129394</v>
          </cell>
          <cell r="AA581">
            <v>41783</v>
          </cell>
          <cell r="AB581">
            <v>41783</v>
          </cell>
        </row>
        <row r="582">
          <cell r="X582">
            <v>0</v>
          </cell>
          <cell r="Y582">
            <v>0</v>
          </cell>
          <cell r="Z582">
            <v>-105408</v>
          </cell>
          <cell r="AA582">
            <v>36233</v>
          </cell>
          <cell r="AB582">
            <v>36233</v>
          </cell>
        </row>
        <row r="583">
          <cell r="X583">
            <v>0</v>
          </cell>
          <cell r="Y583">
            <v>0</v>
          </cell>
          <cell r="Z583">
            <v>-64126</v>
          </cell>
          <cell r="AA583">
            <v>22711</v>
          </cell>
          <cell r="AB583">
            <v>22711</v>
          </cell>
        </row>
        <row r="584">
          <cell r="X584">
            <v>0</v>
          </cell>
          <cell r="Y584">
            <v>0</v>
          </cell>
          <cell r="Z584">
            <v>-54312</v>
          </cell>
          <cell r="AA584">
            <v>18670</v>
          </cell>
          <cell r="AB584">
            <v>18670</v>
          </cell>
        </row>
        <row r="585">
          <cell r="X585">
            <v>0</v>
          </cell>
          <cell r="Y585">
            <v>0</v>
          </cell>
          <cell r="Z585">
            <v>-76757</v>
          </cell>
          <cell r="AA585">
            <v>17590</v>
          </cell>
          <cell r="AB585">
            <v>17590</v>
          </cell>
        </row>
        <row r="586">
          <cell r="X586">
            <v>0</v>
          </cell>
          <cell r="Y586">
            <v>0</v>
          </cell>
          <cell r="Z586">
            <v>-51186</v>
          </cell>
          <cell r="AA586">
            <v>18128</v>
          </cell>
          <cell r="AB586">
            <v>18128</v>
          </cell>
        </row>
        <row r="587">
          <cell r="X587">
            <v>0</v>
          </cell>
          <cell r="Y587">
            <v>0</v>
          </cell>
          <cell r="Z587">
            <v>-136266</v>
          </cell>
          <cell r="AA587">
            <v>68133</v>
          </cell>
          <cell r="AB587">
            <v>68133</v>
          </cell>
        </row>
        <row r="588">
          <cell r="X588">
            <v>0</v>
          </cell>
          <cell r="Y588">
            <v>0</v>
          </cell>
          <cell r="Z588">
            <v>-133789</v>
          </cell>
          <cell r="AA588">
            <v>68291</v>
          </cell>
          <cell r="AB588">
            <v>68291</v>
          </cell>
        </row>
        <row r="589">
          <cell r="X589">
            <v>0</v>
          </cell>
          <cell r="Y589">
            <v>0</v>
          </cell>
          <cell r="Z589">
            <v>-201507</v>
          </cell>
          <cell r="AA589">
            <v>159525</v>
          </cell>
          <cell r="AB589">
            <v>159525</v>
          </cell>
        </row>
        <row r="590">
          <cell r="X590">
            <v>-81998</v>
          </cell>
          <cell r="Y590">
            <v>0</v>
          </cell>
          <cell r="Z590">
            <v>-2695119</v>
          </cell>
          <cell r="AA590">
            <v>2169059</v>
          </cell>
          <cell r="AB590">
            <v>1946477</v>
          </cell>
        </row>
        <row r="591">
          <cell r="X591">
            <v>-18042</v>
          </cell>
          <cell r="Y591">
            <v>0</v>
          </cell>
          <cell r="Z591">
            <v>-593042</v>
          </cell>
          <cell r="AA591">
            <v>535628</v>
          </cell>
          <cell r="AB591">
            <v>488721</v>
          </cell>
        </row>
        <row r="592">
          <cell r="X592">
            <v>-21464</v>
          </cell>
          <cell r="Y592">
            <v>0</v>
          </cell>
          <cell r="Z592">
            <v>-705486</v>
          </cell>
          <cell r="AA592">
            <v>643485</v>
          </cell>
          <cell r="AB592">
            <v>587904</v>
          </cell>
        </row>
        <row r="593">
          <cell r="X593">
            <v>-4376</v>
          </cell>
          <cell r="Y593">
            <v>0</v>
          </cell>
          <cell r="Z593">
            <v>-143812</v>
          </cell>
          <cell r="AA593">
            <v>132464</v>
          </cell>
          <cell r="AB593">
            <v>121177</v>
          </cell>
        </row>
        <row r="594">
          <cell r="X594">
            <v>-7829</v>
          </cell>
          <cell r="Y594">
            <v>0</v>
          </cell>
          <cell r="Z594">
            <v>-257327</v>
          </cell>
          <cell r="AA594">
            <v>239319</v>
          </cell>
          <cell r="AB594">
            <v>219209</v>
          </cell>
        </row>
        <row r="595">
          <cell r="X595">
            <v>-8073</v>
          </cell>
          <cell r="Y595">
            <v>0</v>
          </cell>
          <cell r="Z595">
            <v>-265357</v>
          </cell>
          <cell r="AA595">
            <v>249156</v>
          </cell>
          <cell r="AB595">
            <v>228503</v>
          </cell>
        </row>
        <row r="596">
          <cell r="X596">
            <v>-4472</v>
          </cell>
          <cell r="Y596">
            <v>0</v>
          </cell>
          <cell r="Z596">
            <v>-146989</v>
          </cell>
          <cell r="AA596">
            <v>139325</v>
          </cell>
          <cell r="AB596">
            <v>127930</v>
          </cell>
        </row>
        <row r="597">
          <cell r="X597">
            <v>-17170</v>
          </cell>
          <cell r="Y597">
            <v>0</v>
          </cell>
          <cell r="Z597">
            <v>-564297</v>
          </cell>
          <cell r="AA597">
            <v>534891</v>
          </cell>
          <cell r="AB597">
            <v>491148</v>
          </cell>
        </row>
        <row r="598">
          <cell r="X598">
            <v>-11151</v>
          </cell>
          <cell r="Y598">
            <v>0</v>
          </cell>
          <cell r="Z598">
            <v>-366532</v>
          </cell>
          <cell r="AA598">
            <v>347428</v>
          </cell>
          <cell r="AB598">
            <v>319016</v>
          </cell>
        </row>
        <row r="599">
          <cell r="X599">
            <v>-22457</v>
          </cell>
          <cell r="Y599">
            <v>0</v>
          </cell>
          <cell r="Z599">
            <v>-738056</v>
          </cell>
          <cell r="AA599">
            <v>712796</v>
          </cell>
          <cell r="AB599">
            <v>656054</v>
          </cell>
        </row>
        <row r="600">
          <cell r="X600">
            <v>0</v>
          </cell>
          <cell r="Y600">
            <v>0</v>
          </cell>
          <cell r="Z600">
            <v>-1134491</v>
          </cell>
          <cell r="AA600">
            <v>23636</v>
          </cell>
          <cell r="AB600">
            <v>23636</v>
          </cell>
        </row>
        <row r="601">
          <cell r="X601">
            <v>0</v>
          </cell>
          <cell r="Y601">
            <v>0</v>
          </cell>
          <cell r="Z601">
            <v>-287883</v>
          </cell>
          <cell r="AA601">
            <v>32986</v>
          </cell>
          <cell r="AB601">
            <v>32986</v>
          </cell>
        </row>
        <row r="602">
          <cell r="X602">
            <v>0</v>
          </cell>
          <cell r="Y602">
            <v>0</v>
          </cell>
          <cell r="Z602">
            <v>-287883</v>
          </cell>
          <cell r="AA602">
            <v>32986</v>
          </cell>
          <cell r="AB602">
            <v>32986</v>
          </cell>
        </row>
        <row r="603">
          <cell r="X603">
            <v>-68765</v>
          </cell>
          <cell r="Y603">
            <v>0</v>
          </cell>
          <cell r="Z603">
            <v>-2260188</v>
          </cell>
          <cell r="AA603">
            <v>2890230</v>
          </cell>
          <cell r="AB603">
            <v>2741530</v>
          </cell>
        </row>
        <row r="604">
          <cell r="X604">
            <v>-24830</v>
          </cell>
          <cell r="Y604">
            <v>0</v>
          </cell>
          <cell r="Z604">
            <v>-816129</v>
          </cell>
          <cell r="AA604">
            <v>1043629</v>
          </cell>
          <cell r="AB604">
            <v>989935</v>
          </cell>
        </row>
        <row r="605">
          <cell r="X605">
            <v>-15781</v>
          </cell>
          <cell r="Y605">
            <v>0</v>
          </cell>
          <cell r="Z605">
            <v>-518700</v>
          </cell>
          <cell r="AA605">
            <v>111319</v>
          </cell>
          <cell r="AB605">
            <v>57632</v>
          </cell>
        </row>
        <row r="606">
          <cell r="X606">
            <v>-76388</v>
          </cell>
          <cell r="Y606">
            <v>0</v>
          </cell>
          <cell r="Z606">
            <v>-2570756</v>
          </cell>
          <cell r="AA606">
            <v>1118612</v>
          </cell>
          <cell r="AB606">
            <v>819254</v>
          </cell>
        </row>
        <row r="607">
          <cell r="X607">
            <v>-36776</v>
          </cell>
          <cell r="Y607">
            <v>0</v>
          </cell>
          <cell r="Z607">
            <v>-1237594</v>
          </cell>
          <cell r="AA607">
            <v>538515</v>
          </cell>
          <cell r="AB607">
            <v>394400</v>
          </cell>
        </row>
        <row r="608">
          <cell r="X608">
            <v>-11617</v>
          </cell>
          <cell r="Y608">
            <v>0</v>
          </cell>
          <cell r="Z608">
            <v>-390941</v>
          </cell>
          <cell r="AA608">
            <v>170113</v>
          </cell>
          <cell r="AB608">
            <v>124587</v>
          </cell>
        </row>
        <row r="609">
          <cell r="X609">
            <v>-7167</v>
          </cell>
          <cell r="Y609">
            <v>0</v>
          </cell>
          <cell r="Z609">
            <v>-241145</v>
          </cell>
          <cell r="AA609">
            <v>104927</v>
          </cell>
          <cell r="AB609">
            <v>76844</v>
          </cell>
        </row>
        <row r="610">
          <cell r="X610">
            <v>-5664</v>
          </cell>
          <cell r="Y610">
            <v>0</v>
          </cell>
          <cell r="Z610">
            <v>-190641</v>
          </cell>
          <cell r="AA610">
            <v>82952</v>
          </cell>
          <cell r="AB610">
            <v>60753</v>
          </cell>
        </row>
        <row r="611">
          <cell r="X611">
            <v>-4122</v>
          </cell>
          <cell r="Y611">
            <v>0</v>
          </cell>
          <cell r="Z611">
            <v>-140878</v>
          </cell>
          <cell r="AA611">
            <v>80324</v>
          </cell>
          <cell r="AB611">
            <v>62806</v>
          </cell>
        </row>
        <row r="612">
          <cell r="X612">
            <v>-18185</v>
          </cell>
          <cell r="Y612">
            <v>0</v>
          </cell>
          <cell r="Z612">
            <v>-625047</v>
          </cell>
          <cell r="AA612">
            <v>392375</v>
          </cell>
          <cell r="AB612">
            <v>312522</v>
          </cell>
        </row>
        <row r="613">
          <cell r="X613">
            <v>-8603</v>
          </cell>
          <cell r="Y613">
            <v>0</v>
          </cell>
          <cell r="Z613">
            <v>-299211</v>
          </cell>
          <cell r="AA613">
            <v>219618</v>
          </cell>
          <cell r="AB613">
            <v>179530</v>
          </cell>
        </row>
        <row r="614">
          <cell r="X614">
            <v>-3052</v>
          </cell>
          <cell r="Y614">
            <v>0</v>
          </cell>
          <cell r="Z614">
            <v>-106391</v>
          </cell>
          <cell r="AA614">
            <v>80529</v>
          </cell>
          <cell r="AB614">
            <v>66133</v>
          </cell>
        </row>
        <row r="615">
          <cell r="X615">
            <v>-5087</v>
          </cell>
          <cell r="Y615">
            <v>0</v>
          </cell>
          <cell r="Z615">
            <v>-177320</v>
          </cell>
          <cell r="AA615">
            <v>134217</v>
          </cell>
          <cell r="AB615">
            <v>110219</v>
          </cell>
        </row>
        <row r="616">
          <cell r="X616">
            <v>-44397</v>
          </cell>
          <cell r="Y616">
            <v>0</v>
          </cell>
          <cell r="Z616">
            <v>-1570166</v>
          </cell>
          <cell r="AA616">
            <v>4021818</v>
          </cell>
          <cell r="AB616">
            <v>3891281</v>
          </cell>
        </row>
        <row r="617">
          <cell r="X617">
            <v>-12821</v>
          </cell>
          <cell r="Y617">
            <v>0</v>
          </cell>
          <cell r="Z617">
            <v>-457865</v>
          </cell>
          <cell r="AA617">
            <v>442197</v>
          </cell>
          <cell r="AB617">
            <v>374622</v>
          </cell>
        </row>
        <row r="618">
          <cell r="X618">
            <v>-703</v>
          </cell>
          <cell r="Y618">
            <v>0</v>
          </cell>
          <cell r="Z618">
            <v>-25002</v>
          </cell>
          <cell r="AA618">
            <v>68184</v>
          </cell>
          <cell r="AB618">
            <v>66068</v>
          </cell>
        </row>
        <row r="619">
          <cell r="X619">
            <v>-18079</v>
          </cell>
          <cell r="Y619">
            <v>0</v>
          </cell>
          <cell r="Z619">
            <v>-645586</v>
          </cell>
          <cell r="AA619">
            <v>623488</v>
          </cell>
          <cell r="AB619">
            <v>528203</v>
          </cell>
        </row>
        <row r="620">
          <cell r="X620">
            <v>-19874</v>
          </cell>
          <cell r="Y620">
            <v>0</v>
          </cell>
          <cell r="Z620">
            <v>-1597837</v>
          </cell>
          <cell r="AA620">
            <v>157577</v>
          </cell>
          <cell r="AB620">
            <v>0</v>
          </cell>
        </row>
        <row r="621">
          <cell r="X621">
            <v>-7809</v>
          </cell>
          <cell r="Y621">
            <v>0</v>
          </cell>
          <cell r="Z621">
            <v>-627728</v>
          </cell>
          <cell r="AA621">
            <v>61904</v>
          </cell>
          <cell r="AB621">
            <v>0</v>
          </cell>
        </row>
        <row r="622">
          <cell r="X622">
            <v>-3604</v>
          </cell>
          <cell r="Y622">
            <v>0</v>
          </cell>
          <cell r="Z622">
            <v>-183844</v>
          </cell>
          <cell r="AA622">
            <v>23959</v>
          </cell>
          <cell r="AB622">
            <v>0</v>
          </cell>
        </row>
        <row r="623">
          <cell r="X623">
            <v>-87</v>
          </cell>
          <cell r="Y623">
            <v>0</v>
          </cell>
          <cell r="Z623">
            <v>-3124</v>
          </cell>
          <cell r="AA623">
            <v>2082</v>
          </cell>
          <cell r="AB623">
            <v>1507</v>
          </cell>
        </row>
        <row r="624">
          <cell r="X624">
            <v>-4796</v>
          </cell>
          <cell r="Y624">
            <v>0</v>
          </cell>
          <cell r="Z624">
            <v>-172455</v>
          </cell>
          <cell r="AA624">
            <v>114502</v>
          </cell>
          <cell r="AB624">
            <v>86223</v>
          </cell>
        </row>
        <row r="625">
          <cell r="X625">
            <v>-87</v>
          </cell>
          <cell r="Y625">
            <v>0</v>
          </cell>
          <cell r="Z625">
            <v>-3124</v>
          </cell>
          <cell r="AA625">
            <v>2082</v>
          </cell>
          <cell r="AB625">
            <v>1507</v>
          </cell>
        </row>
        <row r="626">
          <cell r="X626">
            <v>-4796</v>
          </cell>
          <cell r="Y626">
            <v>0</v>
          </cell>
          <cell r="Z626">
            <v>-172455</v>
          </cell>
          <cell r="AA626">
            <v>114502</v>
          </cell>
          <cell r="AB626">
            <v>86223</v>
          </cell>
        </row>
        <row r="627">
          <cell r="X627">
            <v>19</v>
          </cell>
          <cell r="Y627">
            <v>0</v>
          </cell>
          <cell r="Z627">
            <v>-10047</v>
          </cell>
          <cell r="AA627">
            <v>868</v>
          </cell>
          <cell r="AB627">
            <v>0</v>
          </cell>
        </row>
        <row r="628">
          <cell r="X628">
            <v>-11284</v>
          </cell>
          <cell r="Y628">
            <v>0</v>
          </cell>
          <cell r="Z628">
            <v>-575120</v>
          </cell>
          <cell r="AA628">
            <v>74944</v>
          </cell>
          <cell r="AB628">
            <v>0</v>
          </cell>
        </row>
        <row r="629">
          <cell r="X629">
            <v>-4837</v>
          </cell>
          <cell r="Y629">
            <v>0</v>
          </cell>
          <cell r="Z629">
            <v>-174474</v>
          </cell>
          <cell r="AA629">
            <v>120362</v>
          </cell>
          <cell r="AB629">
            <v>91393</v>
          </cell>
        </row>
        <row r="630">
          <cell r="X630">
            <v>-1594</v>
          </cell>
          <cell r="Y630">
            <v>0</v>
          </cell>
          <cell r="Z630">
            <v>-58704</v>
          </cell>
          <cell r="AA630">
            <v>72824</v>
          </cell>
          <cell r="AB630">
            <v>63342</v>
          </cell>
        </row>
        <row r="631">
          <cell r="X631">
            <v>-1423</v>
          </cell>
          <cell r="Y631">
            <v>0</v>
          </cell>
          <cell r="Z631">
            <v>-52326</v>
          </cell>
          <cell r="AA631">
            <v>64904</v>
          </cell>
          <cell r="AB631">
            <v>56450</v>
          </cell>
        </row>
        <row r="632">
          <cell r="X632">
            <v>-1433</v>
          </cell>
          <cell r="Y632">
            <v>0</v>
          </cell>
          <cell r="Z632">
            <v>-52949</v>
          </cell>
          <cell r="AA632">
            <v>67735</v>
          </cell>
          <cell r="AB632">
            <v>59062</v>
          </cell>
        </row>
        <row r="633">
          <cell r="X633">
            <v>-1433</v>
          </cell>
          <cell r="Y633">
            <v>0</v>
          </cell>
          <cell r="Z633">
            <v>-52949</v>
          </cell>
          <cell r="AA633">
            <v>67735</v>
          </cell>
          <cell r="AB633">
            <v>59062</v>
          </cell>
        </row>
        <row r="634">
          <cell r="X634">
            <v>-42632</v>
          </cell>
          <cell r="Y634">
            <v>0</v>
          </cell>
          <cell r="Z634">
            <v>-1577675</v>
          </cell>
          <cell r="AA634">
            <v>2004834</v>
          </cell>
          <cell r="AB634">
            <v>1743746</v>
          </cell>
        </row>
        <row r="635">
          <cell r="X635">
            <v>-26605</v>
          </cell>
          <cell r="Y635">
            <v>0</v>
          </cell>
          <cell r="Z635">
            <v>-984575</v>
          </cell>
          <cell r="AA635">
            <v>1251149</v>
          </cell>
          <cell r="AB635">
            <v>1088211</v>
          </cell>
        </row>
        <row r="636">
          <cell r="X636">
            <v>-2691</v>
          </cell>
          <cell r="Y636">
            <v>0</v>
          </cell>
          <cell r="Z636">
            <v>-99603</v>
          </cell>
          <cell r="AA636">
            <v>126578</v>
          </cell>
          <cell r="AB636">
            <v>110094</v>
          </cell>
        </row>
        <row r="637">
          <cell r="X637">
            <v>-4608</v>
          </cell>
          <cell r="Y637">
            <v>0</v>
          </cell>
          <cell r="Z637">
            <v>-170486</v>
          </cell>
          <cell r="AA637">
            <v>216649</v>
          </cell>
          <cell r="AB637">
            <v>188432</v>
          </cell>
        </row>
        <row r="638">
          <cell r="X638">
            <v>-1673</v>
          </cell>
          <cell r="Y638">
            <v>0</v>
          </cell>
          <cell r="Z638">
            <v>-61893</v>
          </cell>
          <cell r="AA638">
            <v>17782</v>
          </cell>
          <cell r="AB638">
            <v>5415</v>
          </cell>
        </row>
        <row r="639">
          <cell r="X639">
            <v>-2453</v>
          </cell>
          <cell r="Y639">
            <v>0</v>
          </cell>
          <cell r="Z639">
            <v>-91195</v>
          </cell>
          <cell r="AA639">
            <v>119527</v>
          </cell>
          <cell r="AB639">
            <v>104220</v>
          </cell>
        </row>
        <row r="640">
          <cell r="X640">
            <v>-35214</v>
          </cell>
          <cell r="Y640">
            <v>0</v>
          </cell>
          <cell r="Z640">
            <v>-1309448</v>
          </cell>
          <cell r="AA640">
            <v>1716286</v>
          </cell>
          <cell r="AB640">
            <v>1496518</v>
          </cell>
        </row>
        <row r="641">
          <cell r="X641">
            <v>-26137</v>
          </cell>
          <cell r="Y641">
            <v>0</v>
          </cell>
          <cell r="Z641">
            <v>-971824</v>
          </cell>
          <cell r="AA641">
            <v>1273753</v>
          </cell>
          <cell r="AB641">
            <v>1110649</v>
          </cell>
        </row>
        <row r="642">
          <cell r="X642">
            <v>-31223</v>
          </cell>
          <cell r="Y642">
            <v>0</v>
          </cell>
          <cell r="Z642">
            <v>-1160995</v>
          </cell>
          <cell r="AA642">
            <v>1521704</v>
          </cell>
          <cell r="AB642">
            <v>1326851</v>
          </cell>
        </row>
        <row r="643">
          <cell r="X643">
            <v>-17260</v>
          </cell>
          <cell r="Y643">
            <v>0</v>
          </cell>
          <cell r="Z643">
            <v>-641788</v>
          </cell>
          <cell r="AA643">
            <v>841189</v>
          </cell>
          <cell r="AB643">
            <v>733475</v>
          </cell>
        </row>
        <row r="644">
          <cell r="X644">
            <v>-17260</v>
          </cell>
          <cell r="Y644">
            <v>0</v>
          </cell>
          <cell r="Z644">
            <v>-641788</v>
          </cell>
          <cell r="AA644">
            <v>841189</v>
          </cell>
          <cell r="AB644">
            <v>733475</v>
          </cell>
        </row>
        <row r="645">
          <cell r="X645">
            <v>-17260</v>
          </cell>
          <cell r="Y645">
            <v>0</v>
          </cell>
          <cell r="Z645">
            <v>-641788</v>
          </cell>
          <cell r="AA645">
            <v>841189</v>
          </cell>
          <cell r="AB645">
            <v>733475</v>
          </cell>
        </row>
        <row r="646">
          <cell r="X646">
            <v>-17260</v>
          </cell>
          <cell r="Y646">
            <v>0</v>
          </cell>
          <cell r="Z646">
            <v>-641788</v>
          </cell>
          <cell r="AA646">
            <v>841189</v>
          </cell>
          <cell r="AB646">
            <v>733475</v>
          </cell>
        </row>
        <row r="647">
          <cell r="X647">
            <v>-17260</v>
          </cell>
          <cell r="Y647">
            <v>0</v>
          </cell>
          <cell r="Z647">
            <v>-641788</v>
          </cell>
          <cell r="AA647">
            <v>841190</v>
          </cell>
          <cell r="AB647">
            <v>733476</v>
          </cell>
        </row>
        <row r="648">
          <cell r="X648">
            <v>-4077</v>
          </cell>
          <cell r="Y648">
            <v>0</v>
          </cell>
          <cell r="Z648">
            <v>-150812</v>
          </cell>
          <cell r="AA648">
            <v>43333</v>
          </cell>
          <cell r="AB648">
            <v>13197</v>
          </cell>
        </row>
        <row r="649">
          <cell r="X649">
            <v>-12120</v>
          </cell>
          <cell r="Y649">
            <v>0</v>
          </cell>
          <cell r="Z649">
            <v>-453608</v>
          </cell>
          <cell r="AA649">
            <v>609202</v>
          </cell>
          <cell r="AB649">
            <v>531190</v>
          </cell>
        </row>
        <row r="650">
          <cell r="X650">
            <v>-80282</v>
          </cell>
          <cell r="Y650">
            <v>0</v>
          </cell>
          <cell r="Z650">
            <v>-3000159</v>
          </cell>
          <cell r="AA650">
            <v>4056464</v>
          </cell>
          <cell r="AB650">
            <v>3545654</v>
          </cell>
        </row>
        <row r="651">
          <cell r="X651">
            <v>-23608</v>
          </cell>
          <cell r="Y651">
            <v>0</v>
          </cell>
          <cell r="Z651">
            <v>-882238</v>
          </cell>
          <cell r="AA651">
            <v>1192861</v>
          </cell>
          <cell r="AB651">
            <v>1042650</v>
          </cell>
        </row>
        <row r="652">
          <cell r="X652">
            <v>-2985</v>
          </cell>
          <cell r="Y652">
            <v>0</v>
          </cell>
          <cell r="Z652">
            <v>-111520</v>
          </cell>
          <cell r="AA652">
            <v>150782</v>
          </cell>
          <cell r="AB652">
            <v>131795</v>
          </cell>
        </row>
        <row r="653">
          <cell r="X653">
            <v>-4560</v>
          </cell>
          <cell r="Y653">
            <v>0</v>
          </cell>
          <cell r="Z653">
            <v>-170387</v>
          </cell>
          <cell r="AA653">
            <v>230388</v>
          </cell>
          <cell r="AB653">
            <v>201379</v>
          </cell>
        </row>
        <row r="654">
          <cell r="X654">
            <v>-1643</v>
          </cell>
          <cell r="Y654">
            <v>0</v>
          </cell>
          <cell r="Z654">
            <v>-61414</v>
          </cell>
          <cell r="AA654">
            <v>20486</v>
          </cell>
          <cell r="AB654">
            <v>7818</v>
          </cell>
        </row>
        <row r="655">
          <cell r="X655">
            <v>-10935</v>
          </cell>
          <cell r="Y655">
            <v>0</v>
          </cell>
          <cell r="Z655">
            <v>-410796</v>
          </cell>
          <cell r="AA655">
            <v>573067</v>
          </cell>
          <cell r="AB655">
            <v>502089</v>
          </cell>
        </row>
        <row r="656">
          <cell r="X656">
            <v>-4844</v>
          </cell>
          <cell r="Y656">
            <v>0</v>
          </cell>
          <cell r="Z656">
            <v>-182012</v>
          </cell>
          <cell r="AA656">
            <v>253901</v>
          </cell>
          <cell r="AB656">
            <v>222454</v>
          </cell>
        </row>
        <row r="657">
          <cell r="X657">
            <v>-20475</v>
          </cell>
          <cell r="Y657">
            <v>0</v>
          </cell>
          <cell r="Z657">
            <v>-769120</v>
          </cell>
          <cell r="AA657">
            <v>1072925</v>
          </cell>
          <cell r="AB657">
            <v>940035</v>
          </cell>
        </row>
        <row r="658">
          <cell r="X658">
            <v>-1430</v>
          </cell>
          <cell r="Y658">
            <v>0</v>
          </cell>
          <cell r="Z658">
            <v>-53914</v>
          </cell>
          <cell r="AA658">
            <v>78126</v>
          </cell>
          <cell r="AB658">
            <v>68762</v>
          </cell>
        </row>
        <row r="659">
          <cell r="X659">
            <v>-1430</v>
          </cell>
          <cell r="Y659">
            <v>0</v>
          </cell>
          <cell r="Z659">
            <v>-53914</v>
          </cell>
          <cell r="AA659">
            <v>78126</v>
          </cell>
          <cell r="AB659">
            <v>68762</v>
          </cell>
        </row>
        <row r="660">
          <cell r="X660">
            <v>-1430</v>
          </cell>
          <cell r="Y660">
            <v>0</v>
          </cell>
          <cell r="Z660">
            <v>-53914</v>
          </cell>
          <cell r="AA660">
            <v>78126</v>
          </cell>
          <cell r="AB660">
            <v>68762</v>
          </cell>
        </row>
        <row r="661">
          <cell r="X661">
            <v>-1430</v>
          </cell>
          <cell r="Y661">
            <v>0</v>
          </cell>
          <cell r="Z661">
            <v>-53914</v>
          </cell>
          <cell r="AA661">
            <v>78126</v>
          </cell>
          <cell r="AB661">
            <v>68762</v>
          </cell>
        </row>
        <row r="662">
          <cell r="X662">
            <v>-519</v>
          </cell>
          <cell r="Y662">
            <v>0</v>
          </cell>
          <cell r="Z662">
            <v>-19466</v>
          </cell>
          <cell r="AA662">
            <v>28194</v>
          </cell>
          <cell r="AB662">
            <v>24812</v>
          </cell>
        </row>
        <row r="663">
          <cell r="X663">
            <v>-519</v>
          </cell>
          <cell r="Y663">
            <v>0</v>
          </cell>
          <cell r="Z663">
            <v>-19466</v>
          </cell>
          <cell r="AA663">
            <v>28194</v>
          </cell>
          <cell r="AB663">
            <v>24812</v>
          </cell>
        </row>
        <row r="664">
          <cell r="X664">
            <v>-1458</v>
          </cell>
          <cell r="Y664">
            <v>0</v>
          </cell>
          <cell r="Z664">
            <v>-54962</v>
          </cell>
          <cell r="AA664">
            <v>78647</v>
          </cell>
          <cell r="AB664">
            <v>69067</v>
          </cell>
        </row>
        <row r="665">
          <cell r="X665">
            <v>-12419</v>
          </cell>
          <cell r="Y665">
            <v>0</v>
          </cell>
          <cell r="Z665">
            <v>-468993</v>
          </cell>
          <cell r="AA665">
            <v>675131</v>
          </cell>
          <cell r="AB665">
            <v>592872</v>
          </cell>
        </row>
        <row r="666">
          <cell r="X666">
            <v>-1458</v>
          </cell>
          <cell r="Y666">
            <v>0</v>
          </cell>
          <cell r="Z666">
            <v>-54962</v>
          </cell>
          <cell r="AA666">
            <v>78647</v>
          </cell>
          <cell r="AB666">
            <v>69067</v>
          </cell>
        </row>
        <row r="667">
          <cell r="X667">
            <v>-12419</v>
          </cell>
          <cell r="Y667">
            <v>0</v>
          </cell>
          <cell r="Z667">
            <v>-468993</v>
          </cell>
          <cell r="AA667">
            <v>675130</v>
          </cell>
          <cell r="AB667">
            <v>592871</v>
          </cell>
        </row>
        <row r="668">
          <cell r="X668">
            <v>-5424</v>
          </cell>
          <cell r="Y668">
            <v>0</v>
          </cell>
          <cell r="Z668">
            <v>-206050</v>
          </cell>
          <cell r="AA668">
            <v>306143</v>
          </cell>
          <cell r="AB668">
            <v>269445</v>
          </cell>
        </row>
        <row r="669">
          <cell r="X669">
            <v>-23370</v>
          </cell>
          <cell r="Y669">
            <v>0</v>
          </cell>
          <cell r="Z669">
            <v>-887732</v>
          </cell>
          <cell r="AA669">
            <v>1318998</v>
          </cell>
          <cell r="AB669">
            <v>1160883</v>
          </cell>
        </row>
        <row r="670">
          <cell r="X670">
            <v>-41826</v>
          </cell>
          <cell r="Y670">
            <v>0</v>
          </cell>
          <cell r="Z670">
            <v>-1588573</v>
          </cell>
          <cell r="AA670">
            <v>2360311</v>
          </cell>
          <cell r="AB670">
            <v>2077367</v>
          </cell>
        </row>
        <row r="671">
          <cell r="X671">
            <v>-19929</v>
          </cell>
          <cell r="Y671">
            <v>0</v>
          </cell>
          <cell r="Z671">
            <v>-756905</v>
          </cell>
          <cell r="AA671">
            <v>1124620</v>
          </cell>
          <cell r="AB671">
            <v>989806</v>
          </cell>
        </row>
        <row r="672">
          <cell r="X672">
            <v>-6604</v>
          </cell>
          <cell r="Y672">
            <v>0</v>
          </cell>
          <cell r="Z672">
            <v>-252324</v>
          </cell>
          <cell r="AA672">
            <v>387032</v>
          </cell>
          <cell r="AB672">
            <v>341381</v>
          </cell>
        </row>
        <row r="673">
          <cell r="X673">
            <v>-1007</v>
          </cell>
          <cell r="Y673">
            <v>0</v>
          </cell>
          <cell r="Z673">
            <v>-38454</v>
          </cell>
          <cell r="AA673">
            <v>59364</v>
          </cell>
          <cell r="AB673">
            <v>52473</v>
          </cell>
        </row>
        <row r="674">
          <cell r="X674">
            <v>-5360</v>
          </cell>
          <cell r="Y674">
            <v>0</v>
          </cell>
          <cell r="Z674">
            <v>-300567</v>
          </cell>
          <cell r="AA674">
            <v>1934970</v>
          </cell>
          <cell r="AB674">
            <v>1859578</v>
          </cell>
        </row>
        <row r="675">
          <cell r="X675">
            <v>23</v>
          </cell>
          <cell r="Y675">
            <v>0</v>
          </cell>
          <cell r="Z675">
            <v>-14267</v>
          </cell>
          <cell r="AA675">
            <v>0</v>
          </cell>
          <cell r="AB675">
            <v>12494</v>
          </cell>
        </row>
        <row r="676">
          <cell r="X676">
            <v>3469</v>
          </cell>
          <cell r="Y676">
            <v>0</v>
          </cell>
          <cell r="Z676">
            <v>-2144454</v>
          </cell>
          <cell r="AA676">
            <v>0</v>
          </cell>
          <cell r="AB676">
            <v>1929093</v>
          </cell>
        </row>
        <row r="677">
          <cell r="X677">
            <v>-2648</v>
          </cell>
          <cell r="Y677">
            <v>0</v>
          </cell>
          <cell r="Z677">
            <v>-386537</v>
          </cell>
          <cell r="AA677">
            <v>4404990</v>
          </cell>
          <cell r="AB677">
            <v>4251877</v>
          </cell>
        </row>
        <row r="678">
          <cell r="X678">
            <v>-2950</v>
          </cell>
          <cell r="Y678">
            <v>0</v>
          </cell>
          <cell r="Z678">
            <v>-431126</v>
          </cell>
          <cell r="AA678">
            <v>4913179</v>
          </cell>
          <cell r="AB678">
            <v>4742405</v>
          </cell>
        </row>
        <row r="679">
          <cell r="X679">
            <v>-11027</v>
          </cell>
          <cell r="Y679">
            <v>0</v>
          </cell>
          <cell r="Z679">
            <v>-1610818</v>
          </cell>
          <cell r="AA679">
            <v>18357059</v>
          </cell>
          <cell r="AB679">
            <v>17718995</v>
          </cell>
        </row>
        <row r="680">
          <cell r="X680">
            <v>0</v>
          </cell>
          <cell r="Y680">
            <v>0</v>
          </cell>
          <cell r="Z680">
            <v>-211417</v>
          </cell>
          <cell r="AA680">
            <v>0</v>
          </cell>
          <cell r="AB680">
            <v>4016852</v>
          </cell>
        </row>
        <row r="681">
          <cell r="X681">
            <v>0</v>
          </cell>
          <cell r="Y681">
            <v>0</v>
          </cell>
          <cell r="Z681">
            <v>0</v>
          </cell>
          <cell r="AA681">
            <v>1</v>
          </cell>
          <cell r="AB681">
            <v>1</v>
          </cell>
        </row>
        <row r="682">
          <cell r="X682">
            <v>0</v>
          </cell>
          <cell r="Y682">
            <v>0</v>
          </cell>
          <cell r="Z682">
            <v>-232962</v>
          </cell>
          <cell r="AA682">
            <v>0</v>
          </cell>
          <cell r="AB682">
            <v>0</v>
          </cell>
        </row>
        <row r="683">
          <cell r="X683">
            <v>0</v>
          </cell>
          <cell r="Y683">
            <v>0</v>
          </cell>
          <cell r="Z683">
            <v>-4152662</v>
          </cell>
          <cell r="AA683">
            <v>1</v>
          </cell>
          <cell r="AB683">
            <v>1</v>
          </cell>
        </row>
        <row r="684">
          <cell r="X684">
            <v>0</v>
          </cell>
          <cell r="Y684">
            <v>0</v>
          </cell>
          <cell r="Z684">
            <v>-571193</v>
          </cell>
          <cell r="AA684">
            <v>71397</v>
          </cell>
          <cell r="AB684">
            <v>71397</v>
          </cell>
        </row>
        <row r="685">
          <cell r="X685">
            <v>0</v>
          </cell>
          <cell r="Y685">
            <v>0</v>
          </cell>
          <cell r="Z685">
            <v>-750849</v>
          </cell>
          <cell r="AA685">
            <v>125141</v>
          </cell>
          <cell r="AB685">
            <v>125141</v>
          </cell>
        </row>
        <row r="686">
          <cell r="X686">
            <v>0</v>
          </cell>
          <cell r="Y686">
            <v>0</v>
          </cell>
          <cell r="Z686">
            <v>-628634</v>
          </cell>
          <cell r="AA686">
            <v>235736</v>
          </cell>
          <cell r="AB686">
            <v>235736</v>
          </cell>
        </row>
        <row r="687">
          <cell r="X687">
            <v>0</v>
          </cell>
          <cell r="Y687">
            <v>0</v>
          </cell>
          <cell r="Z687">
            <v>-242855</v>
          </cell>
          <cell r="AA687">
            <v>118896</v>
          </cell>
          <cell r="AB687">
            <v>118896</v>
          </cell>
        </row>
        <row r="688">
          <cell r="X688">
            <v>0</v>
          </cell>
          <cell r="Y688">
            <v>0</v>
          </cell>
          <cell r="Z688">
            <v>-632342</v>
          </cell>
          <cell r="AA688">
            <v>322757</v>
          </cell>
          <cell r="AB688">
            <v>322757</v>
          </cell>
        </row>
        <row r="689">
          <cell r="X689">
            <v>0</v>
          </cell>
          <cell r="Y689">
            <v>0</v>
          </cell>
          <cell r="Z689">
            <v>-887748</v>
          </cell>
          <cell r="AA689">
            <v>545596</v>
          </cell>
          <cell r="AB689">
            <v>545596</v>
          </cell>
        </row>
        <row r="690">
          <cell r="X690">
            <v>-60846</v>
          </cell>
          <cell r="Y690">
            <v>0</v>
          </cell>
          <cell r="Z690">
            <v>-1999950</v>
          </cell>
          <cell r="AA690">
            <v>1752654</v>
          </cell>
          <cell r="AB690">
            <v>1592554</v>
          </cell>
        </row>
        <row r="691">
          <cell r="X691">
            <v>-7101</v>
          </cell>
          <cell r="Y691">
            <v>0</v>
          </cell>
          <cell r="Z691">
            <v>-233422</v>
          </cell>
          <cell r="AA691">
            <v>206643</v>
          </cell>
          <cell r="AB691">
            <v>188030</v>
          </cell>
        </row>
        <row r="692">
          <cell r="X692">
            <v>-231763</v>
          </cell>
          <cell r="Y692">
            <v>0</v>
          </cell>
          <cell r="Z692">
            <v>-7617626</v>
          </cell>
          <cell r="AA692">
            <v>6811943</v>
          </cell>
          <cell r="AB692">
            <v>6206962</v>
          </cell>
        </row>
        <row r="693">
          <cell r="X693">
            <v>0</v>
          </cell>
          <cell r="Y693">
            <v>0</v>
          </cell>
          <cell r="Z693">
            <v>-1175990</v>
          </cell>
          <cell r="AA693">
            <v>1</v>
          </cell>
          <cell r="AB693">
            <v>1</v>
          </cell>
        </row>
        <row r="694">
          <cell r="X694">
            <v>0</v>
          </cell>
          <cell r="Y694">
            <v>0</v>
          </cell>
          <cell r="Z694">
            <v>-1401519</v>
          </cell>
          <cell r="AA694">
            <v>1</v>
          </cell>
          <cell r="AB694">
            <v>1</v>
          </cell>
        </row>
        <row r="695">
          <cell r="X695">
            <v>0</v>
          </cell>
          <cell r="Y695">
            <v>0</v>
          </cell>
          <cell r="Z695">
            <v>-519394</v>
          </cell>
          <cell r="AA695">
            <v>1</v>
          </cell>
          <cell r="AB695">
            <v>1</v>
          </cell>
        </row>
        <row r="696">
          <cell r="X696">
            <v>-14098</v>
          </cell>
          <cell r="Y696">
            <v>0</v>
          </cell>
          <cell r="Z696">
            <v>-463406</v>
          </cell>
          <cell r="AA696">
            <v>472405</v>
          </cell>
          <cell r="AB696">
            <v>437661</v>
          </cell>
        </row>
        <row r="697">
          <cell r="X697">
            <v>-14098</v>
          </cell>
          <cell r="Y697">
            <v>0</v>
          </cell>
          <cell r="Z697">
            <v>-463406</v>
          </cell>
          <cell r="AA697">
            <v>472405</v>
          </cell>
          <cell r="AB697">
            <v>437661</v>
          </cell>
        </row>
        <row r="698">
          <cell r="X698">
            <v>0</v>
          </cell>
          <cell r="Y698">
            <v>0</v>
          </cell>
          <cell r="Z698">
            <v>-14520577</v>
          </cell>
          <cell r="AA698">
            <v>907536</v>
          </cell>
          <cell r="AB698">
            <v>907536</v>
          </cell>
        </row>
        <row r="699">
          <cell r="X699">
            <v>0</v>
          </cell>
          <cell r="Y699">
            <v>0</v>
          </cell>
          <cell r="Z699">
            <v>-6536834</v>
          </cell>
          <cell r="AA699">
            <v>408552</v>
          </cell>
          <cell r="AB699">
            <v>408552</v>
          </cell>
        </row>
        <row r="700">
          <cell r="X700">
            <v>0</v>
          </cell>
          <cell r="Y700">
            <v>0</v>
          </cell>
          <cell r="Z700">
            <v>-470285</v>
          </cell>
          <cell r="AA700">
            <v>48989</v>
          </cell>
          <cell r="AB700">
            <v>48989</v>
          </cell>
        </row>
        <row r="701">
          <cell r="X701">
            <v>0</v>
          </cell>
          <cell r="Y701">
            <v>0</v>
          </cell>
          <cell r="Z701">
            <v>-2227126</v>
          </cell>
          <cell r="AA701">
            <v>255192</v>
          </cell>
          <cell r="AB701">
            <v>255192</v>
          </cell>
        </row>
        <row r="702">
          <cell r="X702">
            <v>0</v>
          </cell>
          <cell r="Y702">
            <v>0</v>
          </cell>
          <cell r="Z702">
            <v>-393421</v>
          </cell>
          <cell r="AA702">
            <v>69670</v>
          </cell>
          <cell r="AB702">
            <v>69670</v>
          </cell>
        </row>
        <row r="703">
          <cell r="X703">
            <v>11423</v>
          </cell>
          <cell r="Y703">
            <v>0</v>
          </cell>
          <cell r="Z703">
            <v>-3199975</v>
          </cell>
          <cell r="AA703">
            <v>535471</v>
          </cell>
          <cell r="AB703">
            <v>177777</v>
          </cell>
        </row>
        <row r="704">
          <cell r="X704">
            <v>16595</v>
          </cell>
          <cell r="Y704">
            <v>0</v>
          </cell>
          <cell r="Z704">
            <v>-2320373</v>
          </cell>
          <cell r="AA704">
            <v>411498</v>
          </cell>
          <cell r="AB704">
            <v>150394</v>
          </cell>
        </row>
        <row r="705">
          <cell r="X705">
            <v>-14385</v>
          </cell>
          <cell r="Y705">
            <v>0</v>
          </cell>
          <cell r="Z705">
            <v>-2343777</v>
          </cell>
          <cell r="AA705">
            <v>431037</v>
          </cell>
          <cell r="AB705">
            <v>173613</v>
          </cell>
        </row>
        <row r="706">
          <cell r="X706">
            <v>-131046</v>
          </cell>
          <cell r="Y706">
            <v>0</v>
          </cell>
          <cell r="Z706">
            <v>-6529908</v>
          </cell>
          <cell r="AA706">
            <v>1687678</v>
          </cell>
          <cell r="AB706">
            <v>986722</v>
          </cell>
        </row>
        <row r="707">
          <cell r="X707">
            <v>0</v>
          </cell>
          <cell r="Y707">
            <v>0</v>
          </cell>
          <cell r="Z707">
            <v>-1394913</v>
          </cell>
          <cell r="AA707">
            <v>126</v>
          </cell>
          <cell r="AB707">
            <v>126</v>
          </cell>
        </row>
        <row r="708">
          <cell r="X708">
            <v>0</v>
          </cell>
          <cell r="Y708">
            <v>0</v>
          </cell>
          <cell r="Z708">
            <v>-1333551</v>
          </cell>
          <cell r="AA708">
            <v>0</v>
          </cell>
          <cell r="AB708">
            <v>0</v>
          </cell>
        </row>
        <row r="709">
          <cell r="X709">
            <v>0</v>
          </cell>
          <cell r="Y709">
            <v>0</v>
          </cell>
          <cell r="Z709">
            <v>-364505</v>
          </cell>
          <cell r="AA709">
            <v>0</v>
          </cell>
          <cell r="AB709">
            <v>0</v>
          </cell>
        </row>
        <row r="710">
          <cell r="X710">
            <v>-23745</v>
          </cell>
          <cell r="Y710">
            <v>0</v>
          </cell>
          <cell r="Z710">
            <v>-806252</v>
          </cell>
          <cell r="AA710">
            <v>416492</v>
          </cell>
          <cell r="AB710">
            <v>318751</v>
          </cell>
        </row>
        <row r="711">
          <cell r="X711">
            <v>-314</v>
          </cell>
          <cell r="Y711">
            <v>0</v>
          </cell>
          <cell r="Z711">
            <v>-11464</v>
          </cell>
          <cell r="AA711">
            <v>12074</v>
          </cell>
          <cell r="AB711">
            <v>10156</v>
          </cell>
        </row>
        <row r="712">
          <cell r="X712">
            <v>-27368</v>
          </cell>
          <cell r="Y712">
            <v>0</v>
          </cell>
          <cell r="Z712">
            <v>-1395202</v>
          </cell>
          <cell r="AA712">
            <v>181817</v>
          </cell>
          <cell r="AB712">
            <v>0</v>
          </cell>
        </row>
        <row r="713">
          <cell r="X713">
            <v>-2815</v>
          </cell>
          <cell r="Y713">
            <v>0</v>
          </cell>
          <cell r="Z713">
            <v>-101771</v>
          </cell>
          <cell r="AA713">
            <v>106908</v>
          </cell>
          <cell r="AB713">
            <v>91163</v>
          </cell>
        </row>
        <row r="714">
          <cell r="X714">
            <v>-6530</v>
          </cell>
          <cell r="Y714">
            <v>0</v>
          </cell>
          <cell r="Z714">
            <v>-340398</v>
          </cell>
          <cell r="AA714">
            <v>50720</v>
          </cell>
          <cell r="AB714">
            <v>0</v>
          </cell>
        </row>
        <row r="715">
          <cell r="X715">
            <v>-104886</v>
          </cell>
          <cell r="Y715">
            <v>0</v>
          </cell>
          <cell r="Z715">
            <v>-3390238</v>
          </cell>
          <cell r="AA715">
            <v>544062</v>
          </cell>
          <cell r="AB715">
            <v>0</v>
          </cell>
        </row>
        <row r="716">
          <cell r="X716">
            <v>-45200</v>
          </cell>
          <cell r="Y716">
            <v>0</v>
          </cell>
          <cell r="Z716">
            <v>-1644051</v>
          </cell>
          <cell r="AA716">
            <v>1848072</v>
          </cell>
          <cell r="AB716">
            <v>1590149</v>
          </cell>
        </row>
        <row r="717">
          <cell r="X717">
            <v>-277067</v>
          </cell>
          <cell r="Y717">
            <v>0</v>
          </cell>
          <cell r="Z717">
            <v>-10064274</v>
          </cell>
          <cell r="AA717">
            <v>11253865</v>
          </cell>
          <cell r="AB717">
            <v>9683239</v>
          </cell>
        </row>
        <row r="718">
          <cell r="X718">
            <v>-66318</v>
          </cell>
          <cell r="Y718">
            <v>0</v>
          </cell>
          <cell r="Z718">
            <v>-2478206</v>
          </cell>
          <cell r="AA718">
            <v>2306347</v>
          </cell>
          <cell r="AB718">
            <v>1847386</v>
          </cell>
        </row>
        <row r="719">
          <cell r="X719">
            <v>-8507</v>
          </cell>
          <cell r="Y719">
            <v>0</v>
          </cell>
          <cell r="Z719">
            <v>-317955</v>
          </cell>
          <cell r="AA719">
            <v>429898</v>
          </cell>
          <cell r="AB719">
            <v>375765</v>
          </cell>
        </row>
        <row r="720">
          <cell r="X720">
            <v>-14247</v>
          </cell>
          <cell r="Y720">
            <v>0</v>
          </cell>
          <cell r="Z720">
            <v>-535093</v>
          </cell>
          <cell r="AA720">
            <v>746448</v>
          </cell>
          <cell r="AB720">
            <v>653994</v>
          </cell>
        </row>
        <row r="721">
          <cell r="X721">
            <v>-37312</v>
          </cell>
          <cell r="Y721">
            <v>0</v>
          </cell>
          <cell r="Z721">
            <v>-1401513</v>
          </cell>
          <cell r="AA721">
            <v>451181</v>
          </cell>
          <cell r="AB721">
            <v>155725</v>
          </cell>
        </row>
        <row r="722">
          <cell r="X722">
            <v>-5182</v>
          </cell>
          <cell r="Y722">
            <v>0</v>
          </cell>
          <cell r="Z722">
            <v>-198918</v>
          </cell>
          <cell r="AA722">
            <v>367238</v>
          </cell>
          <cell r="AB722">
            <v>332721</v>
          </cell>
        </row>
        <row r="723">
          <cell r="X723">
            <v>-18697</v>
          </cell>
          <cell r="Y723">
            <v>0</v>
          </cell>
          <cell r="Z723">
            <v>-981523</v>
          </cell>
          <cell r="AA723">
            <v>5849810</v>
          </cell>
          <cell r="AB723">
            <v>5621892</v>
          </cell>
        </row>
        <row r="724">
          <cell r="X724">
            <v>-1211</v>
          </cell>
          <cell r="Y724">
            <v>0</v>
          </cell>
          <cell r="Z724">
            <v>-63434</v>
          </cell>
          <cell r="AA724">
            <v>378046</v>
          </cell>
          <cell r="AB724">
            <v>363314</v>
          </cell>
        </row>
        <row r="725">
          <cell r="X725">
            <v>151</v>
          </cell>
          <cell r="Y725">
            <v>0</v>
          </cell>
          <cell r="Z725">
            <v>-93588</v>
          </cell>
          <cell r="AA725">
            <v>19479</v>
          </cell>
          <cell r="AB725">
            <v>0</v>
          </cell>
        </row>
        <row r="726">
          <cell r="X726">
            <v>-28</v>
          </cell>
          <cell r="Y726">
            <v>0</v>
          </cell>
          <cell r="Z726">
            <v>-1616</v>
          </cell>
          <cell r="AA726">
            <v>10043</v>
          </cell>
          <cell r="AB726">
            <v>9654</v>
          </cell>
        </row>
        <row r="727">
          <cell r="X727">
            <v>-73128</v>
          </cell>
          <cell r="Y727">
            <v>0</v>
          </cell>
          <cell r="Z727">
            <v>-2403495</v>
          </cell>
          <cell r="AA727">
            <v>2127792</v>
          </cell>
          <cell r="AB727">
            <v>1936147</v>
          </cell>
        </row>
        <row r="728">
          <cell r="X728">
            <v>-78561</v>
          </cell>
          <cell r="Y728">
            <v>0</v>
          </cell>
          <cell r="Z728">
            <v>-2582206</v>
          </cell>
          <cell r="AA728">
            <v>2286007</v>
          </cell>
          <cell r="AB728">
            <v>2080112</v>
          </cell>
        </row>
        <row r="729">
          <cell r="X729">
            <v>0</v>
          </cell>
          <cell r="Y729">
            <v>0</v>
          </cell>
          <cell r="Z729">
            <v>-2227126</v>
          </cell>
          <cell r="AA729">
            <v>255192</v>
          </cell>
          <cell r="AB729">
            <v>255192</v>
          </cell>
        </row>
        <row r="730">
          <cell r="X730">
            <v>0</v>
          </cell>
          <cell r="Y730">
            <v>0</v>
          </cell>
          <cell r="Z730">
            <v>-574205</v>
          </cell>
          <cell r="AA730">
            <v>1</v>
          </cell>
          <cell r="AB730">
            <v>1</v>
          </cell>
        </row>
        <row r="731">
          <cell r="X731">
            <v>0</v>
          </cell>
          <cell r="Y731">
            <v>0</v>
          </cell>
          <cell r="Z731">
            <v>-1483241</v>
          </cell>
          <cell r="AA731">
            <v>262658</v>
          </cell>
          <cell r="AB731">
            <v>262658</v>
          </cell>
        </row>
        <row r="732">
          <cell r="X732">
            <v>-22449</v>
          </cell>
          <cell r="Y732">
            <v>0</v>
          </cell>
          <cell r="Z732">
            <v>-3657308</v>
          </cell>
          <cell r="AA732">
            <v>672603</v>
          </cell>
          <cell r="AB732">
            <v>270911</v>
          </cell>
        </row>
        <row r="733">
          <cell r="X733">
            <v>-15865</v>
          </cell>
          <cell r="Y733">
            <v>0</v>
          </cell>
          <cell r="Z733">
            <v>-521387</v>
          </cell>
          <cell r="AA733">
            <v>662058</v>
          </cell>
          <cell r="AB733">
            <v>627588</v>
          </cell>
        </row>
        <row r="734">
          <cell r="X734">
            <v>-23745</v>
          </cell>
          <cell r="Y734">
            <v>0</v>
          </cell>
          <cell r="Z734">
            <v>-806252</v>
          </cell>
          <cell r="AA734">
            <v>416492</v>
          </cell>
          <cell r="AB734">
            <v>318751</v>
          </cell>
        </row>
        <row r="735">
          <cell r="X735">
            <v>-26070</v>
          </cell>
          <cell r="Y735">
            <v>0</v>
          </cell>
          <cell r="Z735">
            <v>-922009</v>
          </cell>
          <cell r="AA735">
            <v>348435</v>
          </cell>
          <cell r="AB735">
            <v>200438</v>
          </cell>
        </row>
        <row r="736">
          <cell r="X736">
            <v>-48267</v>
          </cell>
          <cell r="Y736">
            <v>0</v>
          </cell>
          <cell r="Z736">
            <v>-3880604</v>
          </cell>
          <cell r="AA736">
            <v>382697</v>
          </cell>
          <cell r="AB736">
            <v>0</v>
          </cell>
        </row>
        <row r="737">
          <cell r="X737">
            <v>-110390</v>
          </cell>
          <cell r="Y737">
            <v>0</v>
          </cell>
          <cell r="Z737">
            <v>-8875175</v>
          </cell>
          <cell r="AA737">
            <v>875253</v>
          </cell>
          <cell r="AB737">
            <v>0</v>
          </cell>
        </row>
        <row r="738">
          <cell r="X738">
            <v>-1804</v>
          </cell>
          <cell r="Y738">
            <v>0</v>
          </cell>
          <cell r="Z738">
            <v>-66402</v>
          </cell>
          <cell r="AA738">
            <v>44202</v>
          </cell>
          <cell r="AB738">
            <v>32038</v>
          </cell>
        </row>
        <row r="739">
          <cell r="X739">
            <v>-101911</v>
          </cell>
          <cell r="Y739">
            <v>0</v>
          </cell>
          <cell r="Z739">
            <v>-3664598</v>
          </cell>
          <cell r="AA739">
            <v>2433183</v>
          </cell>
          <cell r="AB739">
            <v>1832304</v>
          </cell>
        </row>
        <row r="740">
          <cell r="X740">
            <v>-28736</v>
          </cell>
          <cell r="Y740">
            <v>0</v>
          </cell>
          <cell r="Z740">
            <v>-1073889</v>
          </cell>
          <cell r="AA740">
            <v>2583399</v>
          </cell>
          <cell r="AB740">
            <v>2440656</v>
          </cell>
        </row>
        <row r="741">
          <cell r="X741">
            <v>-25227</v>
          </cell>
          <cell r="Y741">
            <v>0</v>
          </cell>
          <cell r="Z741">
            <v>-1171912</v>
          </cell>
          <cell r="AA741">
            <v>5844686</v>
          </cell>
          <cell r="AB741">
            <v>5616963</v>
          </cell>
        </row>
        <row r="742">
          <cell r="X742">
            <v>-57895</v>
          </cell>
          <cell r="Y742">
            <v>0</v>
          </cell>
          <cell r="Z742">
            <v>-1958530</v>
          </cell>
          <cell r="AA742">
            <v>945747</v>
          </cell>
          <cell r="AB742">
            <v>712195</v>
          </cell>
        </row>
        <row r="743">
          <cell r="X743">
            <v>-26224</v>
          </cell>
          <cell r="Y743">
            <v>0</v>
          </cell>
          <cell r="Z743">
            <v>-888726</v>
          </cell>
          <cell r="AA743">
            <v>443954</v>
          </cell>
          <cell r="AB743">
            <v>337102</v>
          </cell>
        </row>
        <row r="744">
          <cell r="X744">
            <v>-23745</v>
          </cell>
          <cell r="Y744">
            <v>0</v>
          </cell>
          <cell r="Z744">
            <v>-806252</v>
          </cell>
          <cell r="AA744">
            <v>416492</v>
          </cell>
          <cell r="AB744">
            <v>318751</v>
          </cell>
        </row>
        <row r="745">
          <cell r="X745">
            <v>-23745</v>
          </cell>
          <cell r="Y745">
            <v>0</v>
          </cell>
          <cell r="Z745">
            <v>-806252</v>
          </cell>
          <cell r="AA745">
            <v>416492</v>
          </cell>
          <cell r="AB745">
            <v>318751</v>
          </cell>
        </row>
        <row r="746">
          <cell r="X746">
            <v>-1804</v>
          </cell>
          <cell r="Y746">
            <v>0</v>
          </cell>
          <cell r="Z746">
            <v>-66402</v>
          </cell>
          <cell r="AA746">
            <v>44202</v>
          </cell>
          <cell r="AB746">
            <v>32038</v>
          </cell>
        </row>
        <row r="747">
          <cell r="X747">
            <v>-17907</v>
          </cell>
          <cell r="Y747">
            <v>0</v>
          </cell>
          <cell r="Z747">
            <v>-643818</v>
          </cell>
          <cell r="AA747">
            <v>660645</v>
          </cell>
          <cell r="AB747">
            <v>563341</v>
          </cell>
        </row>
        <row r="748">
          <cell r="X748">
            <v>-14566</v>
          </cell>
          <cell r="Y748">
            <v>0</v>
          </cell>
          <cell r="Z748">
            <v>-523745</v>
          </cell>
          <cell r="AA748">
            <v>1485831</v>
          </cell>
          <cell r="AB748">
            <v>1440286</v>
          </cell>
        </row>
        <row r="749">
          <cell r="X749">
            <v>-560</v>
          </cell>
          <cell r="Y749">
            <v>0</v>
          </cell>
          <cell r="Z749">
            <v>-20053</v>
          </cell>
          <cell r="AA749">
            <v>57012</v>
          </cell>
          <cell r="AB749">
            <v>55280</v>
          </cell>
        </row>
        <row r="750">
          <cell r="X750">
            <v>-1389</v>
          </cell>
          <cell r="Y750">
            <v>0</v>
          </cell>
          <cell r="Z750">
            <v>-49934</v>
          </cell>
          <cell r="AA750">
            <v>141668</v>
          </cell>
          <cell r="AB750">
            <v>137327</v>
          </cell>
        </row>
        <row r="751">
          <cell r="X751">
            <v>-3553</v>
          </cell>
          <cell r="Y751">
            <v>0</v>
          </cell>
          <cell r="Z751">
            <v>-128721</v>
          </cell>
          <cell r="AA751">
            <v>140352</v>
          </cell>
          <cell r="AB751">
            <v>120412</v>
          </cell>
        </row>
        <row r="752">
          <cell r="X752">
            <v>-12270</v>
          </cell>
          <cell r="Y752">
            <v>0</v>
          </cell>
          <cell r="Z752">
            <v>-463394</v>
          </cell>
          <cell r="AA752">
            <v>667075</v>
          </cell>
          <cell r="AB752">
            <v>585800</v>
          </cell>
        </row>
        <row r="753">
          <cell r="X753">
            <v>-5721</v>
          </cell>
          <cell r="Y753">
            <v>0</v>
          </cell>
          <cell r="Z753">
            <v>-217260</v>
          </cell>
          <cell r="AA753">
            <v>322807</v>
          </cell>
          <cell r="AB753">
            <v>284110</v>
          </cell>
        </row>
        <row r="754">
          <cell r="X754">
            <v>-261</v>
          </cell>
          <cell r="Y754">
            <v>0</v>
          </cell>
          <cell r="Z754">
            <v>-51279</v>
          </cell>
          <cell r="AA754">
            <v>13284</v>
          </cell>
          <cell r="AB754">
            <v>0</v>
          </cell>
        </row>
        <row r="755">
          <cell r="X755">
            <v>0</v>
          </cell>
          <cell r="Y755">
            <v>0</v>
          </cell>
          <cell r="Z755">
            <v>-957435</v>
          </cell>
          <cell r="AA755">
            <v>339091</v>
          </cell>
          <cell r="AB755">
            <v>339091</v>
          </cell>
        </row>
        <row r="756">
          <cell r="X756">
            <v>0</v>
          </cell>
          <cell r="Y756">
            <v>0</v>
          </cell>
          <cell r="Z756">
            <v>-11395565</v>
          </cell>
          <cell r="AA756">
            <v>4273336</v>
          </cell>
          <cell r="AB756">
            <v>4273336</v>
          </cell>
        </row>
        <row r="757">
          <cell r="X757">
            <v>0</v>
          </cell>
          <cell r="Y757">
            <v>0</v>
          </cell>
          <cell r="Z757">
            <v>-536912</v>
          </cell>
          <cell r="AA757">
            <v>218120</v>
          </cell>
          <cell r="AB757">
            <v>218120</v>
          </cell>
        </row>
        <row r="758">
          <cell r="X758">
            <v>-2872</v>
          </cell>
          <cell r="Y758">
            <v>0</v>
          </cell>
          <cell r="Z758">
            <v>-94416</v>
          </cell>
          <cell r="AA758">
            <v>89499</v>
          </cell>
          <cell r="AB758">
            <v>82183</v>
          </cell>
        </row>
        <row r="759">
          <cell r="X759">
            <v>0</v>
          </cell>
          <cell r="Y759">
            <v>0</v>
          </cell>
          <cell r="Z759">
            <v>-880403</v>
          </cell>
          <cell r="AA759">
            <v>1</v>
          </cell>
          <cell r="AB759">
            <v>1</v>
          </cell>
        </row>
        <row r="760">
          <cell r="X760">
            <v>0</v>
          </cell>
          <cell r="Y760">
            <v>0</v>
          </cell>
          <cell r="Z760">
            <v>-659724</v>
          </cell>
          <cell r="AA760">
            <v>1</v>
          </cell>
          <cell r="AB760">
            <v>1</v>
          </cell>
        </row>
        <row r="761">
          <cell r="X761">
            <v>-36126</v>
          </cell>
          <cell r="Y761">
            <v>0</v>
          </cell>
          <cell r="Z761">
            <v>-1187377</v>
          </cell>
          <cell r="AA761">
            <v>1518374</v>
          </cell>
          <cell r="AB761">
            <v>1440256</v>
          </cell>
        </row>
        <row r="762">
          <cell r="X762">
            <v>0</v>
          </cell>
          <cell r="Y762">
            <v>0</v>
          </cell>
          <cell r="Z762">
            <v>-650545</v>
          </cell>
          <cell r="AA762">
            <v>3</v>
          </cell>
          <cell r="AB762">
            <v>3</v>
          </cell>
        </row>
        <row r="763">
          <cell r="X763">
            <v>0</v>
          </cell>
          <cell r="Y763">
            <v>0</v>
          </cell>
          <cell r="Z763">
            <v>-359830</v>
          </cell>
          <cell r="AA763">
            <v>2</v>
          </cell>
          <cell r="AB763">
            <v>2</v>
          </cell>
        </row>
        <row r="764">
          <cell r="X764">
            <v>-53044</v>
          </cell>
          <cell r="Y764">
            <v>0</v>
          </cell>
          <cell r="Z764">
            <v>-1779296</v>
          </cell>
          <cell r="AA764">
            <v>720619</v>
          </cell>
          <cell r="AB764">
            <v>516570</v>
          </cell>
        </row>
        <row r="765">
          <cell r="X765">
            <v>-2513</v>
          </cell>
          <cell r="Y765">
            <v>0</v>
          </cell>
          <cell r="Z765">
            <v>-85048</v>
          </cell>
          <cell r="AA765">
            <v>42888</v>
          </cell>
          <cell r="AB765">
            <v>32825</v>
          </cell>
        </row>
        <row r="766">
          <cell r="X766">
            <v>-23745</v>
          </cell>
          <cell r="Y766">
            <v>0</v>
          </cell>
          <cell r="Z766">
            <v>-806252</v>
          </cell>
          <cell r="AA766">
            <v>416492</v>
          </cell>
          <cell r="AB766">
            <v>318751</v>
          </cell>
        </row>
        <row r="767">
          <cell r="X767">
            <v>-484</v>
          </cell>
          <cell r="Y767">
            <v>0</v>
          </cell>
          <cell r="Z767">
            <v>-17900</v>
          </cell>
          <cell r="AA767">
            <v>11919</v>
          </cell>
          <cell r="AB767">
            <v>8643</v>
          </cell>
        </row>
        <row r="768">
          <cell r="X768">
            <v>-27479</v>
          </cell>
          <cell r="Y768">
            <v>0</v>
          </cell>
          <cell r="Z768">
            <v>-988008</v>
          </cell>
          <cell r="AA768">
            <v>656001</v>
          </cell>
          <cell r="AB768">
            <v>493999</v>
          </cell>
        </row>
        <row r="769">
          <cell r="X769">
            <v>-484</v>
          </cell>
          <cell r="Y769">
            <v>0</v>
          </cell>
          <cell r="Z769">
            <v>-17900</v>
          </cell>
          <cell r="AA769">
            <v>11919</v>
          </cell>
          <cell r="AB769">
            <v>8643</v>
          </cell>
        </row>
        <row r="770">
          <cell r="X770">
            <v>-28369</v>
          </cell>
          <cell r="Y770">
            <v>0</v>
          </cell>
          <cell r="Z770">
            <v>-1020026</v>
          </cell>
          <cell r="AA770">
            <v>677261</v>
          </cell>
          <cell r="AB770">
            <v>510008</v>
          </cell>
        </row>
        <row r="771">
          <cell r="X771">
            <v>-101911</v>
          </cell>
          <cell r="Y771">
            <v>0</v>
          </cell>
          <cell r="Z771">
            <v>-3664598</v>
          </cell>
          <cell r="AA771">
            <v>2433183</v>
          </cell>
          <cell r="AB771">
            <v>1832305</v>
          </cell>
        </row>
        <row r="772">
          <cell r="X772">
            <v>-14566</v>
          </cell>
          <cell r="Y772">
            <v>0</v>
          </cell>
          <cell r="Z772">
            <v>-523745</v>
          </cell>
          <cell r="AA772">
            <v>1485831</v>
          </cell>
          <cell r="AB772">
            <v>1440286</v>
          </cell>
        </row>
        <row r="773">
          <cell r="X773">
            <v>-560</v>
          </cell>
          <cell r="Y773">
            <v>0</v>
          </cell>
          <cell r="Z773">
            <v>-20053</v>
          </cell>
          <cell r="AA773">
            <v>57012</v>
          </cell>
          <cell r="AB773">
            <v>55280</v>
          </cell>
        </row>
        <row r="774">
          <cell r="X774">
            <v>-1389</v>
          </cell>
          <cell r="Y774">
            <v>0</v>
          </cell>
          <cell r="Z774">
            <v>-49934</v>
          </cell>
          <cell r="AA774">
            <v>141668</v>
          </cell>
          <cell r="AB774">
            <v>137327</v>
          </cell>
        </row>
        <row r="775">
          <cell r="X775">
            <v>-11324</v>
          </cell>
          <cell r="Y775">
            <v>0</v>
          </cell>
          <cell r="Z775">
            <v>-410252</v>
          </cell>
          <cell r="AA775">
            <v>447336</v>
          </cell>
          <cell r="AB775">
            <v>383786</v>
          </cell>
        </row>
        <row r="776">
          <cell r="X776">
            <v>-8882</v>
          </cell>
          <cell r="Y776">
            <v>0</v>
          </cell>
          <cell r="Z776">
            <v>-321816</v>
          </cell>
          <cell r="AA776">
            <v>350906</v>
          </cell>
          <cell r="AB776">
            <v>301056</v>
          </cell>
        </row>
        <row r="777">
          <cell r="X777">
            <v>-4515</v>
          </cell>
          <cell r="Y777">
            <v>0</v>
          </cell>
          <cell r="Z777">
            <v>-163624</v>
          </cell>
          <cell r="AA777">
            <v>178415</v>
          </cell>
          <cell r="AB777">
            <v>153070</v>
          </cell>
        </row>
        <row r="778">
          <cell r="X778">
            <v>-261</v>
          </cell>
          <cell r="Y778">
            <v>0</v>
          </cell>
          <cell r="Z778">
            <v>-51279</v>
          </cell>
          <cell r="AA778">
            <v>13284</v>
          </cell>
          <cell r="AB778">
            <v>0</v>
          </cell>
        </row>
        <row r="779">
          <cell r="X779">
            <v>-15138</v>
          </cell>
          <cell r="Y779">
            <v>0</v>
          </cell>
          <cell r="Z779">
            <v>-497603</v>
          </cell>
          <cell r="AA779">
            <v>471677</v>
          </cell>
          <cell r="AB779">
            <v>433105</v>
          </cell>
        </row>
        <row r="780">
          <cell r="X780">
            <v>0</v>
          </cell>
          <cell r="Y780">
            <v>0</v>
          </cell>
          <cell r="Z780">
            <v>-3176476</v>
          </cell>
          <cell r="AA780">
            <v>198529</v>
          </cell>
          <cell r="AB780">
            <v>198529</v>
          </cell>
        </row>
        <row r="781">
          <cell r="X781">
            <v>-23745</v>
          </cell>
          <cell r="Y781">
            <v>0</v>
          </cell>
          <cell r="Z781">
            <v>-806252</v>
          </cell>
          <cell r="AA781">
            <v>416492</v>
          </cell>
          <cell r="AB781">
            <v>318751</v>
          </cell>
        </row>
        <row r="782">
          <cell r="X782">
            <v>-192955</v>
          </cell>
          <cell r="Y782">
            <v>0</v>
          </cell>
          <cell r="Z782">
            <v>-6342151</v>
          </cell>
          <cell r="AA782">
            <v>6522065</v>
          </cell>
          <cell r="AB782">
            <v>6048531</v>
          </cell>
        </row>
        <row r="783">
          <cell r="X783">
            <v>-26070</v>
          </cell>
          <cell r="Y783">
            <v>0</v>
          </cell>
          <cell r="Z783">
            <v>-922009</v>
          </cell>
          <cell r="AA783">
            <v>348435</v>
          </cell>
          <cell r="AB783">
            <v>200438</v>
          </cell>
        </row>
        <row r="784">
          <cell r="X784">
            <v>-126601</v>
          </cell>
          <cell r="Y784">
            <v>0</v>
          </cell>
          <cell r="Z784">
            <v>-4477471</v>
          </cell>
          <cell r="AA784">
            <v>3948190</v>
          </cell>
          <cell r="AB784">
            <v>3309429</v>
          </cell>
        </row>
        <row r="785">
          <cell r="X785">
            <v>-2229</v>
          </cell>
          <cell r="Y785">
            <v>0</v>
          </cell>
          <cell r="Z785">
            <v>-83773</v>
          </cell>
          <cell r="AA785">
            <v>116865</v>
          </cell>
          <cell r="AB785">
            <v>102391</v>
          </cell>
        </row>
        <row r="786">
          <cell r="X786">
            <v>0</v>
          </cell>
          <cell r="Y786">
            <v>0</v>
          </cell>
          <cell r="Z786">
            <v>-10392</v>
          </cell>
          <cell r="AA786">
            <v>161439</v>
          </cell>
          <cell r="AB786">
            <v>156768</v>
          </cell>
        </row>
        <row r="787">
          <cell r="X787">
            <v>0</v>
          </cell>
          <cell r="Y787">
            <v>0</v>
          </cell>
          <cell r="Z787">
            <v>-3138647</v>
          </cell>
          <cell r="AA787">
            <v>1</v>
          </cell>
          <cell r="AB787">
            <v>1</v>
          </cell>
        </row>
        <row r="788">
          <cell r="X788">
            <v>0</v>
          </cell>
          <cell r="Y788">
            <v>0</v>
          </cell>
          <cell r="Z788">
            <v>-811057</v>
          </cell>
          <cell r="AA788">
            <v>287249</v>
          </cell>
          <cell r="AB788">
            <v>287249</v>
          </cell>
        </row>
        <row r="789">
          <cell r="X789">
            <v>0</v>
          </cell>
          <cell r="Y789">
            <v>0</v>
          </cell>
          <cell r="Z789">
            <v>-2354163</v>
          </cell>
          <cell r="AA789">
            <v>1</v>
          </cell>
          <cell r="AB789">
            <v>1</v>
          </cell>
        </row>
        <row r="790">
          <cell r="X790">
            <v>0</v>
          </cell>
          <cell r="Y790">
            <v>0</v>
          </cell>
          <cell r="Z790">
            <v>-41134</v>
          </cell>
          <cell r="AA790">
            <v>22282</v>
          </cell>
          <cell r="AB790">
            <v>22282</v>
          </cell>
        </row>
        <row r="791">
          <cell r="X791">
            <v>0</v>
          </cell>
          <cell r="Y791">
            <v>0</v>
          </cell>
          <cell r="Z791">
            <v>-1192411</v>
          </cell>
          <cell r="AA791">
            <v>645890</v>
          </cell>
          <cell r="AB791">
            <v>645890</v>
          </cell>
        </row>
        <row r="792">
          <cell r="X792">
            <v>4781</v>
          </cell>
          <cell r="Y792">
            <v>0</v>
          </cell>
          <cell r="Z792">
            <v>-1339400</v>
          </cell>
          <cell r="AA792">
            <v>971229</v>
          </cell>
          <cell r="AB792">
            <v>818522</v>
          </cell>
        </row>
        <row r="793">
          <cell r="X793">
            <v>0</v>
          </cell>
          <cell r="Y793">
            <v>0</v>
          </cell>
          <cell r="Z793">
            <v>-5081893</v>
          </cell>
          <cell r="AA793">
            <v>370555</v>
          </cell>
          <cell r="AB793">
            <v>370555</v>
          </cell>
        </row>
        <row r="794">
          <cell r="X794">
            <v>0</v>
          </cell>
          <cell r="Y794">
            <v>0</v>
          </cell>
          <cell r="Z794">
            <v>-754084</v>
          </cell>
          <cell r="AA794">
            <v>86406</v>
          </cell>
          <cell r="AB794">
            <v>86406</v>
          </cell>
        </row>
        <row r="795">
          <cell r="X795">
            <v>0</v>
          </cell>
          <cell r="Y795">
            <v>0</v>
          </cell>
          <cell r="Z795">
            <v>-908227</v>
          </cell>
          <cell r="AA795">
            <v>41</v>
          </cell>
          <cell r="AB795">
            <v>41</v>
          </cell>
        </row>
        <row r="796">
          <cell r="X796">
            <v>-19103</v>
          </cell>
          <cell r="Y796">
            <v>0</v>
          </cell>
          <cell r="Z796">
            <v>-669789</v>
          </cell>
          <cell r="AA796">
            <v>539053</v>
          </cell>
          <cell r="AB796">
            <v>446527</v>
          </cell>
        </row>
        <row r="797">
          <cell r="X797">
            <v>-3280</v>
          </cell>
          <cell r="Y797">
            <v>0</v>
          </cell>
          <cell r="Z797">
            <v>-116033</v>
          </cell>
          <cell r="AA797">
            <v>297208</v>
          </cell>
          <cell r="AB797">
            <v>287560</v>
          </cell>
        </row>
        <row r="798">
          <cell r="X798">
            <v>-1847</v>
          </cell>
          <cell r="Y798">
            <v>0</v>
          </cell>
          <cell r="Z798">
            <v>-65209</v>
          </cell>
          <cell r="AA798">
            <v>57911</v>
          </cell>
          <cell r="AB798">
            <v>48719</v>
          </cell>
        </row>
        <row r="799">
          <cell r="X799">
            <v>-5389</v>
          </cell>
          <cell r="Y799">
            <v>0</v>
          </cell>
          <cell r="Z799">
            <v>-191149</v>
          </cell>
          <cell r="AA799">
            <v>173745</v>
          </cell>
          <cell r="AB799">
            <v>146168</v>
          </cell>
        </row>
        <row r="800">
          <cell r="X800">
            <v>-2410</v>
          </cell>
          <cell r="Y800">
            <v>0</v>
          </cell>
          <cell r="Z800">
            <v>-85373</v>
          </cell>
          <cell r="AA800">
            <v>78152</v>
          </cell>
          <cell r="AB800">
            <v>65982</v>
          </cell>
        </row>
        <row r="801">
          <cell r="X801">
            <v>-2410</v>
          </cell>
          <cell r="Y801">
            <v>0</v>
          </cell>
          <cell r="Z801">
            <v>-85373</v>
          </cell>
          <cell r="AA801">
            <v>78152</v>
          </cell>
          <cell r="AB801">
            <v>65982</v>
          </cell>
        </row>
        <row r="802">
          <cell r="X802">
            <v>-17541</v>
          </cell>
          <cell r="Y802">
            <v>0</v>
          </cell>
          <cell r="Z802">
            <v>-622290</v>
          </cell>
          <cell r="AA802">
            <v>565635</v>
          </cell>
          <cell r="AB802">
            <v>475865</v>
          </cell>
        </row>
        <row r="803">
          <cell r="X803">
            <v>0</v>
          </cell>
          <cell r="Y803">
            <v>0</v>
          </cell>
          <cell r="Z803">
            <v>-261793</v>
          </cell>
          <cell r="AA803">
            <v>1</v>
          </cell>
          <cell r="AB803">
            <v>1</v>
          </cell>
        </row>
        <row r="804">
          <cell r="X804">
            <v>-13656</v>
          </cell>
          <cell r="Y804">
            <v>0</v>
          </cell>
          <cell r="Z804">
            <v>-485891</v>
          </cell>
          <cell r="AA804">
            <v>455254</v>
          </cell>
          <cell r="AB804">
            <v>384360</v>
          </cell>
        </row>
        <row r="805">
          <cell r="X805">
            <v>-6532</v>
          </cell>
          <cell r="Y805">
            <v>0</v>
          </cell>
          <cell r="Z805">
            <v>-232461</v>
          </cell>
          <cell r="AA805">
            <v>418864</v>
          </cell>
          <cell r="AB805">
            <v>392075</v>
          </cell>
        </row>
        <row r="806">
          <cell r="X806">
            <v>-7744</v>
          </cell>
          <cell r="Y806">
            <v>0</v>
          </cell>
          <cell r="Z806">
            <v>-278492</v>
          </cell>
          <cell r="AA806">
            <v>285771</v>
          </cell>
          <cell r="AB806">
            <v>243684</v>
          </cell>
        </row>
        <row r="807">
          <cell r="X807">
            <v>-577</v>
          </cell>
          <cell r="Y807">
            <v>0</v>
          </cell>
          <cell r="Z807">
            <v>-21629</v>
          </cell>
          <cell r="AA807">
            <v>69546</v>
          </cell>
          <cell r="AB807">
            <v>67183</v>
          </cell>
        </row>
        <row r="808">
          <cell r="X808">
            <v>-977</v>
          </cell>
          <cell r="Y808">
            <v>0</v>
          </cell>
          <cell r="Z808">
            <v>-35140</v>
          </cell>
          <cell r="AA808">
            <v>99922</v>
          </cell>
          <cell r="AB808">
            <v>96896</v>
          </cell>
        </row>
        <row r="809">
          <cell r="X809">
            <v>-832</v>
          </cell>
          <cell r="Y809">
            <v>0</v>
          </cell>
          <cell r="Z809">
            <v>-29969</v>
          </cell>
          <cell r="AA809">
            <v>85218</v>
          </cell>
          <cell r="AB809">
            <v>82638</v>
          </cell>
        </row>
        <row r="810">
          <cell r="X810">
            <v>-1196</v>
          </cell>
          <cell r="Y810">
            <v>0</v>
          </cell>
          <cell r="Z810">
            <v>-44644</v>
          </cell>
          <cell r="AA810">
            <v>14894</v>
          </cell>
          <cell r="AB810">
            <v>5682</v>
          </cell>
        </row>
        <row r="811">
          <cell r="X811">
            <v>-8188</v>
          </cell>
          <cell r="Y811">
            <v>0</v>
          </cell>
          <cell r="Z811">
            <v>-311086</v>
          </cell>
          <cell r="AA811">
            <v>462220</v>
          </cell>
          <cell r="AB811">
            <v>406813</v>
          </cell>
        </row>
        <row r="812">
          <cell r="X812">
            <v>-44121</v>
          </cell>
          <cell r="Y812">
            <v>0</v>
          </cell>
          <cell r="Z812">
            <v>-1675796</v>
          </cell>
          <cell r="AA812">
            <v>2489898</v>
          </cell>
          <cell r="AB812">
            <v>2191420</v>
          </cell>
        </row>
        <row r="813">
          <cell r="X813">
            <v>-39555</v>
          </cell>
          <cell r="Y813">
            <v>0</v>
          </cell>
          <cell r="Z813">
            <v>-1633819</v>
          </cell>
          <cell r="AA813">
            <v>8120381</v>
          </cell>
          <cell r="AB813">
            <v>7929981</v>
          </cell>
        </row>
        <row r="814">
          <cell r="X814">
            <v>0</v>
          </cell>
          <cell r="Y814">
            <v>0</v>
          </cell>
          <cell r="Z814">
            <v>0</v>
          </cell>
          <cell r="AA814">
            <v>1</v>
          </cell>
          <cell r="AB814">
            <v>1</v>
          </cell>
        </row>
        <row r="815">
          <cell r="X815">
            <v>0</v>
          </cell>
          <cell r="Y815">
            <v>0</v>
          </cell>
          <cell r="Z815">
            <v>-16284</v>
          </cell>
          <cell r="AA815">
            <v>0</v>
          </cell>
          <cell r="AB815">
            <v>308520</v>
          </cell>
        </row>
        <row r="816">
          <cell r="X816">
            <v>0</v>
          </cell>
          <cell r="Y816">
            <v>0</v>
          </cell>
          <cell r="Z816">
            <v>-119756</v>
          </cell>
          <cell r="AA816">
            <v>1944700</v>
          </cell>
          <cell r="AB816">
            <v>1893866</v>
          </cell>
        </row>
        <row r="817">
          <cell r="X817">
            <v>-31245</v>
          </cell>
          <cell r="Y817">
            <v>0</v>
          </cell>
          <cell r="Z817">
            <v>-1738215</v>
          </cell>
          <cell r="AA817">
            <v>11226070</v>
          </cell>
          <cell r="AB817">
            <v>10798565</v>
          </cell>
        </row>
        <row r="818">
          <cell r="X818">
            <v>-31245</v>
          </cell>
          <cell r="Y818">
            <v>0</v>
          </cell>
          <cell r="Z818">
            <v>-1738215</v>
          </cell>
          <cell r="AA818">
            <v>11226071</v>
          </cell>
          <cell r="AB818">
            <v>10798566</v>
          </cell>
        </row>
        <row r="819">
          <cell r="X819">
            <v>0</v>
          </cell>
          <cell r="Y819">
            <v>0</v>
          </cell>
          <cell r="Z819">
            <v>-20599</v>
          </cell>
          <cell r="AA819">
            <v>0</v>
          </cell>
          <cell r="AB819">
            <v>390961</v>
          </cell>
        </row>
        <row r="820">
          <cell r="X820">
            <v>0</v>
          </cell>
          <cell r="Y820">
            <v>0</v>
          </cell>
          <cell r="Z820">
            <v>-807075</v>
          </cell>
          <cell r="AA820">
            <v>0</v>
          </cell>
          <cell r="AB820">
            <v>15334382</v>
          </cell>
        </row>
        <row r="821">
          <cell r="X821">
            <v>0</v>
          </cell>
          <cell r="Y821">
            <v>0</v>
          </cell>
          <cell r="Z821">
            <v>-2698760</v>
          </cell>
          <cell r="AA821">
            <v>0</v>
          </cell>
          <cell r="AB821">
            <v>37671628</v>
          </cell>
        </row>
        <row r="822">
          <cell r="X822">
            <v>28</v>
          </cell>
          <cell r="Y822">
            <v>0</v>
          </cell>
          <cell r="Z822">
            <v>-17219</v>
          </cell>
          <cell r="AA822">
            <v>0</v>
          </cell>
          <cell r="AB822">
            <v>47956</v>
          </cell>
        </row>
        <row r="823">
          <cell r="X823">
            <v>4225</v>
          </cell>
          <cell r="Y823">
            <v>0</v>
          </cell>
          <cell r="Z823">
            <v>-2607429</v>
          </cell>
          <cell r="AA823">
            <v>0</v>
          </cell>
          <cell r="AB823">
            <v>7314293</v>
          </cell>
        </row>
        <row r="824">
          <cell r="X824">
            <v>52528</v>
          </cell>
          <cell r="Y824">
            <v>0</v>
          </cell>
          <cell r="Z824">
            <v>-7506096</v>
          </cell>
          <cell r="AA824">
            <v>4841879</v>
          </cell>
          <cell r="AB824">
            <v>3826306</v>
          </cell>
        </row>
        <row r="825">
          <cell r="X825">
            <v>0</v>
          </cell>
          <cell r="Y825">
            <v>0</v>
          </cell>
          <cell r="Z825">
            <v>-14638</v>
          </cell>
          <cell r="AA825">
            <v>237730</v>
          </cell>
          <cell r="AB825">
            <v>231518</v>
          </cell>
        </row>
        <row r="826">
          <cell r="X826">
            <v>0</v>
          </cell>
          <cell r="Y826">
            <v>0</v>
          </cell>
          <cell r="Z826">
            <v>-2001872</v>
          </cell>
          <cell r="AA826">
            <v>1</v>
          </cell>
          <cell r="AB826">
            <v>1</v>
          </cell>
        </row>
        <row r="827">
          <cell r="X827">
            <v>0</v>
          </cell>
          <cell r="Y827">
            <v>0</v>
          </cell>
          <cell r="Z827">
            <v>-102373</v>
          </cell>
          <cell r="AA827">
            <v>36257</v>
          </cell>
          <cell r="AB827">
            <v>36257</v>
          </cell>
        </row>
        <row r="828">
          <cell r="X828">
            <v>-1201</v>
          </cell>
          <cell r="Y828">
            <v>0</v>
          </cell>
          <cell r="Z828">
            <v>-41178</v>
          </cell>
          <cell r="AA828">
            <v>26893</v>
          </cell>
          <cell r="AB828">
            <v>21653</v>
          </cell>
        </row>
        <row r="829">
          <cell r="X829">
            <v>-1201</v>
          </cell>
          <cell r="Y829">
            <v>0</v>
          </cell>
          <cell r="Z829">
            <v>-41178</v>
          </cell>
          <cell r="AA829">
            <v>26893</v>
          </cell>
          <cell r="AB829">
            <v>21653</v>
          </cell>
        </row>
        <row r="830">
          <cell r="X830">
            <v>-1201</v>
          </cell>
          <cell r="Y830">
            <v>0</v>
          </cell>
          <cell r="Z830">
            <v>-41178</v>
          </cell>
          <cell r="AA830">
            <v>26893</v>
          </cell>
          <cell r="AB830">
            <v>21653</v>
          </cell>
        </row>
        <row r="831">
          <cell r="X831">
            <v>45</v>
          </cell>
          <cell r="Y831">
            <v>0</v>
          </cell>
          <cell r="Z831">
            <v>-24374</v>
          </cell>
          <cell r="AA831">
            <v>2107</v>
          </cell>
          <cell r="AB831">
            <v>0</v>
          </cell>
        </row>
        <row r="832">
          <cell r="X832">
            <v>0</v>
          </cell>
          <cell r="Y832">
            <v>0</v>
          </cell>
          <cell r="Z832">
            <v>0</v>
          </cell>
          <cell r="AA832">
            <v>1</v>
          </cell>
          <cell r="AB832">
            <v>1</v>
          </cell>
        </row>
        <row r="833">
          <cell r="X833">
            <v>0</v>
          </cell>
          <cell r="Y833">
            <v>0</v>
          </cell>
          <cell r="Z833">
            <v>0</v>
          </cell>
          <cell r="AA833">
            <v>1</v>
          </cell>
          <cell r="AB833">
            <v>1</v>
          </cell>
        </row>
        <row r="834">
          <cell r="X834">
            <v>0</v>
          </cell>
          <cell r="Y834">
            <v>0</v>
          </cell>
          <cell r="Z834">
            <v>0</v>
          </cell>
          <cell r="AA834">
            <v>1</v>
          </cell>
          <cell r="AB834">
            <v>1</v>
          </cell>
        </row>
        <row r="835">
          <cell r="X835">
            <v>0</v>
          </cell>
          <cell r="Y835">
            <v>0</v>
          </cell>
          <cell r="Z835">
            <v>0</v>
          </cell>
          <cell r="AA835">
            <v>1</v>
          </cell>
          <cell r="AB835">
            <v>1</v>
          </cell>
        </row>
        <row r="836">
          <cell r="X836">
            <v>0</v>
          </cell>
          <cell r="Y836">
            <v>0</v>
          </cell>
          <cell r="Z836">
            <v>-1836588</v>
          </cell>
          <cell r="AA836">
            <v>0</v>
          </cell>
          <cell r="AB836">
            <v>0</v>
          </cell>
        </row>
        <row r="837">
          <cell r="X837">
            <v>-174797</v>
          </cell>
          <cell r="Y837">
            <v>0</v>
          </cell>
          <cell r="Z837">
            <v>-5745189</v>
          </cell>
          <cell r="AA837">
            <v>4983415</v>
          </cell>
          <cell r="AB837">
            <v>4521676</v>
          </cell>
        </row>
        <row r="838">
          <cell r="X838">
            <v>0</v>
          </cell>
          <cell r="Y838">
            <v>0</v>
          </cell>
          <cell r="Z838">
            <v>-528500</v>
          </cell>
          <cell r="AA838">
            <v>0</v>
          </cell>
          <cell r="AB838">
            <v>0</v>
          </cell>
        </row>
        <row r="839">
          <cell r="X839">
            <v>0</v>
          </cell>
          <cell r="Y839">
            <v>0</v>
          </cell>
          <cell r="Z839">
            <v>-1577754</v>
          </cell>
          <cell r="AA839">
            <v>32869</v>
          </cell>
          <cell r="AB839">
            <v>32869</v>
          </cell>
        </row>
        <row r="840">
          <cell r="X840">
            <v>0</v>
          </cell>
          <cell r="Y840">
            <v>0</v>
          </cell>
          <cell r="Z840">
            <v>-5905834</v>
          </cell>
          <cell r="AA840">
            <v>246076</v>
          </cell>
          <cell r="AB840">
            <v>246076</v>
          </cell>
        </row>
        <row r="841">
          <cell r="X841">
            <v>-8249</v>
          </cell>
          <cell r="Y841">
            <v>0</v>
          </cell>
          <cell r="Z841">
            <v>-284139</v>
          </cell>
          <cell r="AA841">
            <v>184097</v>
          </cell>
          <cell r="AB841">
            <v>147462</v>
          </cell>
        </row>
        <row r="842">
          <cell r="X842">
            <v>-6472</v>
          </cell>
          <cell r="Y842">
            <v>0</v>
          </cell>
          <cell r="Z842">
            <v>-222991</v>
          </cell>
          <cell r="AA842">
            <v>144484</v>
          </cell>
          <cell r="AB842">
            <v>115735</v>
          </cell>
        </row>
        <row r="843">
          <cell r="X843">
            <v>-21664</v>
          </cell>
          <cell r="Y843">
            <v>0</v>
          </cell>
          <cell r="Z843">
            <v>-753441</v>
          </cell>
          <cell r="AA843">
            <v>553012</v>
          </cell>
          <cell r="AB843">
            <v>452061</v>
          </cell>
        </row>
        <row r="844">
          <cell r="X844">
            <v>-38572</v>
          </cell>
          <cell r="Y844">
            <v>0</v>
          </cell>
          <cell r="Z844">
            <v>-1419520</v>
          </cell>
          <cell r="AA844">
            <v>3532277</v>
          </cell>
          <cell r="AB844">
            <v>3364865</v>
          </cell>
        </row>
        <row r="845">
          <cell r="X845">
            <v>-524526</v>
          </cell>
          <cell r="Y845">
            <v>0</v>
          </cell>
          <cell r="Z845">
            <v>-18730041</v>
          </cell>
          <cell r="AA845">
            <v>41111267</v>
          </cell>
          <cell r="AB845">
            <v>39162819</v>
          </cell>
        </row>
        <row r="846">
          <cell r="X846">
            <v>-22598</v>
          </cell>
          <cell r="Y846">
            <v>0</v>
          </cell>
          <cell r="Z846">
            <v>-836284</v>
          </cell>
          <cell r="AA846">
            <v>1062713</v>
          </cell>
          <cell r="AB846">
            <v>924317</v>
          </cell>
        </row>
        <row r="847">
          <cell r="X847">
            <v>-22598</v>
          </cell>
          <cell r="Y847">
            <v>0</v>
          </cell>
          <cell r="Z847">
            <v>-836285</v>
          </cell>
          <cell r="AA847">
            <v>1062714</v>
          </cell>
          <cell r="AB847">
            <v>924318</v>
          </cell>
        </row>
        <row r="848">
          <cell r="X848">
            <v>-2568</v>
          </cell>
          <cell r="Y848">
            <v>0</v>
          </cell>
          <cell r="Z848">
            <v>-96333</v>
          </cell>
          <cell r="AA848">
            <v>579953</v>
          </cell>
          <cell r="AB848">
            <v>579189</v>
          </cell>
        </row>
        <row r="849">
          <cell r="X849">
            <v>151</v>
          </cell>
          <cell r="Y849">
            <v>0</v>
          </cell>
          <cell r="Z849">
            <v>-93588</v>
          </cell>
          <cell r="AA849">
            <v>19479</v>
          </cell>
          <cell r="AB849">
            <v>0</v>
          </cell>
        </row>
        <row r="850">
          <cell r="X850">
            <v>-261</v>
          </cell>
          <cell r="Y850">
            <v>0</v>
          </cell>
          <cell r="Z850">
            <v>-51279</v>
          </cell>
          <cell r="AA850">
            <v>13284</v>
          </cell>
          <cell r="AB850">
            <v>0</v>
          </cell>
        </row>
        <row r="851">
          <cell r="X851">
            <v>-1127</v>
          </cell>
          <cell r="Y851">
            <v>0</v>
          </cell>
          <cell r="Z851">
            <v>-63319</v>
          </cell>
          <cell r="AA851">
            <v>407659</v>
          </cell>
          <cell r="AB851">
            <v>391778</v>
          </cell>
        </row>
        <row r="852">
          <cell r="X852">
            <v>-53650</v>
          </cell>
          <cell r="Y852">
            <v>0</v>
          </cell>
          <cell r="Z852">
            <v>-4751323</v>
          </cell>
          <cell r="AA852">
            <v>0</v>
          </cell>
          <cell r="AB852">
            <v>29392505</v>
          </cell>
        </row>
        <row r="853">
          <cell r="X853">
            <v>-53650</v>
          </cell>
          <cell r="Y853">
            <v>0</v>
          </cell>
          <cell r="Z853">
            <v>-4751323</v>
          </cell>
          <cell r="AA853">
            <v>0</v>
          </cell>
          <cell r="AB853">
            <v>29392506</v>
          </cell>
        </row>
        <row r="854">
          <cell r="X854">
            <v>0</v>
          </cell>
          <cell r="Y854">
            <v>0</v>
          </cell>
          <cell r="Z854">
            <v>-201302</v>
          </cell>
          <cell r="AA854">
            <v>0</v>
          </cell>
          <cell r="AB854">
            <v>11876782</v>
          </cell>
        </row>
        <row r="855">
          <cell r="X855">
            <v>0</v>
          </cell>
          <cell r="Y855">
            <v>0</v>
          </cell>
          <cell r="Z855">
            <v>-2021047</v>
          </cell>
          <cell r="AA855">
            <v>0</v>
          </cell>
          <cell r="AB855">
            <v>28211502</v>
          </cell>
        </row>
        <row r="856">
          <cell r="X856">
            <v>88</v>
          </cell>
          <cell r="Y856">
            <v>0</v>
          </cell>
          <cell r="Z856">
            <v>-54383</v>
          </cell>
          <cell r="AA856">
            <v>0</v>
          </cell>
          <cell r="AB856">
            <v>151423</v>
          </cell>
        </row>
        <row r="857">
          <cell r="X857">
            <v>13342</v>
          </cell>
          <cell r="Y857">
            <v>0</v>
          </cell>
          <cell r="Z857">
            <v>-8243838</v>
          </cell>
          <cell r="AA857">
            <v>0</v>
          </cell>
          <cell r="AB857">
            <v>23088107</v>
          </cell>
        </row>
        <row r="858">
          <cell r="X858">
            <v>1</v>
          </cell>
          <cell r="Y858">
            <v>0</v>
          </cell>
          <cell r="Z858">
            <v>-846</v>
          </cell>
          <cell r="AA858">
            <v>0</v>
          </cell>
          <cell r="AB858">
            <v>5213</v>
          </cell>
        </row>
        <row r="859">
          <cell r="X859">
            <v>1</v>
          </cell>
          <cell r="Y859">
            <v>0</v>
          </cell>
          <cell r="Z859">
            <v>-846</v>
          </cell>
          <cell r="AA859">
            <v>0</v>
          </cell>
          <cell r="AB859">
            <v>5213</v>
          </cell>
        </row>
        <row r="860">
          <cell r="X860">
            <v>0</v>
          </cell>
          <cell r="Y860">
            <v>0</v>
          </cell>
          <cell r="Z860">
            <v>0</v>
          </cell>
          <cell r="AA860">
            <v>1</v>
          </cell>
          <cell r="AB860">
            <v>1</v>
          </cell>
        </row>
        <row r="861">
          <cell r="X861">
            <v>0</v>
          </cell>
          <cell r="Y861">
            <v>0</v>
          </cell>
          <cell r="Z861">
            <v>-962530</v>
          </cell>
          <cell r="AA861">
            <v>90237</v>
          </cell>
          <cell r="AB861">
            <v>90237</v>
          </cell>
        </row>
        <row r="862">
          <cell r="X862">
            <v>0</v>
          </cell>
          <cell r="Y862">
            <v>0</v>
          </cell>
          <cell r="Z862">
            <v>-103118</v>
          </cell>
          <cell r="AA862">
            <v>11815</v>
          </cell>
          <cell r="AB862">
            <v>11815</v>
          </cell>
        </row>
        <row r="863">
          <cell r="X863">
            <v>0</v>
          </cell>
          <cell r="Y863">
            <v>0</v>
          </cell>
          <cell r="Z863">
            <v>-264919</v>
          </cell>
          <cell r="AA863">
            <v>80026</v>
          </cell>
          <cell r="AB863">
            <v>80026</v>
          </cell>
        </row>
        <row r="864">
          <cell r="X864">
            <v>0</v>
          </cell>
          <cell r="Y864">
            <v>0</v>
          </cell>
          <cell r="Z864">
            <v>-773056</v>
          </cell>
          <cell r="AA864">
            <v>241580</v>
          </cell>
          <cell r="AB864">
            <v>241580</v>
          </cell>
        </row>
        <row r="865">
          <cell r="X865">
            <v>0</v>
          </cell>
          <cell r="Y865">
            <v>0</v>
          </cell>
          <cell r="Z865">
            <v>-717160</v>
          </cell>
          <cell r="AA865">
            <v>239053</v>
          </cell>
          <cell r="AB865">
            <v>239053</v>
          </cell>
        </row>
        <row r="866">
          <cell r="X866">
            <v>0</v>
          </cell>
          <cell r="Y866">
            <v>0</v>
          </cell>
          <cell r="Z866">
            <v>-140119</v>
          </cell>
          <cell r="AA866">
            <v>48167</v>
          </cell>
          <cell r="AB866">
            <v>48167</v>
          </cell>
        </row>
        <row r="867">
          <cell r="X867">
            <v>0</v>
          </cell>
          <cell r="Y867">
            <v>0</v>
          </cell>
          <cell r="Z867">
            <v>-177986</v>
          </cell>
          <cell r="AA867">
            <v>64891</v>
          </cell>
          <cell r="AB867">
            <v>64891</v>
          </cell>
        </row>
        <row r="868">
          <cell r="X868">
            <v>0</v>
          </cell>
          <cell r="Y868">
            <v>0</v>
          </cell>
          <cell r="Z868">
            <v>-109507</v>
          </cell>
          <cell r="AA868">
            <v>39924</v>
          </cell>
          <cell r="AB868">
            <v>39924</v>
          </cell>
        </row>
        <row r="869">
          <cell r="X869">
            <v>0</v>
          </cell>
          <cell r="Y869">
            <v>0</v>
          </cell>
          <cell r="Z869">
            <v>0</v>
          </cell>
          <cell r="AA869">
            <v>1</v>
          </cell>
          <cell r="AB869">
            <v>1</v>
          </cell>
        </row>
        <row r="870">
          <cell r="X870">
            <v>0</v>
          </cell>
          <cell r="Y870">
            <v>0</v>
          </cell>
          <cell r="Z870">
            <v>-51565</v>
          </cell>
          <cell r="AA870">
            <v>31690</v>
          </cell>
          <cell r="AB870">
            <v>31690</v>
          </cell>
        </row>
        <row r="871">
          <cell r="X871">
            <v>0</v>
          </cell>
          <cell r="Y871">
            <v>0</v>
          </cell>
          <cell r="Z871">
            <v>-40131</v>
          </cell>
          <cell r="AA871">
            <v>25084</v>
          </cell>
          <cell r="AB871">
            <v>25084</v>
          </cell>
        </row>
        <row r="872">
          <cell r="X872">
            <v>0</v>
          </cell>
          <cell r="Y872">
            <v>0</v>
          </cell>
          <cell r="Z872">
            <v>-1553513</v>
          </cell>
          <cell r="AA872">
            <v>970945</v>
          </cell>
          <cell r="AB872">
            <v>970945</v>
          </cell>
        </row>
        <row r="873">
          <cell r="X873">
            <v>0</v>
          </cell>
          <cell r="Y873">
            <v>0</v>
          </cell>
          <cell r="Z873">
            <v>-471802</v>
          </cell>
          <cell r="AA873">
            <v>299793</v>
          </cell>
          <cell r="AB873">
            <v>299793</v>
          </cell>
        </row>
        <row r="874">
          <cell r="X874">
            <v>0</v>
          </cell>
          <cell r="Y874">
            <v>0</v>
          </cell>
          <cell r="Z874">
            <v>-177520</v>
          </cell>
          <cell r="AA874">
            <v>112799</v>
          </cell>
          <cell r="AB874">
            <v>112799</v>
          </cell>
        </row>
        <row r="875">
          <cell r="X875">
            <v>0</v>
          </cell>
          <cell r="Y875">
            <v>0</v>
          </cell>
          <cell r="Z875">
            <v>-44195</v>
          </cell>
          <cell r="AA875">
            <v>46003</v>
          </cell>
          <cell r="AB875">
            <v>46003</v>
          </cell>
        </row>
        <row r="876">
          <cell r="X876">
            <v>-61486</v>
          </cell>
          <cell r="Y876">
            <v>0</v>
          </cell>
          <cell r="Z876">
            <v>-2020968</v>
          </cell>
          <cell r="AA876">
            <v>1698786</v>
          </cell>
          <cell r="AB876">
            <v>1534441</v>
          </cell>
        </row>
        <row r="877">
          <cell r="X877">
            <v>-12637</v>
          </cell>
          <cell r="Y877">
            <v>0</v>
          </cell>
          <cell r="Z877">
            <v>-423943</v>
          </cell>
          <cell r="AA877">
            <v>171698</v>
          </cell>
          <cell r="AB877">
            <v>123082</v>
          </cell>
        </row>
        <row r="878">
          <cell r="X878">
            <v>-1720</v>
          </cell>
          <cell r="Y878">
            <v>0</v>
          </cell>
          <cell r="Z878">
            <v>-62759</v>
          </cell>
          <cell r="AA878">
            <v>188910</v>
          </cell>
          <cell r="AB878">
            <v>183050</v>
          </cell>
        </row>
        <row r="879">
          <cell r="X879">
            <v>-101791</v>
          </cell>
          <cell r="Y879">
            <v>0</v>
          </cell>
          <cell r="Z879">
            <v>-3660201</v>
          </cell>
          <cell r="AA879">
            <v>10383845</v>
          </cell>
          <cell r="AB879">
            <v>10065569</v>
          </cell>
        </row>
        <row r="880">
          <cell r="X880">
            <v>-803</v>
          </cell>
          <cell r="Y880">
            <v>0</v>
          </cell>
          <cell r="Z880">
            <v>-28880</v>
          </cell>
          <cell r="AA880">
            <v>30749</v>
          </cell>
          <cell r="AB880">
            <v>26383</v>
          </cell>
        </row>
        <row r="881">
          <cell r="X881">
            <v>-61323</v>
          </cell>
          <cell r="Y881">
            <v>0</v>
          </cell>
          <cell r="Z881">
            <v>-2221594</v>
          </cell>
          <cell r="AA881">
            <v>6575091</v>
          </cell>
          <cell r="AB881">
            <v>6378129</v>
          </cell>
        </row>
        <row r="882">
          <cell r="X882">
            <v>-1674</v>
          </cell>
          <cell r="Y882">
            <v>0</v>
          </cell>
          <cell r="Z882">
            <v>-61890</v>
          </cell>
          <cell r="AA882">
            <v>79161</v>
          </cell>
          <cell r="AB882">
            <v>69023</v>
          </cell>
        </row>
        <row r="883">
          <cell r="X883">
            <v>-42774</v>
          </cell>
          <cell r="Y883">
            <v>0</v>
          </cell>
          <cell r="Z883">
            <v>-1156847</v>
          </cell>
          <cell r="AA883">
            <v>2147673</v>
          </cell>
          <cell r="AB883">
            <v>2316603</v>
          </cell>
        </row>
        <row r="884">
          <cell r="X884">
            <v>-90104</v>
          </cell>
          <cell r="Y884">
            <v>0</v>
          </cell>
          <cell r="Z884">
            <v>-3367058</v>
          </cell>
          <cell r="AA884">
            <v>4552531</v>
          </cell>
          <cell r="AB884">
            <v>3979246</v>
          </cell>
        </row>
        <row r="885">
          <cell r="X885">
            <v>-32871</v>
          </cell>
          <cell r="Y885">
            <v>0</v>
          </cell>
          <cell r="Z885">
            <v>-1241452</v>
          </cell>
          <cell r="AA885">
            <v>1787122</v>
          </cell>
          <cell r="AB885">
            <v>1569374</v>
          </cell>
        </row>
        <row r="886">
          <cell r="X886">
            <v>-102</v>
          </cell>
          <cell r="Y886">
            <v>0</v>
          </cell>
          <cell r="Z886">
            <v>-4828</v>
          </cell>
          <cell r="AA886">
            <v>25633</v>
          </cell>
          <cell r="AB886">
            <v>24618</v>
          </cell>
        </row>
        <row r="887">
          <cell r="X887">
            <v>-34067</v>
          </cell>
          <cell r="Y887">
            <v>0</v>
          </cell>
          <cell r="Z887">
            <v>-1737355</v>
          </cell>
          <cell r="AA887">
            <v>9974129</v>
          </cell>
          <cell r="AB887">
            <v>9585516</v>
          </cell>
        </row>
        <row r="888">
          <cell r="X888">
            <v>-188</v>
          </cell>
          <cell r="Y888">
            <v>0</v>
          </cell>
          <cell r="Z888">
            <v>-9725</v>
          </cell>
          <cell r="AA888">
            <v>57676</v>
          </cell>
          <cell r="AB888">
            <v>55399</v>
          </cell>
        </row>
        <row r="889">
          <cell r="X889">
            <v>-9771</v>
          </cell>
          <cell r="Y889">
            <v>0</v>
          </cell>
          <cell r="Z889">
            <v>-548177</v>
          </cell>
          <cell r="AA889">
            <v>3530677</v>
          </cell>
          <cell r="AB889">
            <v>3393113</v>
          </cell>
        </row>
        <row r="890">
          <cell r="X890">
            <v>0</v>
          </cell>
          <cell r="Y890">
            <v>0</v>
          </cell>
          <cell r="Z890">
            <v>-3465140</v>
          </cell>
          <cell r="AA890">
            <v>0</v>
          </cell>
          <cell r="AB890">
            <v>204443223</v>
          </cell>
        </row>
        <row r="891">
          <cell r="X891">
            <v>0</v>
          </cell>
          <cell r="Y891">
            <v>0</v>
          </cell>
          <cell r="Z891">
            <v>0</v>
          </cell>
          <cell r="AA891">
            <v>1</v>
          </cell>
          <cell r="AB891">
            <v>1</v>
          </cell>
        </row>
        <row r="892">
          <cell r="X892">
            <v>0</v>
          </cell>
          <cell r="Y892">
            <v>0</v>
          </cell>
          <cell r="Z892">
            <v>0</v>
          </cell>
          <cell r="AA892">
            <v>1</v>
          </cell>
          <cell r="AB892">
            <v>1</v>
          </cell>
        </row>
        <row r="893">
          <cell r="X893">
            <v>-1810041</v>
          </cell>
          <cell r="Y893">
            <v>0</v>
          </cell>
          <cell r="Z893">
            <v>-59492527</v>
          </cell>
          <cell r="AA893">
            <v>60648237</v>
          </cell>
          <cell r="AB893">
            <v>56187381</v>
          </cell>
        </row>
        <row r="894">
          <cell r="X894">
            <v>0</v>
          </cell>
          <cell r="Y894">
            <v>0</v>
          </cell>
          <cell r="Z894">
            <v>-1348941</v>
          </cell>
          <cell r="AA894">
            <v>1</v>
          </cell>
          <cell r="AB894">
            <v>1</v>
          </cell>
        </row>
        <row r="895">
          <cell r="X895">
            <v>-8249</v>
          </cell>
          <cell r="Y895">
            <v>0</v>
          </cell>
          <cell r="Z895">
            <v>-284139</v>
          </cell>
          <cell r="AA895">
            <v>184097</v>
          </cell>
          <cell r="AB895">
            <v>147462</v>
          </cell>
        </row>
        <row r="896">
          <cell r="X896">
            <v>-261</v>
          </cell>
          <cell r="Y896">
            <v>0</v>
          </cell>
          <cell r="Z896">
            <v>-51279</v>
          </cell>
          <cell r="AA896">
            <v>13284</v>
          </cell>
          <cell r="AB896">
            <v>0</v>
          </cell>
        </row>
        <row r="897">
          <cell r="X897">
            <v>-126134</v>
          </cell>
          <cell r="Y897">
            <v>0</v>
          </cell>
          <cell r="Z897">
            <v>-7019963</v>
          </cell>
          <cell r="AA897">
            <v>45357663</v>
          </cell>
          <cell r="AB897">
            <v>43630372</v>
          </cell>
        </row>
        <row r="898">
          <cell r="X898">
            <v>0</v>
          </cell>
          <cell r="Y898">
            <v>0</v>
          </cell>
          <cell r="Z898">
            <v>-392759</v>
          </cell>
          <cell r="AA898">
            <v>0</v>
          </cell>
          <cell r="AB898">
            <v>23172677</v>
          </cell>
        </row>
        <row r="899">
          <cell r="X899">
            <v>0</v>
          </cell>
          <cell r="Y899">
            <v>0</v>
          </cell>
          <cell r="Z899">
            <v>0</v>
          </cell>
          <cell r="AA899">
            <v>1</v>
          </cell>
          <cell r="AB899">
            <v>1</v>
          </cell>
        </row>
        <row r="900">
          <cell r="X900">
            <v>-1594789</v>
          </cell>
          <cell r="Y900">
            <v>0</v>
          </cell>
          <cell r="Z900">
            <v>-54815786</v>
          </cell>
          <cell r="AA900">
            <v>113820045</v>
          </cell>
          <cell r="AB900">
            <v>109631554</v>
          </cell>
        </row>
        <row r="901">
          <cell r="X901">
            <v>0</v>
          </cell>
          <cell r="Y901">
            <v>0</v>
          </cell>
          <cell r="Z901">
            <v>0</v>
          </cell>
          <cell r="AA901">
            <v>1</v>
          </cell>
          <cell r="AB901">
            <v>1</v>
          </cell>
        </row>
        <row r="902">
          <cell r="X902">
            <v>0</v>
          </cell>
          <cell r="Y902">
            <v>0</v>
          </cell>
          <cell r="Z902">
            <v>0</v>
          </cell>
          <cell r="AA902">
            <v>1</v>
          </cell>
          <cell r="AB902">
            <v>1</v>
          </cell>
        </row>
        <row r="903">
          <cell r="X903">
            <v>0</v>
          </cell>
          <cell r="Y903">
            <v>0</v>
          </cell>
          <cell r="Z903">
            <v>-287472</v>
          </cell>
          <cell r="AA903">
            <v>0</v>
          </cell>
          <cell r="AB903">
            <v>0</v>
          </cell>
        </row>
        <row r="904">
          <cell r="X904">
            <v>-18975</v>
          </cell>
          <cell r="Y904">
            <v>0</v>
          </cell>
          <cell r="Z904">
            <v>-700212</v>
          </cell>
          <cell r="AA904">
            <v>856976</v>
          </cell>
          <cell r="AB904">
            <v>741482</v>
          </cell>
        </row>
        <row r="905">
          <cell r="X905">
            <v>0</v>
          </cell>
          <cell r="Y905">
            <v>0</v>
          </cell>
          <cell r="Z905">
            <v>-5959747</v>
          </cell>
          <cell r="AA905">
            <v>1</v>
          </cell>
          <cell r="AB905">
            <v>1</v>
          </cell>
        </row>
        <row r="906">
          <cell r="X906">
            <v>0</v>
          </cell>
          <cell r="Y906">
            <v>0</v>
          </cell>
          <cell r="Z906">
            <v>0</v>
          </cell>
          <cell r="AA906">
            <v>1</v>
          </cell>
          <cell r="AB906">
            <v>1</v>
          </cell>
        </row>
        <row r="907">
          <cell r="X907">
            <v>0</v>
          </cell>
          <cell r="Y907">
            <v>0</v>
          </cell>
          <cell r="Z907">
            <v>-164313</v>
          </cell>
          <cell r="AA907">
            <v>1</v>
          </cell>
          <cell r="AB907">
            <v>1</v>
          </cell>
        </row>
        <row r="908">
          <cell r="X908">
            <v>0</v>
          </cell>
          <cell r="Y908">
            <v>0</v>
          </cell>
          <cell r="Z908">
            <v>-1299854</v>
          </cell>
          <cell r="AA908">
            <v>13540</v>
          </cell>
          <cell r="AB908">
            <v>13540</v>
          </cell>
        </row>
        <row r="909">
          <cell r="X909">
            <v>-5354</v>
          </cell>
          <cell r="Y909">
            <v>0</v>
          </cell>
          <cell r="Z909">
            <v>-201156</v>
          </cell>
          <cell r="AA909">
            <v>471293</v>
          </cell>
          <cell r="AB909">
            <v>443295</v>
          </cell>
        </row>
        <row r="910">
          <cell r="X910">
            <v>-1810012</v>
          </cell>
          <cell r="Y910">
            <v>0</v>
          </cell>
          <cell r="Z910">
            <v>-59473020</v>
          </cell>
          <cell r="AA910">
            <v>70025409</v>
          </cell>
          <cell r="AB910">
            <v>65915606</v>
          </cell>
        </row>
        <row r="911">
          <cell r="X911">
            <v>-5473</v>
          </cell>
          <cell r="Y911">
            <v>0</v>
          </cell>
          <cell r="Z911">
            <v>-190794</v>
          </cell>
          <cell r="AA911">
            <v>144424</v>
          </cell>
          <cell r="AB911">
            <v>118601</v>
          </cell>
        </row>
        <row r="912">
          <cell r="X912">
            <v>0</v>
          </cell>
          <cell r="Y912">
            <v>0</v>
          </cell>
          <cell r="Z912">
            <v>-399246</v>
          </cell>
          <cell r="AA912">
            <v>17976</v>
          </cell>
          <cell r="AB912">
            <v>17976</v>
          </cell>
        </row>
        <row r="913">
          <cell r="X913">
            <v>119339</v>
          </cell>
          <cell r="Y913">
            <v>0</v>
          </cell>
          <cell r="Z913">
            <v>-15345075</v>
          </cell>
          <cell r="AA913">
            <v>515618</v>
          </cell>
          <cell r="AB913">
            <v>0</v>
          </cell>
        </row>
        <row r="914">
          <cell r="X914">
            <v>-930645</v>
          </cell>
          <cell r="Y914">
            <v>0</v>
          </cell>
          <cell r="Z914">
            <v>-33231923</v>
          </cell>
          <cell r="AA914">
            <v>90448057</v>
          </cell>
          <cell r="AB914">
            <v>87611442</v>
          </cell>
        </row>
        <row r="915">
          <cell r="X915">
            <v>-5209</v>
          </cell>
          <cell r="Y915">
            <v>0</v>
          </cell>
          <cell r="Z915">
            <v>-189480</v>
          </cell>
          <cell r="AA915">
            <v>213002</v>
          </cell>
          <cell r="AB915">
            <v>183277</v>
          </cell>
        </row>
        <row r="916">
          <cell r="X916">
            <v>-8159</v>
          </cell>
          <cell r="Y916">
            <v>0</v>
          </cell>
          <cell r="Z916">
            <v>-303376</v>
          </cell>
          <cell r="AA916">
            <v>397635</v>
          </cell>
          <cell r="AB916">
            <v>346716</v>
          </cell>
        </row>
        <row r="917">
          <cell r="X917">
            <v>-7786</v>
          </cell>
          <cell r="Y917">
            <v>0</v>
          </cell>
          <cell r="Z917">
            <v>-292494</v>
          </cell>
          <cell r="AA917">
            <v>408024</v>
          </cell>
          <cell r="AB917">
            <v>357485</v>
          </cell>
        </row>
        <row r="918">
          <cell r="X918">
            <v>-7479</v>
          </cell>
          <cell r="Y918">
            <v>0</v>
          </cell>
          <cell r="Z918">
            <v>-282315</v>
          </cell>
          <cell r="AA918">
            <v>406407</v>
          </cell>
          <cell r="AB918">
            <v>356888</v>
          </cell>
        </row>
        <row r="919">
          <cell r="X919">
            <v>-2074</v>
          </cell>
          <cell r="Y919">
            <v>0</v>
          </cell>
          <cell r="Z919">
            <v>-78908</v>
          </cell>
          <cell r="AA919">
            <v>32355</v>
          </cell>
          <cell r="AB919">
            <v>15228</v>
          </cell>
        </row>
        <row r="920">
          <cell r="X920">
            <v>-4985</v>
          </cell>
          <cell r="Y920">
            <v>0</v>
          </cell>
          <cell r="Z920">
            <v>-207343</v>
          </cell>
          <cell r="AA920">
            <v>461613</v>
          </cell>
          <cell r="AB920">
            <v>416301</v>
          </cell>
        </row>
        <row r="921">
          <cell r="X921">
            <v>0</v>
          </cell>
          <cell r="Y921">
            <v>0</v>
          </cell>
          <cell r="Z921">
            <v>-36633</v>
          </cell>
          <cell r="AA921">
            <v>0</v>
          </cell>
          <cell r="AB921">
            <v>693895</v>
          </cell>
        </row>
        <row r="922">
          <cell r="X922">
            <v>0</v>
          </cell>
          <cell r="Y922">
            <v>0</v>
          </cell>
          <cell r="Z922">
            <v>-176901</v>
          </cell>
          <cell r="AA922">
            <v>0</v>
          </cell>
          <cell r="AB922">
            <v>3359164</v>
          </cell>
        </row>
        <row r="923">
          <cell r="X923">
            <v>0</v>
          </cell>
          <cell r="Y923">
            <v>0</v>
          </cell>
          <cell r="Z923">
            <v>-257813</v>
          </cell>
          <cell r="AA923">
            <v>0</v>
          </cell>
          <cell r="AB923">
            <v>24492187</v>
          </cell>
        </row>
        <row r="924"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1327786</v>
          </cell>
        </row>
        <row r="925"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1000000</v>
          </cell>
        </row>
        <row r="926">
          <cell r="X926">
            <v>-1569551</v>
          </cell>
          <cell r="Y926">
            <v>0</v>
          </cell>
          <cell r="Z926">
            <v>-51588042</v>
          </cell>
          <cell r="AA926">
            <v>66429743</v>
          </cell>
          <cell r="AB926">
            <v>63052062</v>
          </cell>
        </row>
        <row r="927">
          <cell r="X927">
            <v>-180226</v>
          </cell>
          <cell r="Y927">
            <v>0</v>
          </cell>
          <cell r="Z927">
            <v>-6770022</v>
          </cell>
          <cell r="AA927">
            <v>23973764</v>
          </cell>
          <cell r="AB927">
            <v>23318967</v>
          </cell>
        </row>
        <row r="928">
          <cell r="X928">
            <v>-2303</v>
          </cell>
          <cell r="Y928">
            <v>0</v>
          </cell>
          <cell r="Z928">
            <v>-92941</v>
          </cell>
          <cell r="AA928">
            <v>423715</v>
          </cell>
          <cell r="AB928">
            <v>413076</v>
          </cell>
        </row>
        <row r="929">
          <cell r="X929">
            <v>151</v>
          </cell>
          <cell r="Y929">
            <v>0</v>
          </cell>
          <cell r="Z929">
            <v>-93588</v>
          </cell>
          <cell r="AA929">
            <v>19479</v>
          </cell>
          <cell r="AB929">
            <v>0</v>
          </cell>
        </row>
        <row r="930">
          <cell r="X930">
            <v>-331</v>
          </cell>
          <cell r="Y930">
            <v>0</v>
          </cell>
          <cell r="Z930">
            <v>-17379</v>
          </cell>
          <cell r="AA930">
            <v>103088</v>
          </cell>
          <cell r="AB930">
            <v>99024</v>
          </cell>
        </row>
        <row r="931">
          <cell r="X931">
            <v>-261</v>
          </cell>
          <cell r="Y931">
            <v>0</v>
          </cell>
          <cell r="Z931">
            <v>-51279</v>
          </cell>
          <cell r="AA931">
            <v>13284</v>
          </cell>
          <cell r="AB931">
            <v>0</v>
          </cell>
        </row>
        <row r="932">
          <cell r="X932">
            <v>-6025</v>
          </cell>
          <cell r="Y932">
            <v>0</v>
          </cell>
          <cell r="Z932">
            <v>-198075</v>
          </cell>
          <cell r="AA932">
            <v>154092</v>
          </cell>
          <cell r="AB932">
            <v>137546</v>
          </cell>
        </row>
        <row r="933">
          <cell r="X933">
            <v>-54973</v>
          </cell>
          <cell r="Y933">
            <v>0</v>
          </cell>
          <cell r="Z933">
            <v>-2044143</v>
          </cell>
          <cell r="AA933">
            <v>2679240</v>
          </cell>
          <cell r="AB933">
            <v>2336165</v>
          </cell>
        </row>
        <row r="934">
          <cell r="X934">
            <v>151</v>
          </cell>
          <cell r="Y934">
            <v>0</v>
          </cell>
          <cell r="Z934">
            <v>-93588</v>
          </cell>
          <cell r="AA934">
            <v>19479</v>
          </cell>
          <cell r="AB934">
            <v>0</v>
          </cell>
        </row>
        <row r="935">
          <cell r="X935">
            <v>-261</v>
          </cell>
          <cell r="Y935">
            <v>0</v>
          </cell>
          <cell r="Z935">
            <v>-51279</v>
          </cell>
          <cell r="AA935">
            <v>13284</v>
          </cell>
          <cell r="AB935">
            <v>0</v>
          </cell>
        </row>
        <row r="936">
          <cell r="X936">
            <v>0</v>
          </cell>
          <cell r="Y936">
            <v>0</v>
          </cell>
          <cell r="Z936">
            <v>-1558268</v>
          </cell>
          <cell r="AA936">
            <v>32464</v>
          </cell>
          <cell r="AB936">
            <v>32464</v>
          </cell>
        </row>
        <row r="937">
          <cell r="X937">
            <v>-211047</v>
          </cell>
          <cell r="Y937">
            <v>0</v>
          </cell>
          <cell r="Z937">
            <v>-6936744</v>
          </cell>
          <cell r="AA937">
            <v>7939932</v>
          </cell>
          <cell r="AB937">
            <v>7450579</v>
          </cell>
        </row>
        <row r="938">
          <cell r="X938">
            <v>-21148</v>
          </cell>
          <cell r="Y938">
            <v>0</v>
          </cell>
          <cell r="Z938">
            <v>-791424</v>
          </cell>
          <cell r="AA938">
            <v>1844343</v>
          </cell>
          <cell r="AB938">
            <v>1736096</v>
          </cell>
        </row>
        <row r="939">
          <cell r="X939">
            <v>-1071915</v>
          </cell>
          <cell r="Y939">
            <v>0</v>
          </cell>
          <cell r="Z939">
            <v>-35220583</v>
          </cell>
          <cell r="AA939">
            <v>41469216</v>
          </cell>
          <cell r="AB939">
            <v>39035379</v>
          </cell>
        </row>
        <row r="940">
          <cell r="X940">
            <v>0</v>
          </cell>
          <cell r="Y940">
            <v>0</v>
          </cell>
          <cell r="Z940">
            <v>-6506775</v>
          </cell>
          <cell r="AA940">
            <v>0</v>
          </cell>
          <cell r="AB940">
            <v>0</v>
          </cell>
        </row>
        <row r="941">
          <cell r="X941">
            <v>-414009</v>
          </cell>
          <cell r="Y941">
            <v>0</v>
          </cell>
          <cell r="Z941">
            <v>-13887629</v>
          </cell>
          <cell r="AA941">
            <v>5624506</v>
          </cell>
          <cell r="AB941">
            <v>4031894</v>
          </cell>
        </row>
        <row r="942">
          <cell r="X942">
            <v>-20985</v>
          </cell>
          <cell r="Y942">
            <v>0</v>
          </cell>
          <cell r="Z942">
            <v>-873712</v>
          </cell>
          <cell r="AA942">
            <v>4215102</v>
          </cell>
          <cell r="AB942">
            <v>4103925</v>
          </cell>
        </row>
        <row r="943">
          <cell r="X943">
            <v>-328421</v>
          </cell>
          <cell r="Y943">
            <v>0</v>
          </cell>
          <cell r="Z943">
            <v>-14656315</v>
          </cell>
          <cell r="AA943">
            <v>12627181</v>
          </cell>
          <cell r="AB943">
            <v>8013526</v>
          </cell>
        </row>
        <row r="944">
          <cell r="X944">
            <v>-4946</v>
          </cell>
          <cell r="Y944">
            <v>0</v>
          </cell>
          <cell r="Z944">
            <v>-277389</v>
          </cell>
          <cell r="AA944">
            <v>1785760</v>
          </cell>
          <cell r="AB944">
            <v>1716180</v>
          </cell>
        </row>
        <row r="945">
          <cell r="X945">
            <v>-7359</v>
          </cell>
          <cell r="Y945">
            <v>0</v>
          </cell>
          <cell r="Z945">
            <v>-412698</v>
          </cell>
          <cell r="AA945">
            <v>2656842</v>
          </cell>
          <cell r="AB945">
            <v>2553328</v>
          </cell>
        </row>
        <row r="946">
          <cell r="X946">
            <v>151</v>
          </cell>
          <cell r="Y946">
            <v>0</v>
          </cell>
          <cell r="Z946">
            <v>-93588</v>
          </cell>
          <cell r="AA946">
            <v>19479</v>
          </cell>
          <cell r="AB946">
            <v>0</v>
          </cell>
        </row>
        <row r="947">
          <cell r="X947">
            <v>-207</v>
          </cell>
          <cell r="Y947">
            <v>0</v>
          </cell>
          <cell r="Z947">
            <v>-11613</v>
          </cell>
          <cell r="AA947">
            <v>74756</v>
          </cell>
          <cell r="AB947">
            <v>71844</v>
          </cell>
        </row>
        <row r="948">
          <cell r="X948">
            <v>-21902</v>
          </cell>
          <cell r="Y948">
            <v>0</v>
          </cell>
          <cell r="Z948">
            <v>-1138414</v>
          </cell>
          <cell r="AA948">
            <v>6780996</v>
          </cell>
          <cell r="AB948">
            <v>6522764</v>
          </cell>
        </row>
        <row r="949">
          <cell r="X949">
            <v>-21953</v>
          </cell>
          <cell r="Y949">
            <v>0</v>
          </cell>
          <cell r="Z949">
            <v>-1145816</v>
          </cell>
          <cell r="AA949">
            <v>6779503</v>
          </cell>
          <cell r="AB949">
            <v>6515362</v>
          </cell>
        </row>
        <row r="950">
          <cell r="X950">
            <v>0</v>
          </cell>
          <cell r="Y950">
            <v>0</v>
          </cell>
          <cell r="Z950">
            <v>-108187</v>
          </cell>
          <cell r="AA950">
            <v>1656724</v>
          </cell>
          <cell r="AB950">
            <v>1607255</v>
          </cell>
        </row>
        <row r="951">
          <cell r="X951">
            <v>0</v>
          </cell>
          <cell r="Y951">
            <v>0</v>
          </cell>
          <cell r="Z951">
            <v>-505893</v>
          </cell>
          <cell r="AA951">
            <v>7754155</v>
          </cell>
          <cell r="AB951">
            <v>7523075</v>
          </cell>
        </row>
        <row r="952">
          <cell r="X952">
            <v>0</v>
          </cell>
          <cell r="Y952">
            <v>0</v>
          </cell>
          <cell r="Z952">
            <v>-332985</v>
          </cell>
          <cell r="AA952">
            <v>5172794</v>
          </cell>
          <cell r="AB952">
            <v>5023138</v>
          </cell>
        </row>
        <row r="953">
          <cell r="X953">
            <v>-5566</v>
          </cell>
          <cell r="Y953">
            <v>0</v>
          </cell>
          <cell r="Z953">
            <v>-209101</v>
          </cell>
          <cell r="AA953">
            <v>691849</v>
          </cell>
          <cell r="AB953">
            <v>669902</v>
          </cell>
        </row>
        <row r="954">
          <cell r="X954">
            <v>-442244</v>
          </cell>
          <cell r="Y954">
            <v>0</v>
          </cell>
          <cell r="Z954">
            <v>-15791821</v>
          </cell>
          <cell r="AA954">
            <v>42980949</v>
          </cell>
          <cell r="AB954">
            <v>41632987</v>
          </cell>
        </row>
        <row r="955">
          <cell r="X955">
            <v>-12994</v>
          </cell>
          <cell r="Y955">
            <v>0</v>
          </cell>
          <cell r="Z955">
            <v>-682651</v>
          </cell>
          <cell r="AA955">
            <v>4048902</v>
          </cell>
          <cell r="AB955">
            <v>3889331</v>
          </cell>
        </row>
        <row r="956">
          <cell r="X956">
            <v>-964</v>
          </cell>
          <cell r="Y956">
            <v>0</v>
          </cell>
          <cell r="Z956">
            <v>-52279</v>
          </cell>
          <cell r="AA956">
            <v>322207</v>
          </cell>
          <cell r="AB956">
            <v>309509</v>
          </cell>
        </row>
        <row r="957">
          <cell r="X957">
            <v>-1673</v>
          </cell>
          <cell r="Y957">
            <v>0</v>
          </cell>
          <cell r="Z957">
            <v>-97606</v>
          </cell>
          <cell r="AA957">
            <v>651651</v>
          </cell>
          <cell r="AB957">
            <v>625970</v>
          </cell>
        </row>
        <row r="958">
          <cell r="X958">
            <v>-201588</v>
          </cell>
          <cell r="Y958">
            <v>0</v>
          </cell>
          <cell r="Z958">
            <v>-12271720</v>
          </cell>
          <cell r="AA958">
            <v>86804909</v>
          </cell>
          <cell r="AB958">
            <v>83499239</v>
          </cell>
        </row>
        <row r="959"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300000</v>
          </cell>
        </row>
        <row r="960"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350000</v>
          </cell>
        </row>
        <row r="961">
          <cell r="X961">
            <v>0</v>
          </cell>
          <cell r="Y961">
            <v>0</v>
          </cell>
          <cell r="Z961">
            <v>0</v>
          </cell>
          <cell r="AA961">
            <v>1</v>
          </cell>
          <cell r="AB961">
            <v>1</v>
          </cell>
        </row>
        <row r="962">
          <cell r="X962">
            <v>0</v>
          </cell>
          <cell r="Y962">
            <v>0</v>
          </cell>
          <cell r="Z962">
            <v>0</v>
          </cell>
          <cell r="AA962">
            <v>1</v>
          </cell>
          <cell r="AB962">
            <v>1</v>
          </cell>
        </row>
        <row r="963">
          <cell r="X963">
            <v>0</v>
          </cell>
          <cell r="Y963">
            <v>0</v>
          </cell>
          <cell r="Z963">
            <v>-195394</v>
          </cell>
          <cell r="AA963">
            <v>136368</v>
          </cell>
          <cell r="AB963">
            <v>136368</v>
          </cell>
        </row>
        <row r="964">
          <cell r="X964">
            <v>-642811</v>
          </cell>
          <cell r="Y964">
            <v>0</v>
          </cell>
          <cell r="Z964">
            <v>-21745704</v>
          </cell>
          <cell r="AA964">
            <v>39138961</v>
          </cell>
          <cell r="AB964">
            <v>37560756</v>
          </cell>
        </row>
        <row r="965">
          <cell r="X965">
            <v>-261</v>
          </cell>
          <cell r="Y965">
            <v>0</v>
          </cell>
          <cell r="Z965">
            <v>-51279</v>
          </cell>
          <cell r="AA965">
            <v>13284</v>
          </cell>
          <cell r="AB965">
            <v>0</v>
          </cell>
        </row>
        <row r="966">
          <cell r="X966">
            <v>7</v>
          </cell>
          <cell r="Y966">
            <v>0</v>
          </cell>
          <cell r="Z966">
            <v>-4392</v>
          </cell>
          <cell r="AA966">
            <v>0</v>
          </cell>
          <cell r="AB966">
            <v>3840</v>
          </cell>
        </row>
        <row r="967">
          <cell r="X967">
            <v>1067</v>
          </cell>
          <cell r="Y967">
            <v>0</v>
          </cell>
          <cell r="Z967">
            <v>-659735</v>
          </cell>
          <cell r="AA967">
            <v>0</v>
          </cell>
          <cell r="AB967">
            <v>593483</v>
          </cell>
        </row>
        <row r="968"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300000</v>
          </cell>
        </row>
        <row r="969">
          <cell r="X969">
            <v>0</v>
          </cell>
          <cell r="Y969">
            <v>0</v>
          </cell>
          <cell r="Z969">
            <v>0</v>
          </cell>
          <cell r="AA969">
            <v>1</v>
          </cell>
          <cell r="AB969">
            <v>1</v>
          </cell>
        </row>
        <row r="970">
          <cell r="X970">
            <v>0</v>
          </cell>
          <cell r="Y970">
            <v>0</v>
          </cell>
          <cell r="Z970">
            <v>-1507728</v>
          </cell>
          <cell r="AA970">
            <v>157055</v>
          </cell>
          <cell r="AB970">
            <v>157055</v>
          </cell>
        </row>
        <row r="971">
          <cell r="X971">
            <v>0</v>
          </cell>
          <cell r="Y971">
            <v>0</v>
          </cell>
          <cell r="Z971">
            <v>-1669140</v>
          </cell>
          <cell r="AA971">
            <v>243416</v>
          </cell>
          <cell r="AB971">
            <v>243416</v>
          </cell>
        </row>
        <row r="972">
          <cell r="X972">
            <v>0</v>
          </cell>
          <cell r="Y972">
            <v>0</v>
          </cell>
          <cell r="Z972">
            <v>-267181</v>
          </cell>
          <cell r="AA972">
            <v>0</v>
          </cell>
          <cell r="AB972">
            <v>0</v>
          </cell>
        </row>
        <row r="973">
          <cell r="X973">
            <v>0</v>
          </cell>
          <cell r="Y973">
            <v>0</v>
          </cell>
          <cell r="Z973">
            <v>-97939</v>
          </cell>
          <cell r="AA973">
            <v>56113</v>
          </cell>
          <cell r="AB973">
            <v>56113</v>
          </cell>
        </row>
        <row r="974">
          <cell r="X974">
            <v>0</v>
          </cell>
          <cell r="Y974">
            <v>0</v>
          </cell>
          <cell r="Z974">
            <v>-598379</v>
          </cell>
          <cell r="AA974">
            <v>373986</v>
          </cell>
          <cell r="AB974">
            <v>373986</v>
          </cell>
        </row>
        <row r="975">
          <cell r="X975">
            <v>0</v>
          </cell>
          <cell r="Y975">
            <v>0</v>
          </cell>
          <cell r="Z975">
            <v>-1512515</v>
          </cell>
          <cell r="AA975">
            <v>1</v>
          </cell>
          <cell r="AB975">
            <v>1</v>
          </cell>
        </row>
        <row r="976">
          <cell r="X976">
            <v>-28810</v>
          </cell>
          <cell r="Y976">
            <v>0</v>
          </cell>
          <cell r="Z976">
            <v>-946897</v>
          </cell>
          <cell r="AA976">
            <v>1202382</v>
          </cell>
          <cell r="AB976">
            <v>1139785</v>
          </cell>
        </row>
        <row r="977">
          <cell r="X977">
            <v>-500956</v>
          </cell>
          <cell r="Y977">
            <v>0</v>
          </cell>
          <cell r="Z977">
            <v>-17259714</v>
          </cell>
          <cell r="AA977">
            <v>36742749</v>
          </cell>
          <cell r="AB977">
            <v>35421151</v>
          </cell>
        </row>
        <row r="978">
          <cell r="X978">
            <v>-51202</v>
          </cell>
          <cell r="Y978">
            <v>0</v>
          </cell>
          <cell r="Z978">
            <v>-1816485</v>
          </cell>
          <cell r="AA978">
            <v>1651119</v>
          </cell>
          <cell r="AB978">
            <v>1389078</v>
          </cell>
        </row>
        <row r="979">
          <cell r="X979">
            <v>-4952</v>
          </cell>
          <cell r="Y979">
            <v>0</v>
          </cell>
          <cell r="Z979">
            <v>-185031</v>
          </cell>
          <cell r="AA979">
            <v>250178</v>
          </cell>
          <cell r="AB979">
            <v>218675</v>
          </cell>
        </row>
        <row r="980">
          <cell r="X980">
            <v>-726276</v>
          </cell>
          <cell r="Y980">
            <v>0</v>
          </cell>
          <cell r="Z980">
            <v>-29071884</v>
          </cell>
          <cell r="AA980">
            <v>131458619</v>
          </cell>
          <cell r="AB980">
            <v>128264680</v>
          </cell>
        </row>
        <row r="981">
          <cell r="X981">
            <v>6</v>
          </cell>
          <cell r="Y981">
            <v>0</v>
          </cell>
          <cell r="Z981">
            <v>-3478</v>
          </cell>
          <cell r="AA981">
            <v>0</v>
          </cell>
          <cell r="AB981">
            <v>3039</v>
          </cell>
        </row>
        <row r="982">
          <cell r="X982">
            <v>845</v>
          </cell>
          <cell r="Y982">
            <v>0</v>
          </cell>
          <cell r="Z982">
            <v>-522315</v>
          </cell>
          <cell r="AA982">
            <v>0</v>
          </cell>
          <cell r="AB982">
            <v>469860</v>
          </cell>
        </row>
        <row r="983">
          <cell r="X983">
            <v>0</v>
          </cell>
          <cell r="Y983">
            <v>0</v>
          </cell>
          <cell r="Z983">
            <v>-521011</v>
          </cell>
          <cell r="AA983">
            <v>108543</v>
          </cell>
          <cell r="AB983">
            <v>108543</v>
          </cell>
        </row>
        <row r="984">
          <cell r="X984">
            <v>0</v>
          </cell>
          <cell r="Y984">
            <v>0</v>
          </cell>
          <cell r="Z984">
            <v>-116225</v>
          </cell>
          <cell r="AA984">
            <v>35109</v>
          </cell>
          <cell r="AB984">
            <v>35109</v>
          </cell>
        </row>
        <row r="985">
          <cell r="X985">
            <v>0</v>
          </cell>
          <cell r="Y985">
            <v>0</v>
          </cell>
          <cell r="Z985">
            <v>0</v>
          </cell>
          <cell r="AA985">
            <v>1</v>
          </cell>
          <cell r="AB985">
            <v>1</v>
          </cell>
        </row>
        <row r="986">
          <cell r="X986">
            <v>0</v>
          </cell>
          <cell r="Y986">
            <v>0</v>
          </cell>
          <cell r="Z986">
            <v>-1385901</v>
          </cell>
          <cell r="AA986">
            <v>0</v>
          </cell>
          <cell r="AB986">
            <v>0</v>
          </cell>
        </row>
        <row r="987">
          <cell r="X987">
            <v>0</v>
          </cell>
          <cell r="Y987">
            <v>0</v>
          </cell>
          <cell r="Z987">
            <v>0</v>
          </cell>
          <cell r="AA987">
            <v>1</v>
          </cell>
          <cell r="AB987">
            <v>1</v>
          </cell>
        </row>
        <row r="988">
          <cell r="X988">
            <v>0</v>
          </cell>
          <cell r="Y988">
            <v>0</v>
          </cell>
          <cell r="Z988">
            <v>-340642</v>
          </cell>
          <cell r="AA988">
            <v>170320</v>
          </cell>
          <cell r="AB988">
            <v>170320</v>
          </cell>
        </row>
        <row r="989">
          <cell r="X989">
            <v>36809</v>
          </cell>
          <cell r="Y989">
            <v>0</v>
          </cell>
          <cell r="Z989">
            <v>-10310932</v>
          </cell>
          <cell r="AA989">
            <v>7476691</v>
          </cell>
          <cell r="AB989">
            <v>6301126</v>
          </cell>
        </row>
        <row r="990">
          <cell r="X990">
            <v>28131</v>
          </cell>
          <cell r="Y990">
            <v>0</v>
          </cell>
          <cell r="Z990">
            <v>-7880264</v>
          </cell>
          <cell r="AA990">
            <v>5714162</v>
          </cell>
          <cell r="AB990">
            <v>4815719</v>
          </cell>
        </row>
        <row r="991">
          <cell r="X991">
            <v>-316251</v>
          </cell>
          <cell r="Y991">
            <v>0</v>
          </cell>
          <cell r="Z991">
            <v>-10394535</v>
          </cell>
          <cell r="AA991">
            <v>12269593</v>
          </cell>
          <cell r="AB991">
            <v>11549493</v>
          </cell>
        </row>
        <row r="992">
          <cell r="X992">
            <v>-161815</v>
          </cell>
          <cell r="Y992">
            <v>0</v>
          </cell>
          <cell r="Z992">
            <v>-5318589</v>
          </cell>
          <cell r="AA992">
            <v>6278011</v>
          </cell>
          <cell r="AB992">
            <v>5909557</v>
          </cell>
        </row>
        <row r="993">
          <cell r="X993">
            <v>-5092</v>
          </cell>
          <cell r="Y993">
            <v>0</v>
          </cell>
          <cell r="Z993">
            <v>-253149</v>
          </cell>
          <cell r="AA993">
            <v>50403</v>
          </cell>
          <cell r="AB993">
            <v>23441</v>
          </cell>
        </row>
        <row r="994">
          <cell r="X994">
            <v>-169285</v>
          </cell>
          <cell r="Y994">
            <v>0</v>
          </cell>
          <cell r="Z994">
            <v>-5564134</v>
          </cell>
          <cell r="AA994">
            <v>7065399</v>
          </cell>
          <cell r="AB994">
            <v>6697566</v>
          </cell>
        </row>
        <row r="995">
          <cell r="X995">
            <v>-15038</v>
          </cell>
          <cell r="Y995">
            <v>0</v>
          </cell>
          <cell r="Z995">
            <v>-494294</v>
          </cell>
          <cell r="AA995">
            <v>106079</v>
          </cell>
          <cell r="AB995">
            <v>54917</v>
          </cell>
        </row>
        <row r="996">
          <cell r="X996">
            <v>-271018</v>
          </cell>
          <cell r="Y996">
            <v>0</v>
          </cell>
          <cell r="Z996">
            <v>-8918236</v>
          </cell>
          <cell r="AA996">
            <v>2012381</v>
          </cell>
          <cell r="AB996">
            <v>1083527</v>
          </cell>
        </row>
        <row r="997">
          <cell r="X997">
            <v>-105511</v>
          </cell>
          <cell r="Y997">
            <v>0</v>
          </cell>
          <cell r="Z997">
            <v>-3517835</v>
          </cell>
          <cell r="AA997">
            <v>1225877</v>
          </cell>
          <cell r="AB997">
            <v>834126</v>
          </cell>
        </row>
        <row r="998">
          <cell r="X998">
            <v>0</v>
          </cell>
          <cell r="Y998">
            <v>0</v>
          </cell>
          <cell r="Z998">
            <v>-1581241</v>
          </cell>
          <cell r="AA998">
            <v>0</v>
          </cell>
          <cell r="AB998">
            <v>0</v>
          </cell>
        </row>
        <row r="999">
          <cell r="X999">
            <v>0</v>
          </cell>
          <cell r="Y999">
            <v>0</v>
          </cell>
          <cell r="Z999">
            <v>-6816267</v>
          </cell>
          <cell r="AA999">
            <v>19</v>
          </cell>
          <cell r="AB999">
            <v>19</v>
          </cell>
        </row>
        <row r="1000">
          <cell r="X1000">
            <v>-174944</v>
          </cell>
          <cell r="Y1000">
            <v>0</v>
          </cell>
          <cell r="Z1000">
            <v>-5887558</v>
          </cell>
          <cell r="AA1000">
            <v>2561843</v>
          </cell>
          <cell r="AB1000">
            <v>1876254</v>
          </cell>
        </row>
        <row r="1001">
          <cell r="X1001">
            <v>-256635</v>
          </cell>
          <cell r="Y1001">
            <v>0</v>
          </cell>
          <cell r="Z1001">
            <v>-8636846</v>
          </cell>
          <cell r="AA1001">
            <v>3758140</v>
          </cell>
          <cell r="AB1001">
            <v>2752406</v>
          </cell>
        </row>
        <row r="1002">
          <cell r="X1002">
            <v>-147451</v>
          </cell>
          <cell r="Y1002">
            <v>0</v>
          </cell>
          <cell r="Z1002">
            <v>-4944702</v>
          </cell>
          <cell r="AA1002">
            <v>8198985</v>
          </cell>
          <cell r="AB1002">
            <v>7852851</v>
          </cell>
        </row>
        <row r="1003">
          <cell r="X1003">
            <v>-5669</v>
          </cell>
          <cell r="Y1003">
            <v>0</v>
          </cell>
          <cell r="Z1003">
            <v>-197147</v>
          </cell>
          <cell r="AA1003">
            <v>144704</v>
          </cell>
          <cell r="AB1003">
            <v>118292</v>
          </cell>
        </row>
        <row r="1004">
          <cell r="X1004">
            <v>-5669</v>
          </cell>
          <cell r="Y1004">
            <v>0</v>
          </cell>
          <cell r="Z1004">
            <v>-197147</v>
          </cell>
          <cell r="AA1004">
            <v>144704</v>
          </cell>
          <cell r="AB1004">
            <v>118292</v>
          </cell>
        </row>
        <row r="1005">
          <cell r="X1005">
            <v>-251232</v>
          </cell>
          <cell r="Y1005">
            <v>0</v>
          </cell>
          <cell r="Z1005">
            <v>-8971115</v>
          </cell>
          <cell r="AA1005">
            <v>8664060</v>
          </cell>
          <cell r="AB1005">
            <v>7340009</v>
          </cell>
        </row>
        <row r="1006">
          <cell r="X1006">
            <v>-5820</v>
          </cell>
          <cell r="Y1006">
            <v>0</v>
          </cell>
          <cell r="Z1006">
            <v>-467890</v>
          </cell>
          <cell r="AA1006">
            <v>46142</v>
          </cell>
          <cell r="AB1006">
            <v>0</v>
          </cell>
        </row>
        <row r="1007">
          <cell r="X1007">
            <v>-4305</v>
          </cell>
          <cell r="Y1007">
            <v>0</v>
          </cell>
          <cell r="Z1007">
            <v>-161750</v>
          </cell>
          <cell r="AA1007">
            <v>219862</v>
          </cell>
          <cell r="AB1007">
            <v>191713</v>
          </cell>
        </row>
        <row r="1008">
          <cell r="X1008">
            <v>-6276</v>
          </cell>
          <cell r="Y1008">
            <v>0</v>
          </cell>
          <cell r="Z1008">
            <v>-234146</v>
          </cell>
          <cell r="AA1008">
            <v>318671</v>
          </cell>
          <cell r="AB1008">
            <v>279204</v>
          </cell>
        </row>
        <row r="1009">
          <cell r="X1009">
            <v>-2524</v>
          </cell>
          <cell r="Y1009">
            <v>0</v>
          </cell>
          <cell r="Z1009">
            <v>-94797</v>
          </cell>
          <cell r="AA1009">
            <v>132238</v>
          </cell>
          <cell r="AB1009">
            <v>115857</v>
          </cell>
        </row>
        <row r="1010">
          <cell r="X1010">
            <v>-2322</v>
          </cell>
          <cell r="Y1010">
            <v>0</v>
          </cell>
          <cell r="Z1010">
            <v>-88327</v>
          </cell>
          <cell r="AA1010">
            <v>36218</v>
          </cell>
          <cell r="AB1010">
            <v>17045</v>
          </cell>
        </row>
        <row r="1011">
          <cell r="X1011">
            <v>-5494</v>
          </cell>
          <cell r="Y1011">
            <v>0</v>
          </cell>
          <cell r="Z1011">
            <v>-208927</v>
          </cell>
          <cell r="AA1011">
            <v>85670</v>
          </cell>
          <cell r="AB1011">
            <v>40322</v>
          </cell>
        </row>
        <row r="1012">
          <cell r="X1012">
            <v>-2735</v>
          </cell>
          <cell r="Y1012">
            <v>0</v>
          </cell>
          <cell r="Z1012">
            <v>-104013</v>
          </cell>
          <cell r="AA1012">
            <v>42647</v>
          </cell>
          <cell r="AB1012">
            <v>20074</v>
          </cell>
        </row>
        <row r="1013">
          <cell r="X1013">
            <v>-2322</v>
          </cell>
          <cell r="Y1013">
            <v>0</v>
          </cell>
          <cell r="Z1013">
            <v>-88327</v>
          </cell>
          <cell r="AA1013">
            <v>36218</v>
          </cell>
          <cell r="AB1013">
            <v>17045</v>
          </cell>
        </row>
        <row r="1014">
          <cell r="X1014">
            <v>151</v>
          </cell>
          <cell r="Y1014">
            <v>0</v>
          </cell>
          <cell r="Z1014">
            <v>-93588</v>
          </cell>
          <cell r="AA1014">
            <v>19479</v>
          </cell>
          <cell r="AB1014">
            <v>0</v>
          </cell>
        </row>
        <row r="1015">
          <cell r="X1015">
            <v>0</v>
          </cell>
          <cell r="Y1015">
            <v>0</v>
          </cell>
          <cell r="Z1015">
            <v>-1828456</v>
          </cell>
          <cell r="AA1015">
            <v>1</v>
          </cell>
          <cell r="AB1015">
            <v>1</v>
          </cell>
        </row>
        <row r="1016">
          <cell r="X1016">
            <v>0</v>
          </cell>
          <cell r="Y1016">
            <v>0</v>
          </cell>
          <cell r="Z1016">
            <v>0</v>
          </cell>
          <cell r="AA1016">
            <v>1</v>
          </cell>
          <cell r="AB1016">
            <v>1</v>
          </cell>
        </row>
        <row r="1017">
          <cell r="X1017">
            <v>0</v>
          </cell>
          <cell r="Y1017">
            <v>0</v>
          </cell>
          <cell r="Z1017">
            <v>0</v>
          </cell>
          <cell r="AA1017">
            <v>1</v>
          </cell>
          <cell r="AB1017">
            <v>1</v>
          </cell>
        </row>
        <row r="1018">
          <cell r="X1018">
            <v>0</v>
          </cell>
          <cell r="Y1018">
            <v>0</v>
          </cell>
          <cell r="Z1018">
            <v>-67862</v>
          </cell>
          <cell r="AA1018">
            <v>11310</v>
          </cell>
          <cell r="AB1018">
            <v>11310</v>
          </cell>
        </row>
        <row r="1019">
          <cell r="X1019">
            <v>0</v>
          </cell>
          <cell r="Y1019">
            <v>0</v>
          </cell>
          <cell r="Z1019">
            <v>-255338</v>
          </cell>
          <cell r="AA1019">
            <v>47876</v>
          </cell>
          <cell r="AB1019">
            <v>47876</v>
          </cell>
        </row>
        <row r="1020">
          <cell r="X1020">
            <v>0</v>
          </cell>
          <cell r="Y1020">
            <v>0</v>
          </cell>
          <cell r="Z1020">
            <v>-157830</v>
          </cell>
          <cell r="AA1020">
            <v>77271</v>
          </cell>
          <cell r="AB1020">
            <v>77271</v>
          </cell>
        </row>
        <row r="1021">
          <cell r="X1021">
            <v>0</v>
          </cell>
          <cell r="Y1021">
            <v>0</v>
          </cell>
          <cell r="Z1021">
            <v>-1473089</v>
          </cell>
          <cell r="AA1021">
            <v>1</v>
          </cell>
          <cell r="AB1021">
            <v>1</v>
          </cell>
        </row>
        <row r="1022">
          <cell r="X1022">
            <v>0</v>
          </cell>
          <cell r="Y1022">
            <v>0</v>
          </cell>
          <cell r="Z1022">
            <v>-1432260</v>
          </cell>
          <cell r="AA1022">
            <v>1</v>
          </cell>
          <cell r="AB1022">
            <v>1</v>
          </cell>
        </row>
        <row r="1023">
          <cell r="X1023">
            <v>-31534</v>
          </cell>
          <cell r="Y1023">
            <v>0</v>
          </cell>
          <cell r="Z1023">
            <v>-2567007</v>
          </cell>
          <cell r="AA1023">
            <v>1898647</v>
          </cell>
          <cell r="AB1023">
            <v>1640032</v>
          </cell>
        </row>
        <row r="1024">
          <cell r="X1024">
            <v>-53791</v>
          </cell>
          <cell r="Y1024">
            <v>0</v>
          </cell>
          <cell r="Z1024">
            <v>-1768081</v>
          </cell>
          <cell r="AA1024">
            <v>1691760</v>
          </cell>
          <cell r="AB1024">
            <v>1555267</v>
          </cell>
        </row>
        <row r="1025">
          <cell r="X1025">
            <v>-261</v>
          </cell>
          <cell r="Y1025">
            <v>0</v>
          </cell>
          <cell r="Z1025">
            <v>-51279</v>
          </cell>
          <cell r="AA1025">
            <v>13284</v>
          </cell>
          <cell r="AB1025">
            <v>0</v>
          </cell>
        </row>
        <row r="1026">
          <cell r="X1026">
            <v>7</v>
          </cell>
          <cell r="Y1026">
            <v>0</v>
          </cell>
          <cell r="Z1026">
            <v>-4392</v>
          </cell>
          <cell r="AA1026">
            <v>0</v>
          </cell>
          <cell r="AB1026">
            <v>3840</v>
          </cell>
        </row>
        <row r="1027">
          <cell r="X1027">
            <v>1067</v>
          </cell>
          <cell r="Y1027">
            <v>0</v>
          </cell>
          <cell r="Z1027">
            <v>-659735</v>
          </cell>
          <cell r="AA1027">
            <v>0</v>
          </cell>
          <cell r="AB1027">
            <v>593483</v>
          </cell>
        </row>
        <row r="1028">
          <cell r="X1028">
            <v>0</v>
          </cell>
          <cell r="Y1028">
            <v>0</v>
          </cell>
          <cell r="Z1028">
            <v>-1026240</v>
          </cell>
          <cell r="AA1028">
            <v>64140</v>
          </cell>
          <cell r="AB1028">
            <v>64140</v>
          </cell>
        </row>
        <row r="1029">
          <cell r="X1029">
            <v>-209032</v>
          </cell>
          <cell r="Y1029">
            <v>0</v>
          </cell>
          <cell r="Z1029">
            <v>-6870487</v>
          </cell>
          <cell r="AA1029">
            <v>8724226</v>
          </cell>
          <cell r="AB1029">
            <v>8270034</v>
          </cell>
        </row>
        <row r="1030">
          <cell r="X1030">
            <v>-47611</v>
          </cell>
          <cell r="Y1030">
            <v>0</v>
          </cell>
          <cell r="Z1030">
            <v>-1761870</v>
          </cell>
          <cell r="AA1030">
            <v>2238898</v>
          </cell>
          <cell r="AB1030">
            <v>1947326</v>
          </cell>
        </row>
        <row r="1031">
          <cell r="X1031">
            <v>0</v>
          </cell>
          <cell r="Y1031">
            <v>0</v>
          </cell>
          <cell r="Z1031">
            <v>-270559</v>
          </cell>
          <cell r="AA1031">
            <v>4393600</v>
          </cell>
          <cell r="AB1031">
            <v>4278755</v>
          </cell>
        </row>
        <row r="1032">
          <cell r="X1032">
            <v>0</v>
          </cell>
          <cell r="Y1032">
            <v>0</v>
          </cell>
          <cell r="Z1032">
            <v>0</v>
          </cell>
          <cell r="AA1032">
            <v>1</v>
          </cell>
          <cell r="AB1032">
            <v>1</v>
          </cell>
        </row>
        <row r="1033">
          <cell r="X1033">
            <v>0</v>
          </cell>
          <cell r="Y1033">
            <v>0</v>
          </cell>
          <cell r="Z1033">
            <v>0</v>
          </cell>
          <cell r="AA1033">
            <v>1</v>
          </cell>
          <cell r="AB1033">
            <v>1</v>
          </cell>
        </row>
        <row r="1034">
          <cell r="X1034">
            <v>0</v>
          </cell>
          <cell r="Y1034">
            <v>0</v>
          </cell>
          <cell r="Z1034">
            <v>-146462</v>
          </cell>
          <cell r="AA1034">
            <v>33563</v>
          </cell>
          <cell r="AB1034">
            <v>33563</v>
          </cell>
        </row>
        <row r="1035">
          <cell r="X1035">
            <v>0</v>
          </cell>
          <cell r="Y1035">
            <v>0</v>
          </cell>
          <cell r="Z1035">
            <v>-297818</v>
          </cell>
          <cell r="AA1035">
            <v>71351</v>
          </cell>
          <cell r="AB1035">
            <v>71351</v>
          </cell>
        </row>
        <row r="1036">
          <cell r="X1036">
            <v>0</v>
          </cell>
          <cell r="Y1036">
            <v>0</v>
          </cell>
          <cell r="Z1036">
            <v>0</v>
          </cell>
          <cell r="AA1036">
            <v>1</v>
          </cell>
          <cell r="AB1036">
            <v>1</v>
          </cell>
        </row>
        <row r="1037">
          <cell r="X1037">
            <v>0</v>
          </cell>
          <cell r="Y1037">
            <v>0</v>
          </cell>
          <cell r="Z1037">
            <v>-937126</v>
          </cell>
          <cell r="AA1037">
            <v>527135</v>
          </cell>
          <cell r="AB1037">
            <v>527135</v>
          </cell>
        </row>
        <row r="1038">
          <cell r="X1038">
            <v>-10877</v>
          </cell>
          <cell r="Y1038">
            <v>0</v>
          </cell>
          <cell r="Z1038">
            <v>-357460</v>
          </cell>
          <cell r="AA1038">
            <v>396366</v>
          </cell>
          <cell r="AB1038">
            <v>370695</v>
          </cell>
        </row>
        <row r="1039">
          <cell r="X1039">
            <v>-39785</v>
          </cell>
          <cell r="Y1039">
            <v>0</v>
          </cell>
          <cell r="Z1039">
            <v>-1307678</v>
          </cell>
          <cell r="AA1039">
            <v>1473408</v>
          </cell>
          <cell r="AB1039">
            <v>1380328</v>
          </cell>
        </row>
        <row r="1040">
          <cell r="X1040">
            <v>-89800</v>
          </cell>
          <cell r="Y1040">
            <v>0</v>
          </cell>
          <cell r="Z1040">
            <v>-2946295</v>
          </cell>
          <cell r="AA1040">
            <v>3688059</v>
          </cell>
          <cell r="AB1040">
            <v>3496054</v>
          </cell>
        </row>
        <row r="1041">
          <cell r="X1041">
            <v>-184663</v>
          </cell>
          <cell r="Y1041">
            <v>0</v>
          </cell>
          <cell r="Z1041">
            <v>-6122578</v>
          </cell>
          <cell r="AA1041">
            <v>1814892</v>
          </cell>
          <cell r="AB1041">
            <v>1151779</v>
          </cell>
        </row>
        <row r="1042">
          <cell r="X1042">
            <v>-1230082</v>
          </cell>
          <cell r="Y1042">
            <v>0</v>
          </cell>
          <cell r="Z1042">
            <v>-41328847</v>
          </cell>
          <cell r="AA1042">
            <v>69416086</v>
          </cell>
          <cell r="AB1042">
            <v>66485531</v>
          </cell>
        </row>
        <row r="1043">
          <cell r="X1043">
            <v>-195463</v>
          </cell>
          <cell r="Y1043">
            <v>0</v>
          </cell>
          <cell r="Z1043">
            <v>-6612341</v>
          </cell>
          <cell r="AA1043">
            <v>11901204</v>
          </cell>
          <cell r="AB1043">
            <v>11421309</v>
          </cell>
        </row>
        <row r="1044">
          <cell r="X1044">
            <v>-84502</v>
          </cell>
          <cell r="Y1044">
            <v>0</v>
          </cell>
          <cell r="Z1044">
            <v>-2868916</v>
          </cell>
          <cell r="AA1044">
            <v>1545835</v>
          </cell>
          <cell r="AB1044">
            <v>1200465</v>
          </cell>
        </row>
        <row r="1045">
          <cell r="X1045">
            <v>-118783</v>
          </cell>
          <cell r="Y1045">
            <v>0</v>
          </cell>
          <cell r="Z1045">
            <v>-4048722</v>
          </cell>
          <cell r="AA1045">
            <v>7820280</v>
          </cell>
          <cell r="AB1045">
            <v>7519046</v>
          </cell>
        </row>
        <row r="1046">
          <cell r="X1046">
            <v>-6810</v>
          </cell>
          <cell r="Y1046">
            <v>0</v>
          </cell>
          <cell r="Z1046">
            <v>-257203</v>
          </cell>
          <cell r="AA1046">
            <v>370265</v>
          </cell>
          <cell r="AB1046">
            <v>325153</v>
          </cell>
        </row>
        <row r="1047">
          <cell r="X1047">
            <v>-9595</v>
          </cell>
          <cell r="Y1047">
            <v>0</v>
          </cell>
          <cell r="Z1047">
            <v>-364438</v>
          </cell>
          <cell r="AA1047">
            <v>135371</v>
          </cell>
          <cell r="AB1047">
            <v>56070</v>
          </cell>
        </row>
        <row r="1048">
          <cell r="X1048">
            <v>-1122</v>
          </cell>
          <cell r="Y1048">
            <v>0</v>
          </cell>
          <cell r="Z1048">
            <v>-62952</v>
          </cell>
          <cell r="AA1048">
            <v>405489</v>
          </cell>
          <cell r="AB1048">
            <v>389693</v>
          </cell>
        </row>
        <row r="1049">
          <cell r="X1049">
            <v>-4218</v>
          </cell>
          <cell r="Y1049">
            <v>0</v>
          </cell>
          <cell r="Z1049">
            <v>-236640</v>
          </cell>
          <cell r="AA1049">
            <v>1523804</v>
          </cell>
          <cell r="AB1049">
            <v>1464434</v>
          </cell>
        </row>
        <row r="1050">
          <cell r="X1050">
            <v>-2011</v>
          </cell>
          <cell r="Y1050">
            <v>0</v>
          </cell>
          <cell r="Z1050">
            <v>-112729</v>
          </cell>
          <cell r="AA1050">
            <v>725851</v>
          </cell>
          <cell r="AB1050">
            <v>697569</v>
          </cell>
        </row>
        <row r="1051">
          <cell r="X1051">
            <v>-4404</v>
          </cell>
          <cell r="Y1051">
            <v>0</v>
          </cell>
          <cell r="Z1051">
            <v>-246989</v>
          </cell>
          <cell r="AA1051">
            <v>1590201</v>
          </cell>
          <cell r="AB1051">
            <v>1528240</v>
          </cell>
        </row>
        <row r="1052">
          <cell r="X1052">
            <v>-6402</v>
          </cell>
          <cell r="Y1052">
            <v>0</v>
          </cell>
          <cell r="Z1052">
            <v>-358919</v>
          </cell>
          <cell r="AA1052">
            <v>2310641</v>
          </cell>
          <cell r="AB1052">
            <v>2220614</v>
          </cell>
        </row>
        <row r="1053">
          <cell r="X1053">
            <v>-58150</v>
          </cell>
          <cell r="Y1053">
            <v>0</v>
          </cell>
          <cell r="Z1053">
            <v>-5149781</v>
          </cell>
          <cell r="AA1053">
            <v>0</v>
          </cell>
          <cell r="AB1053">
            <v>31857459</v>
          </cell>
        </row>
        <row r="1054">
          <cell r="X1054">
            <v>-58150</v>
          </cell>
          <cell r="Y1054">
            <v>0</v>
          </cell>
          <cell r="Z1054">
            <v>-5149781</v>
          </cell>
          <cell r="AA1054">
            <v>0</v>
          </cell>
          <cell r="AB1054">
            <v>31857459</v>
          </cell>
        </row>
        <row r="1055">
          <cell r="X1055">
            <v>17</v>
          </cell>
          <cell r="Y1055">
            <v>0</v>
          </cell>
          <cell r="Z1055">
            <v>-16599</v>
          </cell>
          <cell r="AA1055">
            <v>0</v>
          </cell>
          <cell r="AB1055">
            <v>102278</v>
          </cell>
        </row>
        <row r="1056">
          <cell r="X1056">
            <v>17</v>
          </cell>
          <cell r="Y1056">
            <v>0</v>
          </cell>
          <cell r="Z1056">
            <v>-16599</v>
          </cell>
          <cell r="AA1056">
            <v>0</v>
          </cell>
          <cell r="AB1056">
            <v>102278</v>
          </cell>
        </row>
        <row r="1057">
          <cell r="X1057">
            <v>0</v>
          </cell>
          <cell r="Y1057">
            <v>0</v>
          </cell>
          <cell r="Z1057">
            <v>0</v>
          </cell>
          <cell r="AA1057">
            <v>1</v>
          </cell>
          <cell r="AB1057">
            <v>1</v>
          </cell>
        </row>
        <row r="1058">
          <cell r="X1058">
            <v>0</v>
          </cell>
          <cell r="Y1058">
            <v>0</v>
          </cell>
          <cell r="Z1058">
            <v>-24129527</v>
          </cell>
          <cell r="AA1058">
            <v>1575</v>
          </cell>
          <cell r="AB1058">
            <v>1575</v>
          </cell>
        </row>
        <row r="1059">
          <cell r="X1059">
            <v>-735482</v>
          </cell>
          <cell r="Y1059">
            <v>0</v>
          </cell>
          <cell r="Z1059">
            <v>-24173860</v>
          </cell>
          <cell r="AA1059">
            <v>23994957</v>
          </cell>
          <cell r="AB1059">
            <v>22159376</v>
          </cell>
        </row>
        <row r="1060">
          <cell r="X1060">
            <v>-3332</v>
          </cell>
          <cell r="Y1060">
            <v>0</v>
          </cell>
          <cell r="Z1060">
            <v>-113043</v>
          </cell>
          <cell r="AA1060">
            <v>60913</v>
          </cell>
          <cell r="AB1060">
            <v>47303</v>
          </cell>
        </row>
        <row r="1061">
          <cell r="X1061">
            <v>-5379</v>
          </cell>
          <cell r="Y1061">
            <v>0</v>
          </cell>
          <cell r="Z1061">
            <v>-182677</v>
          </cell>
          <cell r="AA1061">
            <v>98433</v>
          </cell>
          <cell r="AB1061">
            <v>76445</v>
          </cell>
        </row>
        <row r="1062">
          <cell r="X1062">
            <v>-17779</v>
          </cell>
          <cell r="Y1062">
            <v>0</v>
          </cell>
          <cell r="Z1062">
            <v>-603631</v>
          </cell>
          <cell r="AA1062">
            <v>325251</v>
          </cell>
          <cell r="AB1062">
            <v>252582</v>
          </cell>
        </row>
        <row r="1063">
          <cell r="X1063">
            <v>-5020</v>
          </cell>
          <cell r="Y1063">
            <v>0</v>
          </cell>
          <cell r="Z1063">
            <v>-170446</v>
          </cell>
          <cell r="AA1063">
            <v>91842</v>
          </cell>
          <cell r="AB1063">
            <v>71321</v>
          </cell>
        </row>
        <row r="1064">
          <cell r="X1064">
            <v>-4946</v>
          </cell>
          <cell r="Y1064">
            <v>0</v>
          </cell>
          <cell r="Z1064">
            <v>-277389</v>
          </cell>
          <cell r="AA1064">
            <v>1785760</v>
          </cell>
          <cell r="AB1064">
            <v>1716180</v>
          </cell>
        </row>
        <row r="1065">
          <cell r="X1065">
            <v>-7748</v>
          </cell>
          <cell r="Y1065">
            <v>0</v>
          </cell>
          <cell r="Z1065">
            <v>-434486</v>
          </cell>
          <cell r="AA1065">
            <v>2797122</v>
          </cell>
          <cell r="AB1065">
            <v>2688141</v>
          </cell>
        </row>
        <row r="1066">
          <cell r="X1066">
            <v>-414</v>
          </cell>
          <cell r="Y1066">
            <v>0</v>
          </cell>
          <cell r="Z1066">
            <v>-23180</v>
          </cell>
          <cell r="AA1066">
            <v>149215</v>
          </cell>
          <cell r="AB1066">
            <v>143403</v>
          </cell>
        </row>
        <row r="1067">
          <cell r="X1067">
            <v>-21953</v>
          </cell>
          <cell r="Y1067">
            <v>0</v>
          </cell>
          <cell r="Z1067">
            <v>-1145816</v>
          </cell>
          <cell r="AA1067">
            <v>6779503</v>
          </cell>
          <cell r="AB1067">
            <v>6515362</v>
          </cell>
        </row>
        <row r="1068">
          <cell r="X1068">
            <v>-21953</v>
          </cell>
          <cell r="Y1068">
            <v>0</v>
          </cell>
          <cell r="Z1068">
            <v>-1145816</v>
          </cell>
          <cell r="AA1068">
            <v>6779503</v>
          </cell>
          <cell r="AB1068">
            <v>6515362</v>
          </cell>
        </row>
        <row r="1069">
          <cell r="X1069">
            <v>151</v>
          </cell>
          <cell r="Y1069">
            <v>0</v>
          </cell>
          <cell r="Z1069">
            <v>-93588</v>
          </cell>
          <cell r="AA1069">
            <v>19479</v>
          </cell>
          <cell r="AB1069">
            <v>0</v>
          </cell>
        </row>
        <row r="1070">
          <cell r="X1070">
            <v>-261</v>
          </cell>
          <cell r="Y1070">
            <v>0</v>
          </cell>
          <cell r="Z1070">
            <v>-51279</v>
          </cell>
          <cell r="AA1070">
            <v>13284</v>
          </cell>
          <cell r="AB1070">
            <v>0</v>
          </cell>
        </row>
        <row r="1071">
          <cell r="X1071">
            <v>-261</v>
          </cell>
          <cell r="Y1071">
            <v>0</v>
          </cell>
          <cell r="Z1071">
            <v>-51279</v>
          </cell>
          <cell r="AA1071">
            <v>13284</v>
          </cell>
          <cell r="AB1071">
            <v>0</v>
          </cell>
        </row>
        <row r="1072">
          <cell r="X1072">
            <v>-4184</v>
          </cell>
          <cell r="Y1072">
            <v>0</v>
          </cell>
          <cell r="Z1072">
            <v>-856290</v>
          </cell>
          <cell r="AA1072">
            <v>10514538</v>
          </cell>
          <cell r="AB1072">
            <v>10153219</v>
          </cell>
        </row>
        <row r="1073">
          <cell r="X1073">
            <v>-6447</v>
          </cell>
          <cell r="Y1073">
            <v>0</v>
          </cell>
          <cell r="Z1073">
            <v>-211935</v>
          </cell>
          <cell r="AA1073">
            <v>174358</v>
          </cell>
          <cell r="AB1073">
            <v>156992</v>
          </cell>
        </row>
        <row r="1074">
          <cell r="X1074">
            <v>-6805</v>
          </cell>
          <cell r="Y1074">
            <v>0</v>
          </cell>
          <cell r="Z1074">
            <v>-223647</v>
          </cell>
          <cell r="AA1074">
            <v>201994</v>
          </cell>
          <cell r="AB1074">
            <v>184303</v>
          </cell>
        </row>
        <row r="1075">
          <cell r="X1075">
            <v>-85795</v>
          </cell>
          <cell r="Y1075">
            <v>0</v>
          </cell>
          <cell r="Z1075">
            <v>-2819944</v>
          </cell>
          <cell r="AA1075">
            <v>3580795</v>
          </cell>
          <cell r="AB1075">
            <v>3394377</v>
          </cell>
        </row>
        <row r="1076">
          <cell r="X1076">
            <v>-5889</v>
          </cell>
          <cell r="Y1076">
            <v>0</v>
          </cell>
          <cell r="Z1076">
            <v>-203262</v>
          </cell>
          <cell r="AA1076">
            <v>135899</v>
          </cell>
          <cell r="AB1076">
            <v>109443</v>
          </cell>
        </row>
        <row r="1077">
          <cell r="X1077">
            <v>-80737</v>
          </cell>
          <cell r="Y1077">
            <v>0</v>
          </cell>
          <cell r="Z1077">
            <v>-2825257</v>
          </cell>
          <cell r="AA1077">
            <v>2214810</v>
          </cell>
          <cell r="AB1077">
            <v>1826867</v>
          </cell>
        </row>
        <row r="1078">
          <cell r="X1078">
            <v>-77652</v>
          </cell>
          <cell r="Y1078">
            <v>0</v>
          </cell>
          <cell r="Z1078">
            <v>-2709848</v>
          </cell>
          <cell r="AA1078">
            <v>2130890</v>
          </cell>
          <cell r="AB1078">
            <v>1765125</v>
          </cell>
        </row>
        <row r="1079">
          <cell r="X1079">
            <v>-2399</v>
          </cell>
          <cell r="Y1079">
            <v>0</v>
          </cell>
          <cell r="Z1079">
            <v>-86468</v>
          </cell>
          <cell r="AA1079">
            <v>92084</v>
          </cell>
          <cell r="AB1079">
            <v>79002</v>
          </cell>
        </row>
        <row r="1080">
          <cell r="X1080">
            <v>-7614</v>
          </cell>
          <cell r="Y1080">
            <v>0</v>
          </cell>
          <cell r="Z1080">
            <v>-278046</v>
          </cell>
          <cell r="AA1080">
            <v>313284</v>
          </cell>
          <cell r="AB1080">
            <v>268778</v>
          </cell>
        </row>
        <row r="1081">
          <cell r="X1081">
            <v>-124277</v>
          </cell>
          <cell r="Y1081">
            <v>0</v>
          </cell>
          <cell r="Z1081">
            <v>-4519980</v>
          </cell>
          <cell r="AA1081">
            <v>5080885</v>
          </cell>
          <cell r="AB1081">
            <v>4371780</v>
          </cell>
        </row>
        <row r="1082">
          <cell r="X1082">
            <v>-2545</v>
          </cell>
          <cell r="Y1082">
            <v>0</v>
          </cell>
          <cell r="Z1082">
            <v>-95416</v>
          </cell>
          <cell r="AA1082">
            <v>133976</v>
          </cell>
          <cell r="AB1082">
            <v>117651</v>
          </cell>
        </row>
        <row r="1083">
          <cell r="X1083">
            <v>-2545</v>
          </cell>
          <cell r="Y1083">
            <v>0</v>
          </cell>
          <cell r="Z1083">
            <v>-95416</v>
          </cell>
          <cell r="AA1083">
            <v>133976</v>
          </cell>
          <cell r="AB1083">
            <v>117651</v>
          </cell>
        </row>
        <row r="1084">
          <cell r="X1084">
            <v>85250</v>
          </cell>
          <cell r="Y1084">
            <v>0</v>
          </cell>
          <cell r="Z1084">
            <v>-11920831</v>
          </cell>
          <cell r="AA1084">
            <v>2114056</v>
          </cell>
          <cell r="AB1084">
            <v>772646</v>
          </cell>
        </row>
        <row r="1085">
          <cell r="X1085">
            <v>-3208</v>
          </cell>
          <cell r="Y1085">
            <v>0</v>
          </cell>
          <cell r="Z1085">
            <v>-113805</v>
          </cell>
          <cell r="AA1085">
            <v>297407</v>
          </cell>
          <cell r="AB1085">
            <v>287865</v>
          </cell>
        </row>
        <row r="1086">
          <cell r="X1086">
            <v>-7614</v>
          </cell>
          <cell r="Y1086">
            <v>0</v>
          </cell>
          <cell r="Z1086">
            <v>-278046</v>
          </cell>
          <cell r="AA1086">
            <v>313284</v>
          </cell>
          <cell r="AB1086">
            <v>268778</v>
          </cell>
        </row>
        <row r="1087">
          <cell r="X1087">
            <v>-124277</v>
          </cell>
          <cell r="Y1087">
            <v>0</v>
          </cell>
          <cell r="Z1087">
            <v>-4519980</v>
          </cell>
          <cell r="AA1087">
            <v>5080885</v>
          </cell>
          <cell r="AB1087">
            <v>4371780</v>
          </cell>
        </row>
        <row r="1088">
          <cell r="X1088">
            <v>151</v>
          </cell>
          <cell r="Y1088">
            <v>0</v>
          </cell>
          <cell r="Z1088">
            <v>-93588</v>
          </cell>
          <cell r="AA1088">
            <v>19479</v>
          </cell>
          <cell r="AB1088">
            <v>0</v>
          </cell>
        </row>
        <row r="1089">
          <cell r="X1089">
            <v>-261</v>
          </cell>
          <cell r="Y1089">
            <v>0</v>
          </cell>
          <cell r="Z1089">
            <v>-51279</v>
          </cell>
          <cell r="AA1089">
            <v>13284</v>
          </cell>
          <cell r="AB1089">
            <v>0</v>
          </cell>
        </row>
        <row r="1090">
          <cell r="X1090">
            <v>-261</v>
          </cell>
          <cell r="Y1090">
            <v>0</v>
          </cell>
          <cell r="Z1090">
            <v>-51279</v>
          </cell>
          <cell r="AA1090">
            <v>13284</v>
          </cell>
          <cell r="AB1090">
            <v>0</v>
          </cell>
        </row>
        <row r="1091"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</row>
        <row r="1092">
          <cell r="X1092">
            <v>0</v>
          </cell>
          <cell r="Y1092">
            <v>0</v>
          </cell>
          <cell r="Z1092">
            <v>0</v>
          </cell>
          <cell r="AA1092">
            <v>1</v>
          </cell>
          <cell r="AB1092">
            <v>1</v>
          </cell>
        </row>
        <row r="1093">
          <cell r="X1093">
            <v>0</v>
          </cell>
          <cell r="Y1093">
            <v>0</v>
          </cell>
          <cell r="Z1093">
            <v>0</v>
          </cell>
          <cell r="AA1093">
            <v>1</v>
          </cell>
          <cell r="AB1093">
            <v>1</v>
          </cell>
        </row>
        <row r="1094">
          <cell r="X1094">
            <v>0</v>
          </cell>
          <cell r="Y1094">
            <v>0</v>
          </cell>
          <cell r="Z1094">
            <v>0</v>
          </cell>
          <cell r="AA1094">
            <v>1</v>
          </cell>
          <cell r="AB1094">
            <v>1</v>
          </cell>
        </row>
        <row r="1095">
          <cell r="X1095">
            <v>0</v>
          </cell>
          <cell r="Y1095">
            <v>0</v>
          </cell>
          <cell r="Z1095">
            <v>0</v>
          </cell>
          <cell r="AA1095">
            <v>1</v>
          </cell>
          <cell r="AB1095">
            <v>1</v>
          </cell>
        </row>
        <row r="1096">
          <cell r="X1096">
            <v>0</v>
          </cell>
          <cell r="Y1096">
            <v>0</v>
          </cell>
          <cell r="Z1096">
            <v>0</v>
          </cell>
          <cell r="AA1096">
            <v>1</v>
          </cell>
          <cell r="AB1096">
            <v>1</v>
          </cell>
        </row>
        <row r="1097">
          <cell r="X1097">
            <v>0</v>
          </cell>
          <cell r="Y1097">
            <v>0</v>
          </cell>
          <cell r="Z1097">
            <v>0</v>
          </cell>
          <cell r="AA1097">
            <v>1</v>
          </cell>
          <cell r="AB1097">
            <v>1</v>
          </cell>
        </row>
        <row r="1098">
          <cell r="X1098">
            <v>0</v>
          </cell>
          <cell r="Y1098">
            <v>0</v>
          </cell>
          <cell r="Z1098">
            <v>0</v>
          </cell>
          <cell r="AA1098">
            <v>1</v>
          </cell>
          <cell r="AB1098">
            <v>1</v>
          </cell>
        </row>
        <row r="1099">
          <cell r="X1099">
            <v>0</v>
          </cell>
          <cell r="Y1099">
            <v>0</v>
          </cell>
          <cell r="Z1099">
            <v>0</v>
          </cell>
          <cell r="AA1099">
            <v>1</v>
          </cell>
          <cell r="AB1099">
            <v>1</v>
          </cell>
        </row>
        <row r="1100">
          <cell r="X1100">
            <v>0</v>
          </cell>
          <cell r="Y1100">
            <v>0</v>
          </cell>
          <cell r="Z1100">
            <v>0</v>
          </cell>
          <cell r="AA1100">
            <v>1</v>
          </cell>
          <cell r="AB1100">
            <v>1</v>
          </cell>
        </row>
        <row r="1101">
          <cell r="X1101">
            <v>0</v>
          </cell>
          <cell r="Y1101">
            <v>0</v>
          </cell>
          <cell r="Z1101">
            <v>0</v>
          </cell>
          <cell r="AA1101">
            <v>1</v>
          </cell>
          <cell r="AB1101">
            <v>1</v>
          </cell>
        </row>
        <row r="1102">
          <cell r="X1102">
            <v>0</v>
          </cell>
          <cell r="Y1102">
            <v>0</v>
          </cell>
          <cell r="Z1102">
            <v>0</v>
          </cell>
          <cell r="AA1102">
            <v>1</v>
          </cell>
          <cell r="AB1102">
            <v>1</v>
          </cell>
        </row>
        <row r="1103">
          <cell r="X1103">
            <v>0</v>
          </cell>
          <cell r="Y1103">
            <v>0</v>
          </cell>
          <cell r="Z1103">
            <v>0</v>
          </cell>
          <cell r="AA1103">
            <v>1</v>
          </cell>
          <cell r="AB1103">
            <v>1</v>
          </cell>
        </row>
        <row r="1104">
          <cell r="X1104">
            <v>0</v>
          </cell>
          <cell r="Y1104">
            <v>0</v>
          </cell>
          <cell r="Z1104">
            <v>0</v>
          </cell>
          <cell r="AA1104">
            <v>1</v>
          </cell>
          <cell r="AB1104">
            <v>1</v>
          </cell>
        </row>
        <row r="1105">
          <cell r="X1105">
            <v>0</v>
          </cell>
          <cell r="Y1105">
            <v>0</v>
          </cell>
          <cell r="Z1105">
            <v>0</v>
          </cell>
          <cell r="AA1105">
            <v>1</v>
          </cell>
          <cell r="AB1105">
            <v>1</v>
          </cell>
        </row>
        <row r="1106">
          <cell r="X1106">
            <v>0</v>
          </cell>
          <cell r="Y1106">
            <v>0</v>
          </cell>
          <cell r="Z1106">
            <v>0</v>
          </cell>
          <cell r="AA1106">
            <v>1</v>
          </cell>
          <cell r="AB1106">
            <v>1</v>
          </cell>
        </row>
        <row r="1107">
          <cell r="X1107">
            <v>0</v>
          </cell>
          <cell r="Y1107">
            <v>0</v>
          </cell>
          <cell r="Z1107">
            <v>0</v>
          </cell>
          <cell r="AA1107">
            <v>1</v>
          </cell>
          <cell r="AB1107">
            <v>1</v>
          </cell>
        </row>
        <row r="1108">
          <cell r="X1108">
            <v>0</v>
          </cell>
          <cell r="Y1108">
            <v>0</v>
          </cell>
          <cell r="Z1108">
            <v>0</v>
          </cell>
          <cell r="AA1108">
            <v>1</v>
          </cell>
          <cell r="AB1108">
            <v>1</v>
          </cell>
        </row>
        <row r="1109">
          <cell r="X1109">
            <v>0</v>
          </cell>
          <cell r="Y1109">
            <v>0</v>
          </cell>
          <cell r="Z1109">
            <v>0</v>
          </cell>
          <cell r="AA1109">
            <v>1</v>
          </cell>
          <cell r="AB1109">
            <v>1</v>
          </cell>
        </row>
        <row r="1110">
          <cell r="X1110">
            <v>0</v>
          </cell>
          <cell r="Y1110">
            <v>0</v>
          </cell>
          <cell r="Z1110">
            <v>0</v>
          </cell>
          <cell r="AA1110">
            <v>1</v>
          </cell>
          <cell r="AB1110">
            <v>1</v>
          </cell>
        </row>
        <row r="1111">
          <cell r="X1111">
            <v>0</v>
          </cell>
          <cell r="Y1111">
            <v>0</v>
          </cell>
          <cell r="Z1111">
            <v>0</v>
          </cell>
          <cell r="AA1111">
            <v>1</v>
          </cell>
          <cell r="AB1111">
            <v>1</v>
          </cell>
        </row>
        <row r="1112">
          <cell r="X1112">
            <v>0</v>
          </cell>
          <cell r="Y1112">
            <v>0</v>
          </cell>
          <cell r="Z1112">
            <v>0</v>
          </cell>
          <cell r="AA1112">
            <v>1</v>
          </cell>
          <cell r="AB1112">
            <v>1</v>
          </cell>
        </row>
        <row r="1113">
          <cell r="X1113">
            <v>0</v>
          </cell>
          <cell r="Y1113">
            <v>0</v>
          </cell>
          <cell r="Z1113">
            <v>0</v>
          </cell>
          <cell r="AA1113">
            <v>1</v>
          </cell>
          <cell r="AB1113">
            <v>1</v>
          </cell>
        </row>
        <row r="1114">
          <cell r="X1114">
            <v>0</v>
          </cell>
          <cell r="Y1114">
            <v>0</v>
          </cell>
          <cell r="Z1114">
            <v>0</v>
          </cell>
          <cell r="AA1114">
            <v>1</v>
          </cell>
          <cell r="AB1114">
            <v>1</v>
          </cell>
        </row>
        <row r="1115">
          <cell r="X1115">
            <v>0</v>
          </cell>
          <cell r="Y1115">
            <v>0</v>
          </cell>
          <cell r="Z1115">
            <v>0</v>
          </cell>
          <cell r="AA1115">
            <v>1</v>
          </cell>
          <cell r="AB1115">
            <v>1</v>
          </cell>
        </row>
        <row r="1116">
          <cell r="X1116">
            <v>0</v>
          </cell>
          <cell r="Y1116">
            <v>0</v>
          </cell>
          <cell r="Z1116">
            <v>0</v>
          </cell>
          <cell r="AA1116">
            <v>1</v>
          </cell>
          <cell r="AB1116">
            <v>1</v>
          </cell>
        </row>
        <row r="1117">
          <cell r="X1117">
            <v>0</v>
          </cell>
          <cell r="Y1117">
            <v>0</v>
          </cell>
          <cell r="Z1117">
            <v>0</v>
          </cell>
          <cell r="AA1117">
            <v>1</v>
          </cell>
          <cell r="AB1117">
            <v>1</v>
          </cell>
        </row>
        <row r="1118">
          <cell r="X1118">
            <v>0</v>
          </cell>
          <cell r="Y1118">
            <v>0</v>
          </cell>
          <cell r="Z1118">
            <v>0</v>
          </cell>
          <cell r="AA1118">
            <v>1</v>
          </cell>
          <cell r="AB1118">
            <v>1</v>
          </cell>
        </row>
        <row r="1119">
          <cell r="X1119">
            <v>0</v>
          </cell>
          <cell r="Y1119">
            <v>0</v>
          </cell>
          <cell r="Z1119">
            <v>0</v>
          </cell>
          <cell r="AA1119">
            <v>1</v>
          </cell>
          <cell r="AB1119">
            <v>1</v>
          </cell>
        </row>
        <row r="1120">
          <cell r="X1120">
            <v>0</v>
          </cell>
          <cell r="Y1120">
            <v>0</v>
          </cell>
          <cell r="Z1120">
            <v>0</v>
          </cell>
          <cell r="AA1120">
            <v>1</v>
          </cell>
          <cell r="AB1120">
            <v>1</v>
          </cell>
        </row>
        <row r="1121">
          <cell r="X1121">
            <v>0</v>
          </cell>
          <cell r="Y1121">
            <v>0</v>
          </cell>
          <cell r="Z1121">
            <v>0</v>
          </cell>
          <cell r="AA1121">
            <v>1</v>
          </cell>
          <cell r="AB1121">
            <v>1</v>
          </cell>
        </row>
        <row r="1122">
          <cell r="X1122">
            <v>0</v>
          </cell>
          <cell r="Y1122">
            <v>0</v>
          </cell>
          <cell r="Z1122">
            <v>0</v>
          </cell>
          <cell r="AA1122">
            <v>1</v>
          </cell>
          <cell r="AB1122">
            <v>1</v>
          </cell>
        </row>
        <row r="1123">
          <cell r="X1123">
            <v>0</v>
          </cell>
          <cell r="Y1123">
            <v>0</v>
          </cell>
          <cell r="Z1123">
            <v>0</v>
          </cell>
          <cell r="AA1123">
            <v>1</v>
          </cell>
          <cell r="AB1123">
            <v>1</v>
          </cell>
        </row>
        <row r="1124">
          <cell r="X1124">
            <v>0</v>
          </cell>
          <cell r="Y1124">
            <v>0</v>
          </cell>
          <cell r="Z1124">
            <v>0</v>
          </cell>
          <cell r="AA1124">
            <v>1</v>
          </cell>
          <cell r="AB1124">
            <v>1</v>
          </cell>
        </row>
        <row r="1125">
          <cell r="X1125">
            <v>0</v>
          </cell>
          <cell r="Y1125">
            <v>0</v>
          </cell>
          <cell r="Z1125">
            <v>0</v>
          </cell>
          <cell r="AA1125">
            <v>1</v>
          </cell>
          <cell r="AB1125">
            <v>1</v>
          </cell>
        </row>
        <row r="1126">
          <cell r="X1126">
            <v>0</v>
          </cell>
          <cell r="Y1126">
            <v>0</v>
          </cell>
          <cell r="Z1126">
            <v>0</v>
          </cell>
          <cell r="AA1126">
            <v>1</v>
          </cell>
          <cell r="AB1126">
            <v>1</v>
          </cell>
        </row>
        <row r="1127">
          <cell r="X1127">
            <v>0</v>
          </cell>
          <cell r="Y1127">
            <v>0</v>
          </cell>
          <cell r="Z1127">
            <v>0</v>
          </cell>
          <cell r="AA1127">
            <v>1</v>
          </cell>
          <cell r="AB1127">
            <v>1</v>
          </cell>
        </row>
        <row r="1128">
          <cell r="X1128">
            <v>0</v>
          </cell>
          <cell r="Y1128">
            <v>0</v>
          </cell>
          <cell r="Z1128">
            <v>0</v>
          </cell>
          <cell r="AA1128">
            <v>1</v>
          </cell>
          <cell r="AB1128">
            <v>1</v>
          </cell>
        </row>
        <row r="1129">
          <cell r="X1129">
            <v>0</v>
          </cell>
          <cell r="Y1129">
            <v>0</v>
          </cell>
          <cell r="Z1129">
            <v>0</v>
          </cell>
          <cell r="AA1129">
            <v>1</v>
          </cell>
          <cell r="AB1129">
            <v>1</v>
          </cell>
        </row>
        <row r="1130">
          <cell r="X1130">
            <v>0</v>
          </cell>
          <cell r="Y1130">
            <v>0</v>
          </cell>
          <cell r="Z1130">
            <v>0</v>
          </cell>
          <cell r="AA1130">
            <v>1</v>
          </cell>
          <cell r="AB1130">
            <v>1</v>
          </cell>
        </row>
        <row r="1131">
          <cell r="X1131">
            <v>0</v>
          </cell>
          <cell r="Y1131">
            <v>0</v>
          </cell>
          <cell r="Z1131">
            <v>0</v>
          </cell>
          <cell r="AA1131">
            <v>1</v>
          </cell>
          <cell r="AB1131">
            <v>1</v>
          </cell>
        </row>
        <row r="1132">
          <cell r="X1132">
            <v>0</v>
          </cell>
          <cell r="Y1132">
            <v>0</v>
          </cell>
          <cell r="Z1132">
            <v>0</v>
          </cell>
          <cell r="AA1132">
            <v>1</v>
          </cell>
          <cell r="AB1132">
            <v>1</v>
          </cell>
        </row>
        <row r="1133">
          <cell r="X1133">
            <v>0</v>
          </cell>
          <cell r="Y1133">
            <v>0</v>
          </cell>
          <cell r="Z1133">
            <v>0</v>
          </cell>
          <cell r="AA1133">
            <v>1</v>
          </cell>
          <cell r="AB1133">
            <v>1</v>
          </cell>
        </row>
        <row r="1134">
          <cell r="X1134">
            <v>0</v>
          </cell>
          <cell r="Y1134">
            <v>0</v>
          </cell>
          <cell r="Z1134">
            <v>0</v>
          </cell>
          <cell r="AA1134">
            <v>1</v>
          </cell>
          <cell r="AB1134">
            <v>1</v>
          </cell>
        </row>
        <row r="1135">
          <cell r="X1135">
            <v>0</v>
          </cell>
          <cell r="Y1135">
            <v>0</v>
          </cell>
          <cell r="Z1135">
            <v>0</v>
          </cell>
          <cell r="AA1135">
            <v>1</v>
          </cell>
          <cell r="AB1135">
            <v>1</v>
          </cell>
        </row>
        <row r="1136">
          <cell r="X1136">
            <v>0</v>
          </cell>
          <cell r="Y1136">
            <v>0</v>
          </cell>
          <cell r="Z1136">
            <v>0</v>
          </cell>
          <cell r="AA1136">
            <v>1</v>
          </cell>
          <cell r="AB1136">
            <v>1</v>
          </cell>
        </row>
        <row r="1137">
          <cell r="X1137">
            <v>0</v>
          </cell>
          <cell r="Y1137">
            <v>0</v>
          </cell>
          <cell r="Z1137">
            <v>0</v>
          </cell>
          <cell r="AA1137">
            <v>1</v>
          </cell>
          <cell r="AB1137">
            <v>1</v>
          </cell>
        </row>
        <row r="1138">
          <cell r="X1138">
            <v>0</v>
          </cell>
          <cell r="Y1138">
            <v>0</v>
          </cell>
          <cell r="Z1138">
            <v>0</v>
          </cell>
          <cell r="AA1138">
            <v>1</v>
          </cell>
          <cell r="AB1138">
            <v>1</v>
          </cell>
        </row>
        <row r="1139">
          <cell r="X1139">
            <v>0</v>
          </cell>
          <cell r="Y1139">
            <v>0</v>
          </cell>
          <cell r="Z1139">
            <v>0</v>
          </cell>
          <cell r="AA1139">
            <v>1</v>
          </cell>
          <cell r="AB1139">
            <v>1</v>
          </cell>
        </row>
        <row r="1140">
          <cell r="X1140">
            <v>0</v>
          </cell>
          <cell r="Y1140">
            <v>0</v>
          </cell>
          <cell r="Z1140">
            <v>0</v>
          </cell>
          <cell r="AA1140">
            <v>1</v>
          </cell>
          <cell r="AB1140">
            <v>1</v>
          </cell>
        </row>
        <row r="1141">
          <cell r="X1141">
            <v>0</v>
          </cell>
          <cell r="Y1141">
            <v>0</v>
          </cell>
          <cell r="Z1141">
            <v>0</v>
          </cell>
          <cell r="AA1141">
            <v>1</v>
          </cell>
          <cell r="AB1141">
            <v>1</v>
          </cell>
        </row>
        <row r="1142">
          <cell r="X1142">
            <v>0</v>
          </cell>
          <cell r="Y1142">
            <v>0</v>
          </cell>
          <cell r="Z1142">
            <v>0</v>
          </cell>
          <cell r="AA1142">
            <v>1</v>
          </cell>
          <cell r="AB1142">
            <v>1</v>
          </cell>
        </row>
        <row r="1143">
          <cell r="X1143">
            <v>0</v>
          </cell>
          <cell r="Y1143">
            <v>0</v>
          </cell>
          <cell r="Z1143">
            <v>0</v>
          </cell>
          <cell r="AA1143">
            <v>1</v>
          </cell>
          <cell r="AB1143">
            <v>1</v>
          </cell>
        </row>
        <row r="1144">
          <cell r="X1144">
            <v>0</v>
          </cell>
          <cell r="Y1144">
            <v>0</v>
          </cell>
          <cell r="Z1144">
            <v>0</v>
          </cell>
          <cell r="AA1144">
            <v>1</v>
          </cell>
          <cell r="AB1144">
            <v>1</v>
          </cell>
        </row>
        <row r="1145">
          <cell r="X1145">
            <v>0</v>
          </cell>
          <cell r="Y1145">
            <v>0</v>
          </cell>
          <cell r="Z1145">
            <v>0</v>
          </cell>
          <cell r="AA1145">
            <v>1</v>
          </cell>
          <cell r="AB1145">
            <v>1</v>
          </cell>
        </row>
        <row r="1146">
          <cell r="X1146">
            <v>0</v>
          </cell>
          <cell r="Y1146">
            <v>0</v>
          </cell>
          <cell r="Z1146">
            <v>0</v>
          </cell>
          <cell r="AA1146">
            <v>1</v>
          </cell>
          <cell r="AB1146">
            <v>1</v>
          </cell>
        </row>
        <row r="1147">
          <cell r="X1147">
            <v>0</v>
          </cell>
          <cell r="Y1147">
            <v>0</v>
          </cell>
          <cell r="Z1147">
            <v>0</v>
          </cell>
          <cell r="AA1147">
            <v>1</v>
          </cell>
          <cell r="AB1147">
            <v>1</v>
          </cell>
        </row>
        <row r="1148">
          <cell r="X1148">
            <v>0</v>
          </cell>
          <cell r="Y1148">
            <v>0</v>
          </cell>
          <cell r="Z1148">
            <v>0</v>
          </cell>
          <cell r="AA1148">
            <v>1</v>
          </cell>
          <cell r="AB1148">
            <v>1</v>
          </cell>
        </row>
        <row r="1149">
          <cell r="X1149">
            <v>0</v>
          </cell>
          <cell r="Y1149">
            <v>0</v>
          </cell>
          <cell r="Z1149">
            <v>0</v>
          </cell>
          <cell r="AA1149">
            <v>1</v>
          </cell>
          <cell r="AB1149">
            <v>1</v>
          </cell>
        </row>
        <row r="1150">
          <cell r="X1150">
            <v>0</v>
          </cell>
          <cell r="Y1150">
            <v>0</v>
          </cell>
          <cell r="Z1150">
            <v>0</v>
          </cell>
          <cell r="AA1150">
            <v>1</v>
          </cell>
          <cell r="AB1150">
            <v>1</v>
          </cell>
        </row>
        <row r="1151">
          <cell r="X1151">
            <v>0</v>
          </cell>
          <cell r="Y1151">
            <v>0</v>
          </cell>
          <cell r="Z1151">
            <v>0</v>
          </cell>
          <cell r="AA1151">
            <v>1</v>
          </cell>
          <cell r="AB1151">
            <v>1</v>
          </cell>
        </row>
        <row r="1152">
          <cell r="X1152">
            <v>0</v>
          </cell>
          <cell r="Y1152">
            <v>0</v>
          </cell>
          <cell r="Z1152">
            <v>0</v>
          </cell>
          <cell r="AA1152">
            <v>1</v>
          </cell>
          <cell r="AB1152">
            <v>1</v>
          </cell>
        </row>
        <row r="1153">
          <cell r="X1153">
            <v>0</v>
          </cell>
          <cell r="Y1153">
            <v>0</v>
          </cell>
          <cell r="Z1153">
            <v>0</v>
          </cell>
          <cell r="AA1153">
            <v>1</v>
          </cell>
          <cell r="AB1153">
            <v>1</v>
          </cell>
        </row>
        <row r="1154">
          <cell r="X1154">
            <v>0</v>
          </cell>
          <cell r="Y1154">
            <v>0</v>
          </cell>
          <cell r="Z1154">
            <v>0</v>
          </cell>
          <cell r="AA1154">
            <v>1</v>
          </cell>
          <cell r="AB1154">
            <v>1</v>
          </cell>
        </row>
        <row r="1155">
          <cell r="X1155">
            <v>0</v>
          </cell>
          <cell r="Y1155">
            <v>0</v>
          </cell>
          <cell r="Z1155">
            <v>0</v>
          </cell>
          <cell r="AA1155">
            <v>1</v>
          </cell>
          <cell r="AB1155">
            <v>1</v>
          </cell>
        </row>
        <row r="1156">
          <cell r="X1156">
            <v>0</v>
          </cell>
          <cell r="Y1156">
            <v>0</v>
          </cell>
          <cell r="Z1156">
            <v>0</v>
          </cell>
          <cell r="AA1156">
            <v>1</v>
          </cell>
          <cell r="AB1156">
            <v>1</v>
          </cell>
        </row>
        <row r="1157">
          <cell r="X1157">
            <v>0</v>
          </cell>
          <cell r="Y1157">
            <v>0</v>
          </cell>
          <cell r="Z1157">
            <v>0</v>
          </cell>
          <cell r="AA1157">
            <v>1</v>
          </cell>
          <cell r="AB1157">
            <v>1</v>
          </cell>
        </row>
        <row r="1158">
          <cell r="X1158">
            <v>0</v>
          </cell>
          <cell r="Y1158">
            <v>0</v>
          </cell>
          <cell r="Z1158">
            <v>0</v>
          </cell>
          <cell r="AA1158">
            <v>1</v>
          </cell>
          <cell r="AB1158">
            <v>1</v>
          </cell>
        </row>
        <row r="1159">
          <cell r="X1159">
            <v>0</v>
          </cell>
          <cell r="Y1159">
            <v>0</v>
          </cell>
          <cell r="Z1159">
            <v>0</v>
          </cell>
          <cell r="AA1159">
            <v>1</v>
          </cell>
          <cell r="AB1159">
            <v>1</v>
          </cell>
        </row>
        <row r="1160">
          <cell r="X1160">
            <v>0</v>
          </cell>
          <cell r="Y1160">
            <v>0</v>
          </cell>
          <cell r="Z1160">
            <v>0</v>
          </cell>
          <cell r="AA1160">
            <v>1</v>
          </cell>
          <cell r="AB1160">
            <v>1</v>
          </cell>
        </row>
        <row r="1161">
          <cell r="X1161">
            <v>0</v>
          </cell>
          <cell r="Y1161">
            <v>0</v>
          </cell>
          <cell r="Z1161">
            <v>0</v>
          </cell>
          <cell r="AA1161">
            <v>1</v>
          </cell>
          <cell r="AB1161">
            <v>1</v>
          </cell>
        </row>
        <row r="1162">
          <cell r="X1162">
            <v>0</v>
          </cell>
          <cell r="Y1162">
            <v>0</v>
          </cell>
          <cell r="Z1162">
            <v>0</v>
          </cell>
          <cell r="AA1162">
            <v>1</v>
          </cell>
          <cell r="AB1162">
            <v>1</v>
          </cell>
        </row>
        <row r="1163">
          <cell r="X1163">
            <v>0</v>
          </cell>
          <cell r="Y1163">
            <v>0</v>
          </cell>
          <cell r="Z1163">
            <v>0</v>
          </cell>
          <cell r="AA1163">
            <v>1</v>
          </cell>
          <cell r="AB1163">
            <v>1</v>
          </cell>
        </row>
        <row r="1164">
          <cell r="X1164">
            <v>0</v>
          </cell>
          <cell r="Y1164">
            <v>0</v>
          </cell>
          <cell r="Z1164">
            <v>0</v>
          </cell>
          <cell r="AA1164">
            <v>1</v>
          </cell>
          <cell r="AB1164">
            <v>1</v>
          </cell>
        </row>
        <row r="1165">
          <cell r="X1165">
            <v>0</v>
          </cell>
          <cell r="Y1165">
            <v>0</v>
          </cell>
          <cell r="Z1165">
            <v>0</v>
          </cell>
          <cell r="AA1165">
            <v>1</v>
          </cell>
          <cell r="AB1165">
            <v>1</v>
          </cell>
        </row>
        <row r="1166">
          <cell r="X1166">
            <v>0</v>
          </cell>
          <cell r="Y1166">
            <v>0</v>
          </cell>
          <cell r="Z1166">
            <v>0</v>
          </cell>
          <cell r="AA1166">
            <v>1</v>
          </cell>
          <cell r="AB1166">
            <v>1</v>
          </cell>
        </row>
        <row r="1167">
          <cell r="X1167">
            <v>0</v>
          </cell>
          <cell r="Y1167">
            <v>0</v>
          </cell>
          <cell r="Z1167">
            <v>0</v>
          </cell>
          <cell r="AA1167">
            <v>1</v>
          </cell>
          <cell r="AB1167">
            <v>1</v>
          </cell>
        </row>
        <row r="1168">
          <cell r="X1168">
            <v>0</v>
          </cell>
          <cell r="Y1168">
            <v>0</v>
          </cell>
          <cell r="Z1168">
            <v>0</v>
          </cell>
          <cell r="AA1168">
            <v>1</v>
          </cell>
          <cell r="AB1168">
            <v>1</v>
          </cell>
        </row>
        <row r="1169">
          <cell r="X1169">
            <v>0</v>
          </cell>
          <cell r="Y1169">
            <v>0</v>
          </cell>
          <cell r="Z1169">
            <v>0</v>
          </cell>
          <cell r="AA1169">
            <v>1</v>
          </cell>
          <cell r="AB1169">
            <v>1</v>
          </cell>
        </row>
        <row r="1170">
          <cell r="X1170">
            <v>0</v>
          </cell>
          <cell r="Y1170">
            <v>0</v>
          </cell>
          <cell r="Z1170">
            <v>0</v>
          </cell>
          <cell r="AA1170">
            <v>1</v>
          </cell>
          <cell r="AB1170">
            <v>1</v>
          </cell>
        </row>
        <row r="1171">
          <cell r="X1171">
            <v>0</v>
          </cell>
          <cell r="Y1171">
            <v>0</v>
          </cell>
          <cell r="Z1171">
            <v>0</v>
          </cell>
          <cell r="AA1171">
            <v>1</v>
          </cell>
          <cell r="AB1171">
            <v>1</v>
          </cell>
        </row>
        <row r="1172">
          <cell r="X1172">
            <v>0</v>
          </cell>
          <cell r="Y1172">
            <v>0</v>
          </cell>
          <cell r="Z1172">
            <v>0</v>
          </cell>
          <cell r="AA1172">
            <v>1</v>
          </cell>
          <cell r="AB1172">
            <v>1</v>
          </cell>
        </row>
        <row r="1173">
          <cell r="X1173">
            <v>0</v>
          </cell>
          <cell r="Y1173">
            <v>0</v>
          </cell>
          <cell r="Z1173">
            <v>0</v>
          </cell>
          <cell r="AA1173">
            <v>1</v>
          </cell>
          <cell r="AB1173">
            <v>1</v>
          </cell>
        </row>
        <row r="1174">
          <cell r="X1174">
            <v>0</v>
          </cell>
          <cell r="Y1174">
            <v>0</v>
          </cell>
          <cell r="Z1174">
            <v>0</v>
          </cell>
          <cell r="AA1174">
            <v>1</v>
          </cell>
          <cell r="AB1174">
            <v>1</v>
          </cell>
        </row>
        <row r="1175">
          <cell r="X1175">
            <v>0</v>
          </cell>
          <cell r="Y1175">
            <v>0</v>
          </cell>
          <cell r="Z1175">
            <v>0</v>
          </cell>
          <cell r="AA1175">
            <v>1</v>
          </cell>
          <cell r="AB1175">
            <v>1</v>
          </cell>
        </row>
        <row r="1176">
          <cell r="X1176">
            <v>0</v>
          </cell>
          <cell r="Y1176">
            <v>0</v>
          </cell>
          <cell r="Z1176">
            <v>0</v>
          </cell>
          <cell r="AA1176">
            <v>1</v>
          </cell>
          <cell r="AB1176">
            <v>1</v>
          </cell>
        </row>
        <row r="1177">
          <cell r="X1177">
            <v>0</v>
          </cell>
          <cell r="Y1177">
            <v>0</v>
          </cell>
          <cell r="Z1177">
            <v>0</v>
          </cell>
          <cell r="AA1177">
            <v>1</v>
          </cell>
          <cell r="AB1177">
            <v>1</v>
          </cell>
        </row>
        <row r="1178">
          <cell r="X1178">
            <v>0</v>
          </cell>
          <cell r="Y1178">
            <v>0</v>
          </cell>
          <cell r="Z1178">
            <v>0</v>
          </cell>
          <cell r="AA1178">
            <v>1</v>
          </cell>
          <cell r="AB1178">
            <v>1</v>
          </cell>
        </row>
        <row r="1179">
          <cell r="X1179">
            <v>0</v>
          </cell>
          <cell r="Y1179">
            <v>0</v>
          </cell>
          <cell r="Z1179">
            <v>0</v>
          </cell>
          <cell r="AA1179">
            <v>1</v>
          </cell>
          <cell r="AB1179">
            <v>1</v>
          </cell>
        </row>
        <row r="1180">
          <cell r="X1180">
            <v>0</v>
          </cell>
          <cell r="Y1180">
            <v>0</v>
          </cell>
          <cell r="Z1180">
            <v>0</v>
          </cell>
          <cell r="AA1180">
            <v>1</v>
          </cell>
          <cell r="AB1180">
            <v>1</v>
          </cell>
        </row>
        <row r="1181">
          <cell r="X1181">
            <v>0</v>
          </cell>
          <cell r="Y1181">
            <v>0</v>
          </cell>
          <cell r="Z1181">
            <v>0</v>
          </cell>
          <cell r="AA1181">
            <v>1</v>
          </cell>
          <cell r="AB1181">
            <v>1</v>
          </cell>
        </row>
        <row r="1182">
          <cell r="X1182">
            <v>0</v>
          </cell>
          <cell r="Y1182">
            <v>0</v>
          </cell>
          <cell r="Z1182">
            <v>0</v>
          </cell>
          <cell r="AA1182">
            <v>1</v>
          </cell>
          <cell r="AB1182">
            <v>1</v>
          </cell>
        </row>
        <row r="1183">
          <cell r="X1183">
            <v>0</v>
          </cell>
          <cell r="Y1183">
            <v>0</v>
          </cell>
          <cell r="Z1183">
            <v>0</v>
          </cell>
          <cell r="AA1183">
            <v>1</v>
          </cell>
          <cell r="AB1183">
            <v>1</v>
          </cell>
        </row>
        <row r="1184">
          <cell r="X1184">
            <v>0</v>
          </cell>
          <cell r="Y1184">
            <v>0</v>
          </cell>
          <cell r="Z1184">
            <v>0</v>
          </cell>
          <cell r="AA1184">
            <v>1</v>
          </cell>
          <cell r="AB1184">
            <v>1</v>
          </cell>
        </row>
        <row r="1185">
          <cell r="X1185">
            <v>0</v>
          </cell>
          <cell r="Y1185">
            <v>0</v>
          </cell>
          <cell r="Z1185">
            <v>0</v>
          </cell>
          <cell r="AA1185">
            <v>1</v>
          </cell>
          <cell r="AB1185">
            <v>1</v>
          </cell>
        </row>
        <row r="1186">
          <cell r="X1186">
            <v>0</v>
          </cell>
          <cell r="Y1186">
            <v>0</v>
          </cell>
          <cell r="Z1186">
            <v>0</v>
          </cell>
          <cell r="AA1186">
            <v>1</v>
          </cell>
          <cell r="AB1186">
            <v>1</v>
          </cell>
        </row>
        <row r="1187">
          <cell r="X1187">
            <v>0</v>
          </cell>
          <cell r="Y1187">
            <v>0</v>
          </cell>
          <cell r="Z1187">
            <v>0</v>
          </cell>
          <cell r="AA1187">
            <v>1</v>
          </cell>
          <cell r="AB1187">
            <v>1</v>
          </cell>
        </row>
        <row r="1188">
          <cell r="X1188">
            <v>0</v>
          </cell>
          <cell r="Y1188">
            <v>0</v>
          </cell>
          <cell r="Z1188">
            <v>0</v>
          </cell>
          <cell r="AA1188">
            <v>1</v>
          </cell>
          <cell r="AB1188">
            <v>1</v>
          </cell>
        </row>
        <row r="1189">
          <cell r="X1189">
            <v>0</v>
          </cell>
          <cell r="Y1189">
            <v>0</v>
          </cell>
          <cell r="Z1189">
            <v>0</v>
          </cell>
          <cell r="AA1189">
            <v>1</v>
          </cell>
          <cell r="AB1189">
            <v>1</v>
          </cell>
        </row>
        <row r="1190">
          <cell r="X1190">
            <v>0</v>
          </cell>
          <cell r="Y1190">
            <v>0</v>
          </cell>
          <cell r="Z1190">
            <v>0</v>
          </cell>
          <cell r="AA1190">
            <v>1</v>
          </cell>
          <cell r="AB1190">
            <v>1</v>
          </cell>
        </row>
        <row r="1191">
          <cell r="X1191">
            <v>0</v>
          </cell>
          <cell r="Y1191">
            <v>0</v>
          </cell>
          <cell r="Z1191">
            <v>0</v>
          </cell>
          <cell r="AA1191">
            <v>1</v>
          </cell>
          <cell r="AB1191">
            <v>1</v>
          </cell>
        </row>
        <row r="1192">
          <cell r="X1192">
            <v>0</v>
          </cell>
          <cell r="Y1192">
            <v>0</v>
          </cell>
          <cell r="Z1192">
            <v>0</v>
          </cell>
          <cell r="AA1192">
            <v>1</v>
          </cell>
          <cell r="AB1192">
            <v>1</v>
          </cell>
        </row>
        <row r="1193">
          <cell r="X1193">
            <v>0</v>
          </cell>
          <cell r="Y1193">
            <v>0</v>
          </cell>
          <cell r="Z1193">
            <v>0</v>
          </cell>
          <cell r="AA1193">
            <v>1</v>
          </cell>
          <cell r="AB1193">
            <v>1</v>
          </cell>
        </row>
        <row r="1194">
          <cell r="X1194">
            <v>0</v>
          </cell>
          <cell r="Y1194">
            <v>0</v>
          </cell>
          <cell r="Z1194">
            <v>0</v>
          </cell>
          <cell r="AA1194">
            <v>1</v>
          </cell>
          <cell r="AB1194">
            <v>1</v>
          </cell>
        </row>
        <row r="1195">
          <cell r="X1195">
            <v>0</v>
          </cell>
          <cell r="Y1195">
            <v>0</v>
          </cell>
          <cell r="Z1195">
            <v>0</v>
          </cell>
          <cell r="AA1195">
            <v>1</v>
          </cell>
          <cell r="AB1195">
            <v>1</v>
          </cell>
        </row>
        <row r="1196">
          <cell r="X1196">
            <v>0</v>
          </cell>
          <cell r="Y1196">
            <v>0</v>
          </cell>
          <cell r="Z1196">
            <v>0</v>
          </cell>
          <cell r="AA1196">
            <v>1</v>
          </cell>
          <cell r="AB1196">
            <v>1</v>
          </cell>
        </row>
        <row r="1197">
          <cell r="X1197">
            <v>0</v>
          </cell>
          <cell r="Y1197">
            <v>0</v>
          </cell>
          <cell r="Z1197">
            <v>0</v>
          </cell>
          <cell r="AA1197">
            <v>1</v>
          </cell>
          <cell r="AB1197">
            <v>1</v>
          </cell>
        </row>
        <row r="1198">
          <cell r="X1198">
            <v>0</v>
          </cell>
          <cell r="Y1198">
            <v>0</v>
          </cell>
          <cell r="Z1198">
            <v>0</v>
          </cell>
          <cell r="AA1198">
            <v>1</v>
          </cell>
          <cell r="AB1198">
            <v>1</v>
          </cell>
        </row>
        <row r="1199">
          <cell r="X1199">
            <v>0</v>
          </cell>
          <cell r="Y1199">
            <v>0</v>
          </cell>
          <cell r="Z1199">
            <v>0</v>
          </cell>
          <cell r="AA1199">
            <v>1</v>
          </cell>
          <cell r="AB1199">
            <v>1</v>
          </cell>
        </row>
        <row r="1200">
          <cell r="X1200">
            <v>0</v>
          </cell>
          <cell r="Y1200">
            <v>0</v>
          </cell>
          <cell r="Z1200">
            <v>0</v>
          </cell>
          <cell r="AA1200">
            <v>1</v>
          </cell>
          <cell r="AB1200">
            <v>1</v>
          </cell>
        </row>
        <row r="1201">
          <cell r="X1201">
            <v>0</v>
          </cell>
          <cell r="Y1201">
            <v>0</v>
          </cell>
          <cell r="Z1201">
            <v>0</v>
          </cell>
          <cell r="AA1201">
            <v>1</v>
          </cell>
          <cell r="AB1201">
            <v>1</v>
          </cell>
        </row>
        <row r="1202">
          <cell r="X1202">
            <v>0</v>
          </cell>
          <cell r="Y1202">
            <v>0</v>
          </cell>
          <cell r="Z1202">
            <v>0</v>
          </cell>
          <cell r="AA1202">
            <v>1</v>
          </cell>
          <cell r="AB1202">
            <v>1</v>
          </cell>
        </row>
        <row r="1203">
          <cell r="X1203">
            <v>0</v>
          </cell>
          <cell r="Y1203">
            <v>0</v>
          </cell>
          <cell r="Z1203">
            <v>0</v>
          </cell>
          <cell r="AA1203">
            <v>1</v>
          </cell>
          <cell r="AB1203">
            <v>1</v>
          </cell>
        </row>
        <row r="1204">
          <cell r="X1204">
            <v>0</v>
          </cell>
          <cell r="Y1204">
            <v>0</v>
          </cell>
          <cell r="Z1204">
            <v>0</v>
          </cell>
          <cell r="AA1204">
            <v>1</v>
          </cell>
          <cell r="AB1204">
            <v>1</v>
          </cell>
        </row>
        <row r="1205">
          <cell r="X1205">
            <v>0</v>
          </cell>
          <cell r="Y1205">
            <v>0</v>
          </cell>
          <cell r="Z1205">
            <v>0</v>
          </cell>
          <cell r="AA1205">
            <v>1</v>
          </cell>
          <cell r="AB1205">
            <v>1</v>
          </cell>
        </row>
        <row r="1206">
          <cell r="X1206">
            <v>0</v>
          </cell>
          <cell r="Y1206">
            <v>0</v>
          </cell>
          <cell r="Z1206">
            <v>0</v>
          </cell>
          <cell r="AA1206">
            <v>1</v>
          </cell>
          <cell r="AB1206">
            <v>1</v>
          </cell>
        </row>
        <row r="1207">
          <cell r="X1207">
            <v>0</v>
          </cell>
          <cell r="Y1207">
            <v>0</v>
          </cell>
          <cell r="Z1207">
            <v>0</v>
          </cell>
          <cell r="AA1207">
            <v>1</v>
          </cell>
          <cell r="AB1207">
            <v>1</v>
          </cell>
        </row>
        <row r="1208">
          <cell r="X1208">
            <v>0</v>
          </cell>
          <cell r="Y1208">
            <v>0</v>
          </cell>
          <cell r="Z1208">
            <v>0</v>
          </cell>
          <cell r="AA1208">
            <v>1</v>
          </cell>
          <cell r="AB1208">
            <v>1</v>
          </cell>
        </row>
        <row r="1209">
          <cell r="X1209">
            <v>0</v>
          </cell>
          <cell r="Y1209">
            <v>0</v>
          </cell>
          <cell r="Z1209">
            <v>0</v>
          </cell>
          <cell r="AA1209">
            <v>1</v>
          </cell>
          <cell r="AB1209">
            <v>1</v>
          </cell>
        </row>
        <row r="1210">
          <cell r="X1210">
            <v>0</v>
          </cell>
          <cell r="Y1210">
            <v>0</v>
          </cell>
          <cell r="Z1210">
            <v>0</v>
          </cell>
          <cell r="AA1210">
            <v>1</v>
          </cell>
          <cell r="AB1210">
            <v>1</v>
          </cell>
        </row>
        <row r="1211">
          <cell r="X1211">
            <v>0</v>
          </cell>
          <cell r="Y1211">
            <v>0</v>
          </cell>
          <cell r="Z1211">
            <v>0</v>
          </cell>
          <cell r="AA1211">
            <v>1</v>
          </cell>
          <cell r="AB1211">
            <v>1</v>
          </cell>
        </row>
        <row r="1212">
          <cell r="X1212">
            <v>0</v>
          </cell>
          <cell r="Y1212">
            <v>0</v>
          </cell>
          <cell r="Z1212">
            <v>0</v>
          </cell>
          <cell r="AA1212">
            <v>1</v>
          </cell>
          <cell r="AB1212">
            <v>1</v>
          </cell>
        </row>
        <row r="1213">
          <cell r="X1213">
            <v>0</v>
          </cell>
          <cell r="Y1213">
            <v>0</v>
          </cell>
          <cell r="Z1213">
            <v>0</v>
          </cell>
          <cell r="AA1213">
            <v>1</v>
          </cell>
          <cell r="AB1213">
            <v>1</v>
          </cell>
        </row>
        <row r="1214">
          <cell r="X1214">
            <v>0</v>
          </cell>
          <cell r="Y1214">
            <v>0</v>
          </cell>
          <cell r="Z1214">
            <v>0</v>
          </cell>
          <cell r="AA1214">
            <v>1</v>
          </cell>
          <cell r="AB1214">
            <v>1</v>
          </cell>
        </row>
        <row r="1215">
          <cell r="X1215">
            <v>0</v>
          </cell>
          <cell r="Y1215">
            <v>0</v>
          </cell>
          <cell r="Z1215">
            <v>0</v>
          </cell>
          <cell r="AA1215">
            <v>1</v>
          </cell>
          <cell r="AB1215">
            <v>1</v>
          </cell>
        </row>
        <row r="1216">
          <cell r="X1216">
            <v>0</v>
          </cell>
          <cell r="Y1216">
            <v>0</v>
          </cell>
          <cell r="Z1216">
            <v>0</v>
          </cell>
          <cell r="AA1216">
            <v>1</v>
          </cell>
          <cell r="AB1216">
            <v>1</v>
          </cell>
        </row>
        <row r="1217">
          <cell r="X1217">
            <v>0</v>
          </cell>
          <cell r="Y1217">
            <v>0</v>
          </cell>
          <cell r="Z1217">
            <v>0</v>
          </cell>
          <cell r="AA1217">
            <v>1</v>
          </cell>
          <cell r="AB1217">
            <v>1</v>
          </cell>
        </row>
        <row r="1218">
          <cell r="X1218">
            <v>0</v>
          </cell>
          <cell r="Y1218">
            <v>0</v>
          </cell>
          <cell r="Z1218">
            <v>0</v>
          </cell>
          <cell r="AA1218">
            <v>1</v>
          </cell>
          <cell r="AB1218">
            <v>1</v>
          </cell>
        </row>
        <row r="1219">
          <cell r="X1219">
            <v>0</v>
          </cell>
          <cell r="Y1219">
            <v>0</v>
          </cell>
          <cell r="Z1219">
            <v>0</v>
          </cell>
          <cell r="AA1219">
            <v>1</v>
          </cell>
          <cell r="AB1219">
            <v>1</v>
          </cell>
        </row>
        <row r="1220">
          <cell r="X1220">
            <v>0</v>
          </cell>
          <cell r="Y1220">
            <v>0</v>
          </cell>
          <cell r="Z1220">
            <v>0</v>
          </cell>
          <cell r="AA1220">
            <v>1</v>
          </cell>
          <cell r="AB1220">
            <v>1</v>
          </cell>
        </row>
        <row r="1221">
          <cell r="X1221">
            <v>0</v>
          </cell>
          <cell r="Y1221">
            <v>0</v>
          </cell>
          <cell r="Z1221">
            <v>0</v>
          </cell>
          <cell r="AA1221">
            <v>1</v>
          </cell>
          <cell r="AB1221">
            <v>1</v>
          </cell>
        </row>
        <row r="1222">
          <cell r="X1222">
            <v>0</v>
          </cell>
          <cell r="Y1222">
            <v>0</v>
          </cell>
          <cell r="Z1222">
            <v>0</v>
          </cell>
          <cell r="AA1222">
            <v>1</v>
          </cell>
          <cell r="AB1222">
            <v>1</v>
          </cell>
        </row>
        <row r="1223">
          <cell r="X1223">
            <v>0</v>
          </cell>
          <cell r="Y1223">
            <v>0</v>
          </cell>
          <cell r="Z1223">
            <v>0</v>
          </cell>
          <cell r="AA1223">
            <v>1</v>
          </cell>
          <cell r="AB1223">
            <v>1</v>
          </cell>
        </row>
        <row r="1224">
          <cell r="X1224">
            <v>0</v>
          </cell>
          <cell r="Y1224">
            <v>0</v>
          </cell>
          <cell r="Z1224">
            <v>0</v>
          </cell>
          <cell r="AA1224">
            <v>1</v>
          </cell>
          <cell r="AB1224">
            <v>1</v>
          </cell>
        </row>
        <row r="1225">
          <cell r="X1225">
            <v>0</v>
          </cell>
          <cell r="Y1225">
            <v>0</v>
          </cell>
          <cell r="Z1225">
            <v>0</v>
          </cell>
          <cell r="AA1225">
            <v>1</v>
          </cell>
          <cell r="AB1225">
            <v>1</v>
          </cell>
        </row>
        <row r="1226">
          <cell r="X1226">
            <v>0</v>
          </cell>
          <cell r="Y1226">
            <v>0</v>
          </cell>
          <cell r="Z1226">
            <v>0</v>
          </cell>
          <cell r="AA1226">
            <v>1</v>
          </cell>
          <cell r="AB1226">
            <v>1</v>
          </cell>
        </row>
        <row r="1227">
          <cell r="X1227">
            <v>0</v>
          </cell>
          <cell r="Y1227">
            <v>0</v>
          </cell>
          <cell r="Z1227">
            <v>0</v>
          </cell>
          <cell r="AA1227">
            <v>1</v>
          </cell>
          <cell r="AB1227">
            <v>1</v>
          </cell>
        </row>
        <row r="1228">
          <cell r="X1228">
            <v>0</v>
          </cell>
          <cell r="Y1228">
            <v>0</v>
          </cell>
          <cell r="Z1228">
            <v>0</v>
          </cell>
          <cell r="AA1228">
            <v>1</v>
          </cell>
          <cell r="AB1228">
            <v>1</v>
          </cell>
        </row>
        <row r="1229">
          <cell r="X1229">
            <v>0</v>
          </cell>
          <cell r="Y1229">
            <v>0</v>
          </cell>
          <cell r="Z1229">
            <v>0</v>
          </cell>
          <cell r="AA1229">
            <v>1</v>
          </cell>
          <cell r="AB1229">
            <v>1</v>
          </cell>
        </row>
        <row r="1230">
          <cell r="X1230">
            <v>0</v>
          </cell>
          <cell r="Y1230">
            <v>0</v>
          </cell>
          <cell r="Z1230">
            <v>0</v>
          </cell>
          <cell r="AA1230">
            <v>1</v>
          </cell>
          <cell r="AB1230">
            <v>1</v>
          </cell>
        </row>
        <row r="1231">
          <cell r="X1231">
            <v>0</v>
          </cell>
          <cell r="Y1231">
            <v>0</v>
          </cell>
          <cell r="Z1231">
            <v>0</v>
          </cell>
          <cell r="AA1231">
            <v>1</v>
          </cell>
          <cell r="AB1231">
            <v>1</v>
          </cell>
        </row>
        <row r="1232">
          <cell r="X1232">
            <v>0</v>
          </cell>
          <cell r="Y1232">
            <v>0</v>
          </cell>
          <cell r="Z1232">
            <v>0</v>
          </cell>
          <cell r="AA1232">
            <v>1</v>
          </cell>
          <cell r="AB1232">
            <v>1</v>
          </cell>
        </row>
        <row r="1233">
          <cell r="X1233">
            <v>0</v>
          </cell>
          <cell r="Y1233">
            <v>0</v>
          </cell>
          <cell r="Z1233">
            <v>0</v>
          </cell>
          <cell r="AA1233">
            <v>1</v>
          </cell>
          <cell r="AB1233">
            <v>1</v>
          </cell>
        </row>
        <row r="1234">
          <cell r="X1234">
            <v>0</v>
          </cell>
          <cell r="Y1234">
            <v>0</v>
          </cell>
          <cell r="Z1234">
            <v>0</v>
          </cell>
          <cell r="AA1234">
            <v>1</v>
          </cell>
          <cell r="AB1234">
            <v>1</v>
          </cell>
        </row>
        <row r="1235">
          <cell r="X1235">
            <v>0</v>
          </cell>
          <cell r="Y1235">
            <v>0</v>
          </cell>
          <cell r="Z1235">
            <v>0</v>
          </cell>
          <cell r="AA1235">
            <v>1</v>
          </cell>
          <cell r="AB1235">
            <v>1</v>
          </cell>
        </row>
        <row r="1236">
          <cell r="X1236">
            <v>0</v>
          </cell>
          <cell r="Y1236">
            <v>0</v>
          </cell>
          <cell r="Z1236">
            <v>0</v>
          </cell>
          <cell r="AA1236">
            <v>1</v>
          </cell>
          <cell r="AB1236">
            <v>1</v>
          </cell>
        </row>
        <row r="1237">
          <cell r="X1237">
            <v>0</v>
          </cell>
          <cell r="Y1237">
            <v>0</v>
          </cell>
          <cell r="Z1237">
            <v>0</v>
          </cell>
          <cell r="AA1237">
            <v>1</v>
          </cell>
          <cell r="AB1237">
            <v>1</v>
          </cell>
        </row>
        <row r="1238">
          <cell r="X1238">
            <v>0</v>
          </cell>
          <cell r="Y1238">
            <v>0</v>
          </cell>
          <cell r="Z1238">
            <v>0</v>
          </cell>
          <cell r="AA1238">
            <v>1</v>
          </cell>
          <cell r="AB1238">
            <v>1</v>
          </cell>
        </row>
        <row r="1239">
          <cell r="X1239">
            <v>0</v>
          </cell>
          <cell r="Y1239">
            <v>0</v>
          </cell>
          <cell r="Z1239">
            <v>0</v>
          </cell>
          <cell r="AA1239">
            <v>1</v>
          </cell>
          <cell r="AB1239">
            <v>1</v>
          </cell>
        </row>
        <row r="1240">
          <cell r="X1240">
            <v>0</v>
          </cell>
          <cell r="Y1240">
            <v>0</v>
          </cell>
          <cell r="Z1240">
            <v>0</v>
          </cell>
          <cell r="AA1240">
            <v>1</v>
          </cell>
          <cell r="AB1240">
            <v>1</v>
          </cell>
        </row>
        <row r="1241">
          <cell r="X1241">
            <v>0</v>
          </cell>
          <cell r="Y1241">
            <v>0</v>
          </cell>
          <cell r="Z1241">
            <v>0</v>
          </cell>
          <cell r="AA1241">
            <v>1</v>
          </cell>
          <cell r="AB1241">
            <v>1</v>
          </cell>
        </row>
        <row r="1242">
          <cell r="X1242">
            <v>0</v>
          </cell>
          <cell r="Y1242">
            <v>0</v>
          </cell>
          <cell r="Z1242">
            <v>0</v>
          </cell>
          <cell r="AA1242">
            <v>1</v>
          </cell>
          <cell r="AB1242">
            <v>1</v>
          </cell>
        </row>
        <row r="1243">
          <cell r="X1243">
            <v>0</v>
          </cell>
          <cell r="Y1243">
            <v>0</v>
          </cell>
          <cell r="Z1243">
            <v>0</v>
          </cell>
          <cell r="AA1243">
            <v>1</v>
          </cell>
          <cell r="AB1243">
            <v>1</v>
          </cell>
        </row>
        <row r="1244">
          <cell r="X1244">
            <v>0</v>
          </cell>
          <cell r="Y1244">
            <v>0</v>
          </cell>
          <cell r="Z1244">
            <v>0</v>
          </cell>
          <cell r="AA1244">
            <v>1</v>
          </cell>
          <cell r="AB1244">
            <v>1</v>
          </cell>
        </row>
        <row r="1245">
          <cell r="X1245">
            <v>0</v>
          </cell>
          <cell r="Y1245">
            <v>0</v>
          </cell>
          <cell r="Z1245">
            <v>0</v>
          </cell>
          <cell r="AA1245">
            <v>1</v>
          </cell>
          <cell r="AB1245">
            <v>1</v>
          </cell>
        </row>
        <row r="1246">
          <cell r="X1246">
            <v>0</v>
          </cell>
          <cell r="Y1246">
            <v>0</v>
          </cell>
          <cell r="Z1246">
            <v>0</v>
          </cell>
          <cell r="AA1246">
            <v>1</v>
          </cell>
          <cell r="AB1246">
            <v>1</v>
          </cell>
        </row>
        <row r="1247">
          <cell r="X1247">
            <v>0</v>
          </cell>
          <cell r="Y1247">
            <v>0</v>
          </cell>
          <cell r="Z1247">
            <v>0</v>
          </cell>
          <cell r="AA1247">
            <v>1</v>
          </cell>
          <cell r="AB1247">
            <v>1</v>
          </cell>
        </row>
        <row r="1248">
          <cell r="X1248">
            <v>0</v>
          </cell>
          <cell r="Y1248">
            <v>0</v>
          </cell>
          <cell r="Z1248">
            <v>0</v>
          </cell>
          <cell r="AA1248">
            <v>1</v>
          </cell>
          <cell r="AB1248">
            <v>1</v>
          </cell>
        </row>
        <row r="1249">
          <cell r="X1249">
            <v>0</v>
          </cell>
          <cell r="Y1249">
            <v>0</v>
          </cell>
          <cell r="Z1249">
            <v>0</v>
          </cell>
          <cell r="AA1249">
            <v>1</v>
          </cell>
          <cell r="AB1249">
            <v>1</v>
          </cell>
        </row>
        <row r="1250">
          <cell r="X1250">
            <v>0</v>
          </cell>
          <cell r="Y1250">
            <v>0</v>
          </cell>
          <cell r="Z1250">
            <v>0</v>
          </cell>
          <cell r="AA1250">
            <v>1</v>
          </cell>
          <cell r="AB1250">
            <v>1</v>
          </cell>
        </row>
        <row r="1251">
          <cell r="X1251">
            <v>0</v>
          </cell>
          <cell r="Y1251">
            <v>0</v>
          </cell>
          <cell r="Z1251">
            <v>0</v>
          </cell>
          <cell r="AA1251">
            <v>1</v>
          </cell>
          <cell r="AB1251">
            <v>1</v>
          </cell>
        </row>
        <row r="1252">
          <cell r="X1252">
            <v>0</v>
          </cell>
          <cell r="Y1252">
            <v>0</v>
          </cell>
          <cell r="Z1252">
            <v>0</v>
          </cell>
          <cell r="AA1252">
            <v>1</v>
          </cell>
          <cell r="AB1252">
            <v>1</v>
          </cell>
        </row>
        <row r="1253">
          <cell r="X1253">
            <v>0</v>
          </cell>
          <cell r="Y1253">
            <v>0</v>
          </cell>
          <cell r="Z1253">
            <v>0</v>
          </cell>
          <cell r="AA1253">
            <v>1</v>
          </cell>
          <cell r="AB1253">
            <v>1</v>
          </cell>
        </row>
        <row r="1254">
          <cell r="X1254">
            <v>0</v>
          </cell>
          <cell r="Y1254">
            <v>0</v>
          </cell>
          <cell r="Z1254">
            <v>0</v>
          </cell>
          <cell r="AA1254">
            <v>1</v>
          </cell>
          <cell r="AB1254">
            <v>1</v>
          </cell>
        </row>
        <row r="1255">
          <cell r="X1255">
            <v>0</v>
          </cell>
          <cell r="Y1255">
            <v>0</v>
          </cell>
          <cell r="Z1255">
            <v>0</v>
          </cell>
          <cell r="AA1255">
            <v>1</v>
          </cell>
          <cell r="AB1255">
            <v>1</v>
          </cell>
        </row>
        <row r="1256">
          <cell r="X1256">
            <v>0</v>
          </cell>
          <cell r="Y1256">
            <v>0</v>
          </cell>
          <cell r="Z1256">
            <v>0</v>
          </cell>
          <cell r="AA1256">
            <v>1</v>
          </cell>
          <cell r="AB1256">
            <v>1</v>
          </cell>
        </row>
        <row r="1257">
          <cell r="X1257">
            <v>0</v>
          </cell>
          <cell r="Y1257">
            <v>0</v>
          </cell>
          <cell r="Z1257">
            <v>0</v>
          </cell>
          <cell r="AA1257">
            <v>1</v>
          </cell>
          <cell r="AB1257">
            <v>1</v>
          </cell>
        </row>
        <row r="1258">
          <cell r="X1258">
            <v>0</v>
          </cell>
          <cell r="Y1258">
            <v>0</v>
          </cell>
          <cell r="Z1258">
            <v>0</v>
          </cell>
          <cell r="AA1258">
            <v>1</v>
          </cell>
          <cell r="AB1258">
            <v>1</v>
          </cell>
        </row>
        <row r="1259">
          <cell r="X1259">
            <v>0</v>
          </cell>
          <cell r="Y1259">
            <v>0</v>
          </cell>
          <cell r="Z1259">
            <v>0</v>
          </cell>
          <cell r="AA1259">
            <v>1</v>
          </cell>
          <cell r="AB1259">
            <v>1</v>
          </cell>
        </row>
        <row r="1260">
          <cell r="X1260">
            <v>0</v>
          </cell>
          <cell r="Y1260">
            <v>0</v>
          </cell>
          <cell r="Z1260">
            <v>0</v>
          </cell>
          <cell r="AA1260">
            <v>1</v>
          </cell>
          <cell r="AB1260">
            <v>1</v>
          </cell>
        </row>
        <row r="1261">
          <cell r="X1261">
            <v>0</v>
          </cell>
          <cell r="Y1261">
            <v>0</v>
          </cell>
          <cell r="Z1261">
            <v>0</v>
          </cell>
          <cell r="AA1261">
            <v>1</v>
          </cell>
          <cell r="AB1261">
            <v>1</v>
          </cell>
        </row>
        <row r="1262">
          <cell r="X1262">
            <v>0</v>
          </cell>
          <cell r="Y1262">
            <v>0</v>
          </cell>
          <cell r="Z1262">
            <v>0</v>
          </cell>
          <cell r="AA1262">
            <v>1</v>
          </cell>
          <cell r="AB1262">
            <v>1</v>
          </cell>
        </row>
        <row r="1263">
          <cell r="X1263">
            <v>0</v>
          </cell>
          <cell r="Y1263">
            <v>0</v>
          </cell>
          <cell r="Z1263">
            <v>0</v>
          </cell>
          <cell r="AA1263">
            <v>1</v>
          </cell>
          <cell r="AB1263">
            <v>1</v>
          </cell>
        </row>
        <row r="1264">
          <cell r="X1264">
            <v>0</v>
          </cell>
          <cell r="Y1264">
            <v>0</v>
          </cell>
          <cell r="Z1264">
            <v>0</v>
          </cell>
          <cell r="AA1264">
            <v>1</v>
          </cell>
          <cell r="AB1264">
            <v>1</v>
          </cell>
        </row>
        <row r="1265">
          <cell r="X1265">
            <v>0</v>
          </cell>
          <cell r="Y1265">
            <v>0</v>
          </cell>
          <cell r="Z1265">
            <v>0</v>
          </cell>
          <cell r="AA1265">
            <v>1</v>
          </cell>
          <cell r="AB1265">
            <v>1</v>
          </cell>
        </row>
        <row r="1266">
          <cell r="X1266">
            <v>0</v>
          </cell>
          <cell r="Y1266">
            <v>0</v>
          </cell>
          <cell r="Z1266">
            <v>0</v>
          </cell>
          <cell r="AA1266">
            <v>1</v>
          </cell>
          <cell r="AB1266">
            <v>1</v>
          </cell>
        </row>
        <row r="1267">
          <cell r="X1267">
            <v>0</v>
          </cell>
          <cell r="Y1267">
            <v>0</v>
          </cell>
          <cell r="Z1267">
            <v>0</v>
          </cell>
          <cell r="AA1267">
            <v>1</v>
          </cell>
          <cell r="AB1267">
            <v>1</v>
          </cell>
        </row>
        <row r="1268">
          <cell r="X1268">
            <v>0</v>
          </cell>
          <cell r="Y1268">
            <v>0</v>
          </cell>
          <cell r="Z1268">
            <v>0</v>
          </cell>
          <cell r="AA1268">
            <v>1</v>
          </cell>
          <cell r="AB1268">
            <v>1</v>
          </cell>
        </row>
        <row r="1269">
          <cell r="X1269">
            <v>0</v>
          </cell>
          <cell r="Y1269">
            <v>0</v>
          </cell>
          <cell r="Z1269">
            <v>0</v>
          </cell>
          <cell r="AA1269">
            <v>1</v>
          </cell>
          <cell r="AB1269">
            <v>1</v>
          </cell>
        </row>
        <row r="1270">
          <cell r="X1270">
            <v>0</v>
          </cell>
          <cell r="Y1270">
            <v>0</v>
          </cell>
          <cell r="Z1270">
            <v>0</v>
          </cell>
          <cell r="AA1270">
            <v>1</v>
          </cell>
          <cell r="AB1270">
            <v>1</v>
          </cell>
        </row>
        <row r="1271">
          <cell r="X1271">
            <v>0</v>
          </cell>
          <cell r="Y1271">
            <v>0</v>
          </cell>
          <cell r="Z1271">
            <v>0</v>
          </cell>
          <cell r="AA1271">
            <v>1</v>
          </cell>
          <cell r="AB1271">
            <v>1</v>
          </cell>
        </row>
        <row r="1272">
          <cell r="X1272">
            <v>0</v>
          </cell>
          <cell r="Y1272">
            <v>0</v>
          </cell>
          <cell r="Z1272">
            <v>0</v>
          </cell>
          <cell r="AA1272">
            <v>1</v>
          </cell>
          <cell r="AB1272">
            <v>1</v>
          </cell>
        </row>
        <row r="1273">
          <cell r="X1273">
            <v>0</v>
          </cell>
          <cell r="Y1273">
            <v>0</v>
          </cell>
          <cell r="Z1273">
            <v>0</v>
          </cell>
          <cell r="AA1273">
            <v>1</v>
          </cell>
          <cell r="AB1273">
            <v>1</v>
          </cell>
        </row>
        <row r="1274">
          <cell r="X1274">
            <v>0</v>
          </cell>
          <cell r="Y1274">
            <v>0</v>
          </cell>
          <cell r="Z1274">
            <v>0</v>
          </cell>
          <cell r="AA1274">
            <v>1</v>
          </cell>
          <cell r="AB1274">
            <v>1</v>
          </cell>
        </row>
        <row r="1275">
          <cell r="X1275">
            <v>0</v>
          </cell>
          <cell r="Y1275">
            <v>0</v>
          </cell>
          <cell r="Z1275">
            <v>0</v>
          </cell>
          <cell r="AA1275">
            <v>1</v>
          </cell>
          <cell r="AB1275">
            <v>1</v>
          </cell>
        </row>
        <row r="1276">
          <cell r="X1276">
            <v>0</v>
          </cell>
          <cell r="Y1276">
            <v>0</v>
          </cell>
          <cell r="Z1276">
            <v>0</v>
          </cell>
          <cell r="AA1276">
            <v>1</v>
          </cell>
          <cell r="AB1276">
            <v>1</v>
          </cell>
        </row>
        <row r="1277">
          <cell r="X1277">
            <v>0</v>
          </cell>
          <cell r="Y1277">
            <v>0</v>
          </cell>
          <cell r="Z1277">
            <v>0</v>
          </cell>
          <cell r="AA1277">
            <v>1</v>
          </cell>
          <cell r="AB1277">
            <v>1</v>
          </cell>
        </row>
        <row r="1278">
          <cell r="X1278">
            <v>0</v>
          </cell>
          <cell r="Y1278">
            <v>0</v>
          </cell>
          <cell r="Z1278">
            <v>0</v>
          </cell>
          <cell r="AA1278">
            <v>1</v>
          </cell>
          <cell r="AB1278">
            <v>1</v>
          </cell>
        </row>
        <row r="1279">
          <cell r="X1279">
            <v>0</v>
          </cell>
          <cell r="Y1279">
            <v>0</v>
          </cell>
          <cell r="Z1279">
            <v>0</v>
          </cell>
          <cell r="AA1279">
            <v>1</v>
          </cell>
          <cell r="AB1279">
            <v>1</v>
          </cell>
        </row>
        <row r="1280">
          <cell r="X1280">
            <v>0</v>
          </cell>
          <cell r="Y1280">
            <v>0</v>
          </cell>
          <cell r="Z1280">
            <v>0</v>
          </cell>
          <cell r="AA1280">
            <v>1</v>
          </cell>
          <cell r="AB1280">
            <v>1</v>
          </cell>
        </row>
        <row r="1281">
          <cell r="X1281">
            <v>0</v>
          </cell>
          <cell r="Y1281">
            <v>0</v>
          </cell>
          <cell r="Z1281">
            <v>0</v>
          </cell>
          <cell r="AA1281">
            <v>1</v>
          </cell>
          <cell r="AB1281">
            <v>1</v>
          </cell>
        </row>
        <row r="1282">
          <cell r="X1282">
            <v>0</v>
          </cell>
          <cell r="Y1282">
            <v>0</v>
          </cell>
          <cell r="Z1282">
            <v>0</v>
          </cell>
          <cell r="AA1282">
            <v>1</v>
          </cell>
          <cell r="AB1282">
            <v>1</v>
          </cell>
        </row>
        <row r="1283">
          <cell r="X1283">
            <v>0</v>
          </cell>
          <cell r="Y1283">
            <v>0</v>
          </cell>
          <cell r="Z1283">
            <v>0</v>
          </cell>
          <cell r="AA1283">
            <v>1</v>
          </cell>
          <cell r="AB1283">
            <v>1</v>
          </cell>
        </row>
        <row r="1284">
          <cell r="X1284">
            <v>0</v>
          </cell>
          <cell r="Y1284">
            <v>0</v>
          </cell>
          <cell r="Z1284">
            <v>0</v>
          </cell>
          <cell r="AA1284">
            <v>1</v>
          </cell>
          <cell r="AB1284">
            <v>1</v>
          </cell>
        </row>
        <row r="1285">
          <cell r="X1285">
            <v>0</v>
          </cell>
          <cell r="Y1285">
            <v>0</v>
          </cell>
          <cell r="Z1285">
            <v>0</v>
          </cell>
          <cell r="AA1285">
            <v>1</v>
          </cell>
          <cell r="AB1285">
            <v>1</v>
          </cell>
        </row>
        <row r="1286">
          <cell r="X1286">
            <v>0</v>
          </cell>
          <cell r="Y1286">
            <v>0</v>
          </cell>
          <cell r="Z1286">
            <v>0</v>
          </cell>
          <cell r="AA1286">
            <v>1</v>
          </cell>
          <cell r="AB1286">
            <v>1</v>
          </cell>
        </row>
        <row r="1287">
          <cell r="X1287">
            <v>0</v>
          </cell>
          <cell r="Y1287">
            <v>0</v>
          </cell>
          <cell r="Z1287">
            <v>0</v>
          </cell>
          <cell r="AA1287">
            <v>1</v>
          </cell>
          <cell r="AB1287">
            <v>1</v>
          </cell>
        </row>
        <row r="1288">
          <cell r="X1288">
            <v>0</v>
          </cell>
          <cell r="Y1288">
            <v>0</v>
          </cell>
          <cell r="Z1288">
            <v>0</v>
          </cell>
          <cell r="AA1288">
            <v>1</v>
          </cell>
          <cell r="AB1288">
            <v>1</v>
          </cell>
        </row>
        <row r="1289">
          <cell r="X1289">
            <v>0</v>
          </cell>
          <cell r="Y1289">
            <v>0</v>
          </cell>
          <cell r="Z1289">
            <v>0</v>
          </cell>
          <cell r="AA1289">
            <v>1</v>
          </cell>
          <cell r="AB1289">
            <v>1</v>
          </cell>
        </row>
        <row r="1290">
          <cell r="X1290">
            <v>0</v>
          </cell>
          <cell r="Y1290">
            <v>0</v>
          </cell>
          <cell r="Z1290">
            <v>0</v>
          </cell>
          <cell r="AA1290">
            <v>1</v>
          </cell>
          <cell r="AB1290">
            <v>1</v>
          </cell>
        </row>
        <row r="1291">
          <cell r="X1291">
            <v>0</v>
          </cell>
          <cell r="Y1291">
            <v>0</v>
          </cell>
          <cell r="Z1291">
            <v>0</v>
          </cell>
          <cell r="AA1291">
            <v>1</v>
          </cell>
          <cell r="AB1291">
            <v>1</v>
          </cell>
        </row>
        <row r="1292">
          <cell r="X1292">
            <v>0</v>
          </cell>
          <cell r="Y1292">
            <v>0</v>
          </cell>
          <cell r="Z1292">
            <v>0</v>
          </cell>
          <cell r="AA1292">
            <v>1</v>
          </cell>
          <cell r="AB1292">
            <v>1</v>
          </cell>
        </row>
        <row r="1293">
          <cell r="X1293">
            <v>0</v>
          </cell>
          <cell r="Y1293">
            <v>0</v>
          </cell>
          <cell r="Z1293">
            <v>0</v>
          </cell>
          <cell r="AA1293">
            <v>1</v>
          </cell>
          <cell r="AB1293">
            <v>1</v>
          </cell>
        </row>
        <row r="1294">
          <cell r="X1294">
            <v>0</v>
          </cell>
          <cell r="Y1294">
            <v>0</v>
          </cell>
          <cell r="Z1294">
            <v>0</v>
          </cell>
          <cell r="AA1294">
            <v>1</v>
          </cell>
          <cell r="AB1294">
            <v>1</v>
          </cell>
        </row>
        <row r="1295">
          <cell r="X1295">
            <v>0</v>
          </cell>
          <cell r="Y1295">
            <v>0</v>
          </cell>
          <cell r="Z1295">
            <v>0</v>
          </cell>
          <cell r="AA1295">
            <v>1</v>
          </cell>
          <cell r="AB1295">
            <v>1</v>
          </cell>
        </row>
        <row r="1296">
          <cell r="X1296">
            <v>0</v>
          </cell>
          <cell r="Y1296">
            <v>0</v>
          </cell>
          <cell r="Z1296">
            <v>0</v>
          </cell>
          <cell r="AA1296">
            <v>1</v>
          </cell>
          <cell r="AB1296">
            <v>1</v>
          </cell>
        </row>
        <row r="1297">
          <cell r="X1297">
            <v>0</v>
          </cell>
          <cell r="Y1297">
            <v>0</v>
          </cell>
          <cell r="Z1297">
            <v>0</v>
          </cell>
          <cell r="AA1297">
            <v>1</v>
          </cell>
          <cell r="AB1297">
            <v>1</v>
          </cell>
        </row>
        <row r="1298">
          <cell r="X1298">
            <v>0</v>
          </cell>
          <cell r="Y1298">
            <v>0</v>
          </cell>
          <cell r="Z1298">
            <v>0</v>
          </cell>
          <cell r="AA1298">
            <v>1</v>
          </cell>
          <cell r="AB1298">
            <v>1</v>
          </cell>
        </row>
        <row r="1299">
          <cell r="X1299">
            <v>0</v>
          </cell>
          <cell r="Y1299">
            <v>0</v>
          </cell>
          <cell r="Z1299">
            <v>0</v>
          </cell>
          <cell r="AA1299">
            <v>1</v>
          </cell>
          <cell r="AB1299">
            <v>1</v>
          </cell>
        </row>
        <row r="1300">
          <cell r="X1300">
            <v>0</v>
          </cell>
          <cell r="Y1300">
            <v>0</v>
          </cell>
          <cell r="Z1300">
            <v>0</v>
          </cell>
          <cell r="AA1300">
            <v>1</v>
          </cell>
          <cell r="AB1300">
            <v>1</v>
          </cell>
        </row>
        <row r="1301">
          <cell r="X1301">
            <v>0</v>
          </cell>
          <cell r="Y1301">
            <v>0</v>
          </cell>
          <cell r="Z1301">
            <v>0</v>
          </cell>
          <cell r="AA1301">
            <v>1</v>
          </cell>
          <cell r="AB1301">
            <v>1</v>
          </cell>
        </row>
        <row r="1302">
          <cell r="X1302">
            <v>0</v>
          </cell>
          <cell r="Y1302">
            <v>0</v>
          </cell>
          <cell r="Z1302">
            <v>0</v>
          </cell>
          <cell r="AA1302">
            <v>1</v>
          </cell>
          <cell r="AB1302">
            <v>1</v>
          </cell>
        </row>
        <row r="1303">
          <cell r="X1303">
            <v>0</v>
          </cell>
          <cell r="Y1303">
            <v>0</v>
          </cell>
          <cell r="Z1303">
            <v>0</v>
          </cell>
          <cell r="AA1303">
            <v>1</v>
          </cell>
          <cell r="AB1303">
            <v>1</v>
          </cell>
        </row>
        <row r="1304">
          <cell r="X1304">
            <v>0</v>
          </cell>
          <cell r="Y1304">
            <v>0</v>
          </cell>
          <cell r="Z1304">
            <v>0</v>
          </cell>
          <cell r="AA1304">
            <v>1</v>
          </cell>
          <cell r="AB1304">
            <v>1</v>
          </cell>
        </row>
        <row r="1305">
          <cell r="X1305">
            <v>0</v>
          </cell>
          <cell r="Y1305">
            <v>0</v>
          </cell>
          <cell r="Z1305">
            <v>0</v>
          </cell>
          <cell r="AA1305">
            <v>1</v>
          </cell>
          <cell r="AB1305">
            <v>1</v>
          </cell>
        </row>
        <row r="1306">
          <cell r="X1306">
            <v>0</v>
          </cell>
          <cell r="Y1306">
            <v>0</v>
          </cell>
          <cell r="Z1306">
            <v>0</v>
          </cell>
          <cell r="AA1306">
            <v>1</v>
          </cell>
          <cell r="AB1306">
            <v>1</v>
          </cell>
        </row>
        <row r="1307">
          <cell r="X1307">
            <v>0</v>
          </cell>
          <cell r="Y1307">
            <v>0</v>
          </cell>
          <cell r="Z1307">
            <v>0</v>
          </cell>
          <cell r="AA1307">
            <v>1</v>
          </cell>
          <cell r="AB1307">
            <v>1</v>
          </cell>
        </row>
        <row r="1308">
          <cell r="X1308">
            <v>0</v>
          </cell>
          <cell r="Y1308">
            <v>0</v>
          </cell>
          <cell r="Z1308">
            <v>0</v>
          </cell>
          <cell r="AA1308">
            <v>1</v>
          </cell>
          <cell r="AB1308">
            <v>1</v>
          </cell>
        </row>
        <row r="1309">
          <cell r="X1309">
            <v>0</v>
          </cell>
          <cell r="Y1309">
            <v>0</v>
          </cell>
          <cell r="Z1309">
            <v>0</v>
          </cell>
          <cell r="AA1309">
            <v>1</v>
          </cell>
          <cell r="AB1309">
            <v>1</v>
          </cell>
        </row>
        <row r="1310">
          <cell r="X1310">
            <v>0</v>
          </cell>
          <cell r="Y1310">
            <v>0</v>
          </cell>
          <cell r="Z1310">
            <v>0</v>
          </cell>
          <cell r="AA1310">
            <v>1</v>
          </cell>
          <cell r="AB1310">
            <v>1</v>
          </cell>
        </row>
        <row r="1311">
          <cell r="X1311">
            <v>0</v>
          </cell>
          <cell r="Y1311">
            <v>0</v>
          </cell>
          <cell r="Z1311">
            <v>0</v>
          </cell>
          <cell r="AA1311">
            <v>1</v>
          </cell>
          <cell r="AB1311">
            <v>1</v>
          </cell>
        </row>
        <row r="1312">
          <cell r="X1312">
            <v>0</v>
          </cell>
          <cell r="Y1312">
            <v>0</v>
          </cell>
          <cell r="Z1312">
            <v>0</v>
          </cell>
          <cell r="AA1312">
            <v>1</v>
          </cell>
          <cell r="AB1312">
            <v>1</v>
          </cell>
        </row>
        <row r="1313">
          <cell r="X1313">
            <v>0</v>
          </cell>
          <cell r="Y1313">
            <v>0</v>
          </cell>
          <cell r="Z1313">
            <v>0</v>
          </cell>
          <cell r="AA1313">
            <v>1</v>
          </cell>
          <cell r="AB1313">
            <v>1</v>
          </cell>
        </row>
        <row r="1314">
          <cell r="X1314">
            <v>0</v>
          </cell>
          <cell r="Y1314">
            <v>0</v>
          </cell>
          <cell r="Z1314">
            <v>0</v>
          </cell>
          <cell r="AA1314">
            <v>1</v>
          </cell>
          <cell r="AB1314">
            <v>1</v>
          </cell>
        </row>
        <row r="1315">
          <cell r="X1315">
            <v>0</v>
          </cell>
          <cell r="Y1315">
            <v>0</v>
          </cell>
          <cell r="Z1315">
            <v>0</v>
          </cell>
          <cell r="AA1315">
            <v>1</v>
          </cell>
          <cell r="AB1315">
            <v>1</v>
          </cell>
        </row>
        <row r="1316">
          <cell r="X1316">
            <v>0</v>
          </cell>
          <cell r="Y1316">
            <v>0</v>
          </cell>
          <cell r="Z1316">
            <v>0</v>
          </cell>
          <cell r="AA1316">
            <v>1</v>
          </cell>
          <cell r="AB1316">
            <v>1</v>
          </cell>
        </row>
        <row r="1317">
          <cell r="X1317">
            <v>0</v>
          </cell>
          <cell r="Y1317">
            <v>0</v>
          </cell>
          <cell r="Z1317">
            <v>0</v>
          </cell>
          <cell r="AA1317">
            <v>1</v>
          </cell>
          <cell r="AB1317">
            <v>1</v>
          </cell>
        </row>
        <row r="1318">
          <cell r="X1318">
            <v>0</v>
          </cell>
          <cell r="Y1318">
            <v>0</v>
          </cell>
          <cell r="Z1318">
            <v>0</v>
          </cell>
          <cell r="AA1318">
            <v>1</v>
          </cell>
          <cell r="AB1318">
            <v>1</v>
          </cell>
        </row>
        <row r="1319">
          <cell r="X1319">
            <v>0</v>
          </cell>
          <cell r="Y1319">
            <v>0</v>
          </cell>
          <cell r="Z1319">
            <v>0</v>
          </cell>
          <cell r="AA1319">
            <v>1</v>
          </cell>
          <cell r="AB1319">
            <v>1</v>
          </cell>
        </row>
        <row r="1320">
          <cell r="X1320">
            <v>0</v>
          </cell>
          <cell r="Y1320">
            <v>0</v>
          </cell>
          <cell r="Z1320">
            <v>0</v>
          </cell>
          <cell r="AA1320">
            <v>1</v>
          </cell>
          <cell r="AB1320">
            <v>1</v>
          </cell>
        </row>
        <row r="1321">
          <cell r="X1321">
            <v>0</v>
          </cell>
          <cell r="Y1321">
            <v>0</v>
          </cell>
          <cell r="Z1321">
            <v>0</v>
          </cell>
          <cell r="AA1321">
            <v>1</v>
          </cell>
          <cell r="AB1321">
            <v>1</v>
          </cell>
        </row>
        <row r="1322">
          <cell r="X1322">
            <v>0</v>
          </cell>
          <cell r="Y1322">
            <v>0</v>
          </cell>
          <cell r="Z1322">
            <v>0</v>
          </cell>
          <cell r="AA1322">
            <v>1</v>
          </cell>
          <cell r="AB1322">
            <v>1</v>
          </cell>
        </row>
        <row r="1323">
          <cell r="X1323">
            <v>0</v>
          </cell>
          <cell r="Y1323">
            <v>0</v>
          </cell>
          <cell r="Z1323">
            <v>0</v>
          </cell>
          <cell r="AA1323">
            <v>1</v>
          </cell>
          <cell r="AB1323">
            <v>1</v>
          </cell>
        </row>
        <row r="1324">
          <cell r="X1324">
            <v>0</v>
          </cell>
          <cell r="Y1324">
            <v>0</v>
          </cell>
          <cell r="Z1324">
            <v>0</v>
          </cell>
          <cell r="AA1324">
            <v>1</v>
          </cell>
          <cell r="AB1324">
            <v>1</v>
          </cell>
        </row>
        <row r="1325">
          <cell r="X1325">
            <v>0</v>
          </cell>
          <cell r="Y1325">
            <v>0</v>
          </cell>
          <cell r="Z1325">
            <v>0</v>
          </cell>
          <cell r="AA1325">
            <v>1</v>
          </cell>
          <cell r="AB1325">
            <v>1</v>
          </cell>
        </row>
        <row r="1326">
          <cell r="X1326">
            <v>0</v>
          </cell>
          <cell r="Y1326">
            <v>0</v>
          </cell>
          <cell r="Z1326">
            <v>0</v>
          </cell>
          <cell r="AA1326">
            <v>1</v>
          </cell>
          <cell r="AB1326">
            <v>1</v>
          </cell>
        </row>
        <row r="1327">
          <cell r="X1327">
            <v>0</v>
          </cell>
          <cell r="Y1327">
            <v>0</v>
          </cell>
          <cell r="Z1327">
            <v>0</v>
          </cell>
          <cell r="AA1327">
            <v>1</v>
          </cell>
          <cell r="AB1327">
            <v>1</v>
          </cell>
        </row>
        <row r="1328">
          <cell r="X1328">
            <v>0</v>
          </cell>
          <cell r="Y1328">
            <v>0</v>
          </cell>
          <cell r="Z1328">
            <v>0</v>
          </cell>
          <cell r="AA1328">
            <v>1</v>
          </cell>
          <cell r="AB1328">
            <v>1</v>
          </cell>
        </row>
        <row r="1329">
          <cell r="X1329">
            <v>0</v>
          </cell>
          <cell r="Y1329">
            <v>0</v>
          </cell>
          <cell r="Z1329">
            <v>0</v>
          </cell>
          <cell r="AA1329">
            <v>1</v>
          </cell>
          <cell r="AB1329">
            <v>1</v>
          </cell>
        </row>
        <row r="1330">
          <cell r="X1330">
            <v>0</v>
          </cell>
          <cell r="Y1330">
            <v>0</v>
          </cell>
          <cell r="Z1330">
            <v>0</v>
          </cell>
          <cell r="AA1330">
            <v>1</v>
          </cell>
          <cell r="AB1330">
            <v>1</v>
          </cell>
        </row>
        <row r="1331">
          <cell r="X1331">
            <v>0</v>
          </cell>
          <cell r="Y1331">
            <v>0</v>
          </cell>
          <cell r="Z1331">
            <v>0</v>
          </cell>
          <cell r="AA1331">
            <v>1</v>
          </cell>
          <cell r="AB1331">
            <v>1</v>
          </cell>
        </row>
        <row r="1332">
          <cell r="X1332">
            <v>0</v>
          </cell>
          <cell r="Y1332">
            <v>0</v>
          </cell>
          <cell r="Z1332">
            <v>0</v>
          </cell>
          <cell r="AA1332">
            <v>1</v>
          </cell>
          <cell r="AB1332">
            <v>1</v>
          </cell>
        </row>
        <row r="1333">
          <cell r="X1333">
            <v>0</v>
          </cell>
          <cell r="Y1333">
            <v>0</v>
          </cell>
          <cell r="Z1333">
            <v>0</v>
          </cell>
          <cell r="AA1333">
            <v>1</v>
          </cell>
          <cell r="AB1333">
            <v>1</v>
          </cell>
        </row>
        <row r="1334">
          <cell r="X1334">
            <v>0</v>
          </cell>
          <cell r="Y1334">
            <v>0</v>
          </cell>
          <cell r="Z1334">
            <v>0</v>
          </cell>
          <cell r="AA1334">
            <v>1</v>
          </cell>
          <cell r="AB1334">
            <v>1</v>
          </cell>
        </row>
        <row r="1335">
          <cell r="X1335">
            <v>0</v>
          </cell>
          <cell r="Y1335">
            <v>0</v>
          </cell>
          <cell r="Z1335">
            <v>0</v>
          </cell>
          <cell r="AA1335">
            <v>1</v>
          </cell>
          <cell r="AB1335">
            <v>1</v>
          </cell>
        </row>
        <row r="1336">
          <cell r="X1336">
            <v>0</v>
          </cell>
          <cell r="Y1336">
            <v>0</v>
          </cell>
          <cell r="Z1336">
            <v>0</v>
          </cell>
          <cell r="AA1336">
            <v>1</v>
          </cell>
          <cell r="AB1336">
            <v>1</v>
          </cell>
        </row>
        <row r="1337">
          <cell r="X1337">
            <v>0</v>
          </cell>
          <cell r="Y1337">
            <v>0</v>
          </cell>
          <cell r="Z1337">
            <v>0</v>
          </cell>
          <cell r="AA1337">
            <v>1</v>
          </cell>
          <cell r="AB1337">
            <v>1</v>
          </cell>
        </row>
        <row r="1338">
          <cell r="X1338">
            <v>0</v>
          </cell>
          <cell r="Y1338">
            <v>0</v>
          </cell>
          <cell r="Z1338">
            <v>0</v>
          </cell>
          <cell r="AA1338">
            <v>1</v>
          </cell>
          <cell r="AB1338">
            <v>1</v>
          </cell>
        </row>
        <row r="1339">
          <cell r="X1339">
            <v>0</v>
          </cell>
          <cell r="Y1339">
            <v>0</v>
          </cell>
          <cell r="Z1339">
            <v>0</v>
          </cell>
          <cell r="AA1339">
            <v>1</v>
          </cell>
          <cell r="AB1339">
            <v>1</v>
          </cell>
        </row>
        <row r="1340">
          <cell r="X1340">
            <v>0</v>
          </cell>
          <cell r="Y1340">
            <v>0</v>
          </cell>
          <cell r="Z1340">
            <v>0</v>
          </cell>
          <cell r="AA1340">
            <v>1</v>
          </cell>
          <cell r="AB1340">
            <v>1</v>
          </cell>
        </row>
        <row r="1341">
          <cell r="X1341">
            <v>0</v>
          </cell>
          <cell r="Y1341">
            <v>0</v>
          </cell>
          <cell r="Z1341">
            <v>0</v>
          </cell>
          <cell r="AA1341">
            <v>1</v>
          </cell>
          <cell r="AB1341">
            <v>1</v>
          </cell>
        </row>
        <row r="1342">
          <cell r="X1342">
            <v>0</v>
          </cell>
          <cell r="Y1342">
            <v>0</v>
          </cell>
          <cell r="Z1342">
            <v>0</v>
          </cell>
          <cell r="AA1342">
            <v>1</v>
          </cell>
          <cell r="AB1342">
            <v>1</v>
          </cell>
        </row>
        <row r="1343">
          <cell r="X1343">
            <v>0</v>
          </cell>
          <cell r="Y1343">
            <v>0</v>
          </cell>
          <cell r="Z1343">
            <v>0</v>
          </cell>
          <cell r="AA1343">
            <v>1</v>
          </cell>
          <cell r="AB1343">
            <v>1</v>
          </cell>
        </row>
        <row r="1344">
          <cell r="X1344">
            <v>0</v>
          </cell>
          <cell r="Y1344">
            <v>0</v>
          </cell>
          <cell r="Z1344">
            <v>0</v>
          </cell>
          <cell r="AA1344">
            <v>1</v>
          </cell>
          <cell r="AB1344">
            <v>1</v>
          </cell>
        </row>
        <row r="1345">
          <cell r="X1345">
            <v>0</v>
          </cell>
          <cell r="Y1345">
            <v>0</v>
          </cell>
          <cell r="Z1345">
            <v>0</v>
          </cell>
          <cell r="AA1345">
            <v>1</v>
          </cell>
          <cell r="AB1345">
            <v>1</v>
          </cell>
        </row>
        <row r="1346">
          <cell r="X1346">
            <v>0</v>
          </cell>
          <cell r="Y1346">
            <v>0</v>
          </cell>
          <cell r="Z1346">
            <v>0</v>
          </cell>
          <cell r="AA1346">
            <v>1</v>
          </cell>
          <cell r="AB1346">
            <v>1</v>
          </cell>
        </row>
        <row r="1347">
          <cell r="X1347">
            <v>0</v>
          </cell>
          <cell r="Y1347">
            <v>0</v>
          </cell>
          <cell r="Z1347">
            <v>0</v>
          </cell>
          <cell r="AA1347">
            <v>1</v>
          </cell>
          <cell r="AB1347">
            <v>1</v>
          </cell>
        </row>
        <row r="1348">
          <cell r="X1348">
            <v>0</v>
          </cell>
          <cell r="Y1348">
            <v>0</v>
          </cell>
          <cell r="Z1348">
            <v>0</v>
          </cell>
          <cell r="AA1348">
            <v>1</v>
          </cell>
          <cell r="AB1348">
            <v>1</v>
          </cell>
        </row>
        <row r="1349">
          <cell r="X1349">
            <v>0</v>
          </cell>
          <cell r="Y1349">
            <v>0</v>
          </cell>
          <cell r="Z1349">
            <v>0</v>
          </cell>
          <cell r="AA1349">
            <v>1</v>
          </cell>
          <cell r="AB1349">
            <v>1</v>
          </cell>
        </row>
        <row r="1350">
          <cell r="X1350">
            <v>0</v>
          </cell>
          <cell r="Y1350">
            <v>0</v>
          </cell>
          <cell r="Z1350">
            <v>0</v>
          </cell>
          <cell r="AA1350">
            <v>1</v>
          </cell>
          <cell r="AB1350">
            <v>1</v>
          </cell>
        </row>
        <row r="1351">
          <cell r="X1351">
            <v>0</v>
          </cell>
          <cell r="Y1351">
            <v>0</v>
          </cell>
          <cell r="Z1351">
            <v>0</v>
          </cell>
          <cell r="AA1351">
            <v>1</v>
          </cell>
          <cell r="AB1351">
            <v>1</v>
          </cell>
        </row>
        <row r="1352">
          <cell r="X1352">
            <v>0</v>
          </cell>
          <cell r="Y1352">
            <v>0</v>
          </cell>
          <cell r="Z1352">
            <v>-584842</v>
          </cell>
          <cell r="AA1352">
            <v>1</v>
          </cell>
          <cell r="AB1352">
            <v>1</v>
          </cell>
        </row>
        <row r="1353">
          <cell r="X1353">
            <v>0</v>
          </cell>
          <cell r="Y1353">
            <v>0</v>
          </cell>
          <cell r="Z1353">
            <v>-7116</v>
          </cell>
          <cell r="AA1353">
            <v>1</v>
          </cell>
          <cell r="AB1353">
            <v>1</v>
          </cell>
        </row>
        <row r="1354">
          <cell r="X1354">
            <v>0</v>
          </cell>
          <cell r="Y1354">
            <v>0</v>
          </cell>
          <cell r="Z1354">
            <v>-192123</v>
          </cell>
          <cell r="AA1354">
            <v>0</v>
          </cell>
          <cell r="AB1354">
            <v>0</v>
          </cell>
        </row>
        <row r="1355">
          <cell r="X1355">
            <v>0</v>
          </cell>
          <cell r="Y1355">
            <v>0</v>
          </cell>
          <cell r="Z1355">
            <v>-42700</v>
          </cell>
          <cell r="AA1355">
            <v>5</v>
          </cell>
          <cell r="AB1355">
            <v>5</v>
          </cell>
        </row>
        <row r="1356">
          <cell r="X1356">
            <v>0</v>
          </cell>
          <cell r="Y1356">
            <v>0</v>
          </cell>
          <cell r="Z1356">
            <v>-26575</v>
          </cell>
          <cell r="AA1356">
            <v>3</v>
          </cell>
          <cell r="AB1356">
            <v>3</v>
          </cell>
        </row>
        <row r="1357">
          <cell r="X1357">
            <v>0</v>
          </cell>
          <cell r="Y1357">
            <v>0</v>
          </cell>
          <cell r="Z1357">
            <v>-17098</v>
          </cell>
          <cell r="AA1357">
            <v>0</v>
          </cell>
          <cell r="AB1357">
            <v>0</v>
          </cell>
        </row>
        <row r="1358">
          <cell r="X1358">
            <v>0</v>
          </cell>
          <cell r="Y1358">
            <v>0</v>
          </cell>
          <cell r="Z1358">
            <v>-25207</v>
          </cell>
          <cell r="AA1358">
            <v>0</v>
          </cell>
          <cell r="AB1358">
            <v>0</v>
          </cell>
        </row>
        <row r="1359">
          <cell r="X1359">
            <v>0</v>
          </cell>
          <cell r="Y1359">
            <v>0</v>
          </cell>
          <cell r="Z1359">
            <v>-5215</v>
          </cell>
          <cell r="AA1359">
            <v>0</v>
          </cell>
          <cell r="AB1359">
            <v>0</v>
          </cell>
        </row>
        <row r="1360">
          <cell r="X1360">
            <v>0</v>
          </cell>
          <cell r="Y1360">
            <v>0</v>
          </cell>
          <cell r="Z1360">
            <v>-49646</v>
          </cell>
          <cell r="AA1360">
            <v>0</v>
          </cell>
          <cell r="AB1360">
            <v>0</v>
          </cell>
        </row>
        <row r="1361">
          <cell r="X1361">
            <v>0</v>
          </cell>
          <cell r="Y1361">
            <v>0</v>
          </cell>
          <cell r="Z1361">
            <v>-783</v>
          </cell>
          <cell r="AA1361">
            <v>1</v>
          </cell>
          <cell r="AB1361">
            <v>1</v>
          </cell>
        </row>
        <row r="1362">
          <cell r="X1362">
            <v>0</v>
          </cell>
          <cell r="Y1362">
            <v>0</v>
          </cell>
          <cell r="Z1362">
            <v>-296461</v>
          </cell>
          <cell r="AA1362">
            <v>0</v>
          </cell>
          <cell r="AB1362">
            <v>0</v>
          </cell>
        </row>
        <row r="1363">
          <cell r="X1363">
            <v>0</v>
          </cell>
          <cell r="Y1363">
            <v>0</v>
          </cell>
          <cell r="Z1363">
            <v>-23999</v>
          </cell>
          <cell r="AA1363">
            <v>1</v>
          </cell>
          <cell r="AB1363">
            <v>1</v>
          </cell>
        </row>
        <row r="1364">
          <cell r="X1364">
            <v>0</v>
          </cell>
          <cell r="Y1364">
            <v>0</v>
          </cell>
          <cell r="Z1364">
            <v>-96185</v>
          </cell>
          <cell r="AA1364">
            <v>0</v>
          </cell>
          <cell r="AB1364">
            <v>0</v>
          </cell>
        </row>
        <row r="1365">
          <cell r="X1365">
            <v>0</v>
          </cell>
          <cell r="Y1365">
            <v>0</v>
          </cell>
          <cell r="Z1365">
            <v>-147315</v>
          </cell>
          <cell r="AA1365">
            <v>0</v>
          </cell>
          <cell r="AB1365">
            <v>0</v>
          </cell>
        </row>
        <row r="1366">
          <cell r="X1366">
            <v>0</v>
          </cell>
          <cell r="Y1366">
            <v>0</v>
          </cell>
          <cell r="Z1366">
            <v>-125014</v>
          </cell>
          <cell r="AA1366">
            <v>0</v>
          </cell>
          <cell r="AB1366">
            <v>0</v>
          </cell>
        </row>
        <row r="1367">
          <cell r="X1367">
            <v>0</v>
          </cell>
          <cell r="Y1367">
            <v>0</v>
          </cell>
          <cell r="Z1367">
            <v>-103010</v>
          </cell>
          <cell r="AA1367">
            <v>0</v>
          </cell>
          <cell r="AB1367">
            <v>0</v>
          </cell>
        </row>
        <row r="1368">
          <cell r="X1368">
            <v>0</v>
          </cell>
          <cell r="Y1368">
            <v>0</v>
          </cell>
          <cell r="Z1368">
            <v>-189832</v>
          </cell>
          <cell r="AA1368">
            <v>0</v>
          </cell>
          <cell r="AB1368">
            <v>0</v>
          </cell>
        </row>
        <row r="1369">
          <cell r="X1369">
            <v>0</v>
          </cell>
          <cell r="Y1369">
            <v>0</v>
          </cell>
          <cell r="Z1369">
            <v>-34853</v>
          </cell>
          <cell r="AA1369">
            <v>0</v>
          </cell>
          <cell r="AB1369">
            <v>0</v>
          </cell>
        </row>
        <row r="1370">
          <cell r="X1370">
            <v>0</v>
          </cell>
          <cell r="Y1370">
            <v>0</v>
          </cell>
          <cell r="Z1370">
            <v>-260818</v>
          </cell>
          <cell r="AA1370">
            <v>0</v>
          </cell>
          <cell r="AB1370">
            <v>0</v>
          </cell>
        </row>
        <row r="1371">
          <cell r="X1371">
            <v>0</v>
          </cell>
          <cell r="Y1371">
            <v>0</v>
          </cell>
          <cell r="Z1371">
            <v>-134010</v>
          </cell>
          <cell r="AA1371">
            <v>0</v>
          </cell>
          <cell r="AB1371">
            <v>0</v>
          </cell>
        </row>
        <row r="1372">
          <cell r="X1372">
            <v>0</v>
          </cell>
          <cell r="Y1372">
            <v>0</v>
          </cell>
          <cell r="Z1372">
            <v>-959451</v>
          </cell>
          <cell r="AA1372">
            <v>0</v>
          </cell>
          <cell r="AB1372">
            <v>0</v>
          </cell>
        </row>
        <row r="1373">
          <cell r="X1373">
            <v>0</v>
          </cell>
          <cell r="Y1373">
            <v>0</v>
          </cell>
          <cell r="Z1373">
            <v>-155280</v>
          </cell>
          <cell r="AA1373">
            <v>0</v>
          </cell>
          <cell r="AB1373">
            <v>0</v>
          </cell>
        </row>
        <row r="1374">
          <cell r="X1374">
            <v>0</v>
          </cell>
          <cell r="Y1374">
            <v>0</v>
          </cell>
          <cell r="Z1374">
            <v>-79546</v>
          </cell>
          <cell r="AA1374">
            <v>0</v>
          </cell>
          <cell r="AB1374">
            <v>0</v>
          </cell>
        </row>
        <row r="1375">
          <cell r="X1375">
            <v>0</v>
          </cell>
          <cell r="Y1375">
            <v>0</v>
          </cell>
          <cell r="Z1375">
            <v>-8776</v>
          </cell>
          <cell r="AA1375">
            <v>0</v>
          </cell>
          <cell r="AB1375">
            <v>0</v>
          </cell>
        </row>
        <row r="1376">
          <cell r="X1376">
            <v>0</v>
          </cell>
          <cell r="Y1376">
            <v>0</v>
          </cell>
          <cell r="Z1376">
            <v>-202032</v>
          </cell>
          <cell r="AA1376">
            <v>0</v>
          </cell>
          <cell r="AB1376">
            <v>0</v>
          </cell>
        </row>
        <row r="1377">
          <cell r="X1377">
            <v>0</v>
          </cell>
          <cell r="Y1377">
            <v>0</v>
          </cell>
          <cell r="Z1377">
            <v>-3851581</v>
          </cell>
          <cell r="AA1377">
            <v>317</v>
          </cell>
          <cell r="AB1377">
            <v>317</v>
          </cell>
        </row>
        <row r="1378">
          <cell r="X1378">
            <v>0</v>
          </cell>
          <cell r="Y1378">
            <v>0</v>
          </cell>
          <cell r="Z1378">
            <v>-14967</v>
          </cell>
          <cell r="AA1378">
            <v>3</v>
          </cell>
          <cell r="AB1378">
            <v>3</v>
          </cell>
        </row>
        <row r="1379">
          <cell r="X1379">
            <v>0</v>
          </cell>
          <cell r="Y1379">
            <v>0</v>
          </cell>
          <cell r="Z1379">
            <v>-172672</v>
          </cell>
          <cell r="AA1379">
            <v>29</v>
          </cell>
          <cell r="AB1379">
            <v>29</v>
          </cell>
        </row>
        <row r="1380">
          <cell r="X1380">
            <v>0</v>
          </cell>
          <cell r="Y1380">
            <v>0</v>
          </cell>
          <cell r="Z1380">
            <v>-237489</v>
          </cell>
          <cell r="AA1380">
            <v>51</v>
          </cell>
          <cell r="AB1380">
            <v>51</v>
          </cell>
        </row>
        <row r="1381">
          <cell r="X1381">
            <v>0</v>
          </cell>
          <cell r="Y1381">
            <v>0</v>
          </cell>
          <cell r="Z1381">
            <v>-62095</v>
          </cell>
          <cell r="AA1381">
            <v>12</v>
          </cell>
          <cell r="AB1381">
            <v>12</v>
          </cell>
        </row>
        <row r="1382">
          <cell r="X1382">
            <v>0</v>
          </cell>
          <cell r="Y1382">
            <v>0</v>
          </cell>
          <cell r="Z1382">
            <v>-145875</v>
          </cell>
          <cell r="AA1382">
            <v>31</v>
          </cell>
          <cell r="AB1382">
            <v>31</v>
          </cell>
        </row>
        <row r="1383">
          <cell r="X1383">
            <v>0</v>
          </cell>
          <cell r="Y1383">
            <v>0</v>
          </cell>
          <cell r="Z1383">
            <v>-43971</v>
          </cell>
          <cell r="AA1383">
            <v>4</v>
          </cell>
          <cell r="AB1383">
            <v>4</v>
          </cell>
        </row>
        <row r="1384">
          <cell r="X1384">
            <v>0</v>
          </cell>
          <cell r="Y1384">
            <v>0</v>
          </cell>
          <cell r="Z1384">
            <v>-237746</v>
          </cell>
          <cell r="AA1384">
            <v>23</v>
          </cell>
          <cell r="AB1384">
            <v>23</v>
          </cell>
        </row>
        <row r="1385">
          <cell r="X1385">
            <v>0</v>
          </cell>
          <cell r="Y1385">
            <v>0</v>
          </cell>
          <cell r="Z1385">
            <v>-367055</v>
          </cell>
          <cell r="AA1385">
            <v>35</v>
          </cell>
          <cell r="AB1385">
            <v>35</v>
          </cell>
        </row>
        <row r="1386">
          <cell r="X1386">
            <v>0</v>
          </cell>
          <cell r="Y1386">
            <v>0</v>
          </cell>
          <cell r="Z1386">
            <v>-102796</v>
          </cell>
          <cell r="AA1386">
            <v>12</v>
          </cell>
          <cell r="AB1386">
            <v>12</v>
          </cell>
        </row>
        <row r="1387">
          <cell r="X1387">
            <v>0</v>
          </cell>
          <cell r="Y1387">
            <v>0</v>
          </cell>
          <cell r="Z1387">
            <v>-251664</v>
          </cell>
          <cell r="AA1387">
            <v>33</v>
          </cell>
          <cell r="AB1387">
            <v>33</v>
          </cell>
        </row>
        <row r="1388">
          <cell r="X1388">
            <v>0</v>
          </cell>
          <cell r="Y1388">
            <v>0</v>
          </cell>
          <cell r="Z1388">
            <v>-238989</v>
          </cell>
          <cell r="AA1388">
            <v>30</v>
          </cell>
          <cell r="AB1388">
            <v>30</v>
          </cell>
        </row>
        <row r="1389">
          <cell r="X1389">
            <v>0</v>
          </cell>
          <cell r="Y1389">
            <v>0</v>
          </cell>
          <cell r="Z1389">
            <v>-524588</v>
          </cell>
          <cell r="AA1389">
            <v>64</v>
          </cell>
          <cell r="AB1389">
            <v>64</v>
          </cell>
        </row>
        <row r="1390">
          <cell r="X1390">
            <v>0</v>
          </cell>
          <cell r="Y1390">
            <v>0</v>
          </cell>
          <cell r="Z1390">
            <v>-116568</v>
          </cell>
          <cell r="AA1390">
            <v>14</v>
          </cell>
          <cell r="AB1390">
            <v>14</v>
          </cell>
        </row>
        <row r="1391">
          <cell r="X1391">
            <v>0</v>
          </cell>
          <cell r="Y1391">
            <v>0</v>
          </cell>
          <cell r="Z1391">
            <v>-35495</v>
          </cell>
          <cell r="AA1391">
            <v>7</v>
          </cell>
          <cell r="AB1391">
            <v>7</v>
          </cell>
        </row>
        <row r="1392">
          <cell r="X1392">
            <v>0</v>
          </cell>
          <cell r="Y1392">
            <v>0</v>
          </cell>
          <cell r="Z1392">
            <v>-6266</v>
          </cell>
          <cell r="AA1392">
            <v>0</v>
          </cell>
          <cell r="AB1392">
            <v>0</v>
          </cell>
        </row>
        <row r="1393">
          <cell r="X1393">
            <v>0</v>
          </cell>
          <cell r="Y1393">
            <v>0</v>
          </cell>
          <cell r="Z1393">
            <v>-237824</v>
          </cell>
          <cell r="AA1393">
            <v>45</v>
          </cell>
          <cell r="AB1393">
            <v>45</v>
          </cell>
        </row>
        <row r="1394">
          <cell r="X1394">
            <v>0</v>
          </cell>
          <cell r="Y1394">
            <v>0</v>
          </cell>
          <cell r="Z1394">
            <v>-38505</v>
          </cell>
          <cell r="AA1394">
            <v>4</v>
          </cell>
          <cell r="AB1394">
            <v>4</v>
          </cell>
        </row>
        <row r="1395">
          <cell r="X1395">
            <v>0</v>
          </cell>
          <cell r="Y1395">
            <v>0</v>
          </cell>
          <cell r="Z1395">
            <v>-54482</v>
          </cell>
          <cell r="AA1395">
            <v>6</v>
          </cell>
          <cell r="AB1395">
            <v>6</v>
          </cell>
        </row>
        <row r="1396">
          <cell r="X1396">
            <v>0</v>
          </cell>
          <cell r="Y1396">
            <v>0</v>
          </cell>
          <cell r="Z1396">
            <v>-607277</v>
          </cell>
          <cell r="AA1396">
            <v>53</v>
          </cell>
          <cell r="AB1396">
            <v>53</v>
          </cell>
        </row>
        <row r="1397">
          <cell r="X1397">
            <v>0</v>
          </cell>
          <cell r="Y1397">
            <v>0</v>
          </cell>
          <cell r="Z1397">
            <v>-72046</v>
          </cell>
          <cell r="AA1397">
            <v>7</v>
          </cell>
          <cell r="AB1397">
            <v>7</v>
          </cell>
        </row>
        <row r="1398">
          <cell r="X1398">
            <v>0</v>
          </cell>
          <cell r="Y1398">
            <v>0</v>
          </cell>
          <cell r="Z1398">
            <v>-99103</v>
          </cell>
          <cell r="AA1398">
            <v>10</v>
          </cell>
          <cell r="AB1398">
            <v>10</v>
          </cell>
        </row>
        <row r="1399">
          <cell r="X1399">
            <v>0</v>
          </cell>
          <cell r="Y1399">
            <v>0</v>
          </cell>
          <cell r="Z1399">
            <v>-1424402</v>
          </cell>
          <cell r="AA1399">
            <v>0</v>
          </cell>
          <cell r="AB1399">
            <v>0</v>
          </cell>
        </row>
        <row r="1400">
          <cell r="X1400">
            <v>0</v>
          </cell>
          <cell r="Y1400">
            <v>0</v>
          </cell>
          <cell r="Z1400">
            <v>-361744</v>
          </cell>
          <cell r="AA1400">
            <v>33</v>
          </cell>
          <cell r="AB1400">
            <v>33</v>
          </cell>
        </row>
        <row r="1401">
          <cell r="X1401">
            <v>0</v>
          </cell>
          <cell r="Y1401">
            <v>0</v>
          </cell>
          <cell r="Z1401">
            <v>-27250</v>
          </cell>
          <cell r="AA1401">
            <v>3</v>
          </cell>
          <cell r="AB1401">
            <v>3</v>
          </cell>
        </row>
        <row r="1402">
          <cell r="X1402">
            <v>0</v>
          </cell>
          <cell r="Y1402">
            <v>0</v>
          </cell>
          <cell r="Z1402">
            <v>-500038</v>
          </cell>
          <cell r="AA1402">
            <v>61</v>
          </cell>
          <cell r="AB1402">
            <v>61</v>
          </cell>
        </row>
        <row r="1403">
          <cell r="X1403">
            <v>0</v>
          </cell>
          <cell r="Y1403">
            <v>0</v>
          </cell>
          <cell r="Z1403">
            <v>-54678</v>
          </cell>
          <cell r="AA1403">
            <v>7</v>
          </cell>
          <cell r="AB1403">
            <v>7</v>
          </cell>
        </row>
        <row r="1404">
          <cell r="X1404">
            <v>0</v>
          </cell>
          <cell r="Y1404">
            <v>0</v>
          </cell>
          <cell r="Z1404">
            <v>-27953</v>
          </cell>
          <cell r="AA1404">
            <v>4</v>
          </cell>
          <cell r="AB1404">
            <v>4</v>
          </cell>
        </row>
        <row r="1405">
          <cell r="X1405">
            <v>0</v>
          </cell>
          <cell r="Y1405">
            <v>0</v>
          </cell>
          <cell r="Z1405">
            <v>-119865</v>
          </cell>
          <cell r="AA1405">
            <v>15</v>
          </cell>
          <cell r="AB1405">
            <v>15</v>
          </cell>
        </row>
        <row r="1406">
          <cell r="X1406">
            <v>0</v>
          </cell>
          <cell r="Y1406">
            <v>0</v>
          </cell>
          <cell r="Z1406">
            <v>-27953</v>
          </cell>
          <cell r="AA1406">
            <v>4</v>
          </cell>
          <cell r="AB1406">
            <v>4</v>
          </cell>
        </row>
        <row r="1407">
          <cell r="X1407">
            <v>0</v>
          </cell>
          <cell r="Y1407">
            <v>0</v>
          </cell>
          <cell r="Z1407">
            <v>-41673</v>
          </cell>
          <cell r="AA1407">
            <v>6</v>
          </cell>
          <cell r="AB1407">
            <v>6</v>
          </cell>
        </row>
        <row r="1408">
          <cell r="X1408">
            <v>0</v>
          </cell>
          <cell r="Y1408">
            <v>0</v>
          </cell>
          <cell r="Z1408">
            <v>-85858</v>
          </cell>
          <cell r="AA1408">
            <v>14</v>
          </cell>
          <cell r="AB1408">
            <v>14</v>
          </cell>
        </row>
        <row r="1409">
          <cell r="X1409">
            <v>0</v>
          </cell>
          <cell r="Y1409">
            <v>0</v>
          </cell>
          <cell r="Z1409">
            <v>-101113</v>
          </cell>
          <cell r="AA1409">
            <v>16</v>
          </cell>
          <cell r="AB1409">
            <v>16</v>
          </cell>
        </row>
        <row r="1410">
          <cell r="X1410">
            <v>0</v>
          </cell>
          <cell r="Y1410">
            <v>0</v>
          </cell>
          <cell r="Z1410">
            <v>-101021</v>
          </cell>
          <cell r="AA1410">
            <v>16</v>
          </cell>
          <cell r="AB1410">
            <v>16</v>
          </cell>
        </row>
        <row r="1411">
          <cell r="X1411">
            <v>0</v>
          </cell>
          <cell r="Y1411">
            <v>0</v>
          </cell>
          <cell r="Z1411">
            <v>-589287</v>
          </cell>
          <cell r="AA1411">
            <v>95</v>
          </cell>
          <cell r="AB1411">
            <v>95</v>
          </cell>
        </row>
        <row r="1412">
          <cell r="X1412">
            <v>0</v>
          </cell>
          <cell r="Y1412">
            <v>0</v>
          </cell>
          <cell r="Z1412">
            <v>-54588</v>
          </cell>
          <cell r="AA1412">
            <v>9</v>
          </cell>
          <cell r="AB1412">
            <v>9</v>
          </cell>
        </row>
        <row r="1413">
          <cell r="X1413">
            <v>0</v>
          </cell>
          <cell r="Y1413">
            <v>0</v>
          </cell>
          <cell r="Z1413">
            <v>-255082</v>
          </cell>
          <cell r="AA1413">
            <v>41</v>
          </cell>
          <cell r="AB1413">
            <v>41</v>
          </cell>
        </row>
        <row r="1414">
          <cell r="X1414">
            <v>0</v>
          </cell>
          <cell r="Y1414">
            <v>0</v>
          </cell>
          <cell r="Z1414">
            <v>-125231</v>
          </cell>
          <cell r="AA1414">
            <v>20</v>
          </cell>
          <cell r="AB1414">
            <v>20</v>
          </cell>
        </row>
        <row r="1415">
          <cell r="X1415">
            <v>0</v>
          </cell>
          <cell r="Y1415">
            <v>0</v>
          </cell>
          <cell r="Z1415">
            <v>-234286</v>
          </cell>
          <cell r="AA1415">
            <v>38</v>
          </cell>
          <cell r="AB1415">
            <v>38</v>
          </cell>
        </row>
        <row r="1416">
          <cell r="X1416">
            <v>0</v>
          </cell>
          <cell r="Y1416">
            <v>0</v>
          </cell>
          <cell r="Z1416">
            <v>-32296</v>
          </cell>
          <cell r="AA1416">
            <v>6</v>
          </cell>
          <cell r="AB1416">
            <v>6</v>
          </cell>
        </row>
        <row r="1417">
          <cell r="X1417">
            <v>0</v>
          </cell>
          <cell r="Y1417">
            <v>0</v>
          </cell>
          <cell r="Z1417">
            <v>-56265</v>
          </cell>
          <cell r="AA1417">
            <v>10</v>
          </cell>
          <cell r="AB1417">
            <v>10</v>
          </cell>
        </row>
        <row r="1418">
          <cell r="X1418">
            <v>0</v>
          </cell>
          <cell r="Y1418">
            <v>0</v>
          </cell>
          <cell r="Z1418">
            <v>-12373</v>
          </cell>
          <cell r="AA1418">
            <v>2</v>
          </cell>
          <cell r="AB1418">
            <v>2</v>
          </cell>
        </row>
        <row r="1419">
          <cell r="X1419">
            <v>0</v>
          </cell>
          <cell r="Y1419">
            <v>0</v>
          </cell>
          <cell r="Z1419">
            <v>-25364</v>
          </cell>
          <cell r="AA1419">
            <v>5</v>
          </cell>
          <cell r="AB1419">
            <v>5</v>
          </cell>
        </row>
        <row r="1420">
          <cell r="X1420">
            <v>0</v>
          </cell>
          <cell r="Y1420">
            <v>0</v>
          </cell>
          <cell r="Z1420">
            <v>-11314</v>
          </cell>
          <cell r="AA1420">
            <v>1</v>
          </cell>
          <cell r="AB1420">
            <v>1</v>
          </cell>
        </row>
        <row r="1421">
          <cell r="X1421">
            <v>0</v>
          </cell>
          <cell r="Y1421">
            <v>0</v>
          </cell>
          <cell r="Z1421">
            <v>-1822</v>
          </cell>
          <cell r="AA1421">
            <v>0</v>
          </cell>
          <cell r="AB1421">
            <v>0</v>
          </cell>
        </row>
        <row r="1422">
          <cell r="X1422">
            <v>0</v>
          </cell>
          <cell r="Y1422">
            <v>0</v>
          </cell>
          <cell r="Z1422">
            <v>-10687</v>
          </cell>
          <cell r="AA1422">
            <v>0</v>
          </cell>
          <cell r="AB1422">
            <v>0</v>
          </cell>
        </row>
        <row r="1423">
          <cell r="X1423">
            <v>0</v>
          </cell>
          <cell r="Y1423">
            <v>0</v>
          </cell>
          <cell r="Z1423">
            <v>-42871</v>
          </cell>
          <cell r="AA1423">
            <v>0</v>
          </cell>
          <cell r="AB1423">
            <v>0</v>
          </cell>
        </row>
        <row r="1424">
          <cell r="X1424">
            <v>0</v>
          </cell>
          <cell r="Y1424">
            <v>0</v>
          </cell>
          <cell r="Z1424">
            <v>-55391</v>
          </cell>
          <cell r="AA1424">
            <v>0</v>
          </cell>
          <cell r="AB1424">
            <v>0</v>
          </cell>
        </row>
        <row r="1425">
          <cell r="X1425">
            <v>0</v>
          </cell>
          <cell r="Y1425">
            <v>0</v>
          </cell>
          <cell r="Z1425">
            <v>-41304</v>
          </cell>
          <cell r="AA1425">
            <v>0</v>
          </cell>
          <cell r="AB1425">
            <v>0</v>
          </cell>
        </row>
        <row r="1426">
          <cell r="X1426">
            <v>0</v>
          </cell>
          <cell r="Y1426">
            <v>0</v>
          </cell>
          <cell r="Z1426">
            <v>-43792</v>
          </cell>
          <cell r="AA1426">
            <v>0</v>
          </cell>
          <cell r="AB1426">
            <v>0</v>
          </cell>
        </row>
        <row r="1427">
          <cell r="X1427">
            <v>0</v>
          </cell>
          <cell r="Y1427">
            <v>0</v>
          </cell>
          <cell r="Z1427">
            <v>-139885</v>
          </cell>
          <cell r="AA1427">
            <v>0</v>
          </cell>
          <cell r="AB1427">
            <v>0</v>
          </cell>
        </row>
        <row r="1428">
          <cell r="X1428">
            <v>0</v>
          </cell>
          <cell r="Y1428">
            <v>0</v>
          </cell>
          <cell r="Z1428">
            <v>-495186</v>
          </cell>
          <cell r="AA1428">
            <v>0</v>
          </cell>
          <cell r="AB1428">
            <v>0</v>
          </cell>
        </row>
        <row r="1429">
          <cell r="X1429">
            <v>0</v>
          </cell>
          <cell r="Y1429">
            <v>0</v>
          </cell>
          <cell r="Z1429">
            <v>-109292</v>
          </cell>
          <cell r="AA1429">
            <v>0</v>
          </cell>
          <cell r="AB1429">
            <v>0</v>
          </cell>
        </row>
        <row r="1430">
          <cell r="X1430">
            <v>0</v>
          </cell>
          <cell r="Y1430">
            <v>0</v>
          </cell>
          <cell r="Z1430">
            <v>-12300</v>
          </cell>
          <cell r="AA1430">
            <v>1</v>
          </cell>
          <cell r="AB1430">
            <v>1</v>
          </cell>
        </row>
        <row r="1431">
          <cell r="X1431">
            <v>0</v>
          </cell>
          <cell r="Y1431">
            <v>0</v>
          </cell>
          <cell r="Z1431">
            <v>-156512</v>
          </cell>
          <cell r="AA1431">
            <v>0</v>
          </cell>
          <cell r="AB1431">
            <v>0</v>
          </cell>
        </row>
        <row r="1432">
          <cell r="X1432">
            <v>0</v>
          </cell>
          <cell r="Y1432">
            <v>0</v>
          </cell>
          <cell r="Z1432">
            <v>0</v>
          </cell>
          <cell r="AA1432">
            <v>1</v>
          </cell>
          <cell r="AB1432">
            <v>1</v>
          </cell>
        </row>
        <row r="1433">
          <cell r="X1433">
            <v>0</v>
          </cell>
          <cell r="Y1433">
            <v>0</v>
          </cell>
          <cell r="Z1433">
            <v>-80346</v>
          </cell>
          <cell r="AA1433">
            <v>1</v>
          </cell>
          <cell r="AB1433">
            <v>1</v>
          </cell>
        </row>
        <row r="1434">
          <cell r="X1434">
            <v>0</v>
          </cell>
          <cell r="Y1434">
            <v>0</v>
          </cell>
          <cell r="Z1434">
            <v>-23635</v>
          </cell>
          <cell r="AA1434">
            <v>1</v>
          </cell>
          <cell r="AB1434">
            <v>1</v>
          </cell>
        </row>
        <row r="1435">
          <cell r="X1435">
            <v>0</v>
          </cell>
          <cell r="Y1435">
            <v>0</v>
          </cell>
          <cell r="Z1435">
            <v>-125847</v>
          </cell>
          <cell r="AA1435">
            <v>1</v>
          </cell>
          <cell r="AB1435">
            <v>1</v>
          </cell>
        </row>
        <row r="1436">
          <cell r="X1436">
            <v>0</v>
          </cell>
          <cell r="Y1436">
            <v>0</v>
          </cell>
          <cell r="Z1436">
            <v>-12071</v>
          </cell>
          <cell r="AA1436">
            <v>0</v>
          </cell>
          <cell r="AB1436">
            <v>0</v>
          </cell>
        </row>
        <row r="1437">
          <cell r="X1437">
            <v>0</v>
          </cell>
          <cell r="Y1437">
            <v>0</v>
          </cell>
          <cell r="Z1437">
            <v>-8827</v>
          </cell>
          <cell r="AA1437">
            <v>0</v>
          </cell>
          <cell r="AB1437">
            <v>0</v>
          </cell>
        </row>
        <row r="1438">
          <cell r="X1438">
            <v>0</v>
          </cell>
          <cell r="Y1438">
            <v>0</v>
          </cell>
          <cell r="Z1438">
            <v>-47252</v>
          </cell>
          <cell r="AA1438">
            <v>1</v>
          </cell>
          <cell r="AB1438">
            <v>1</v>
          </cell>
        </row>
        <row r="1439">
          <cell r="X1439">
            <v>0</v>
          </cell>
          <cell r="Y1439">
            <v>0</v>
          </cell>
          <cell r="Z1439">
            <v>-68466</v>
          </cell>
          <cell r="AA1439">
            <v>1</v>
          </cell>
          <cell r="AB1439">
            <v>1</v>
          </cell>
        </row>
        <row r="1440">
          <cell r="X1440">
            <v>0</v>
          </cell>
          <cell r="Y1440">
            <v>0</v>
          </cell>
          <cell r="Z1440">
            <v>-147199</v>
          </cell>
          <cell r="AA1440">
            <v>2</v>
          </cell>
          <cell r="AB1440">
            <v>2</v>
          </cell>
        </row>
        <row r="1441">
          <cell r="X1441">
            <v>0</v>
          </cell>
          <cell r="Y1441">
            <v>0</v>
          </cell>
          <cell r="Z1441">
            <v>-1026258</v>
          </cell>
          <cell r="AA1441">
            <v>11</v>
          </cell>
          <cell r="AB1441">
            <v>11</v>
          </cell>
        </row>
        <row r="1442">
          <cell r="X1442">
            <v>0</v>
          </cell>
          <cell r="Y1442">
            <v>0</v>
          </cell>
          <cell r="Z1442">
            <v>-60607</v>
          </cell>
          <cell r="AA1442">
            <v>2</v>
          </cell>
          <cell r="AB1442">
            <v>2</v>
          </cell>
        </row>
        <row r="1443">
          <cell r="X1443">
            <v>0</v>
          </cell>
          <cell r="Y1443">
            <v>0</v>
          </cell>
          <cell r="Z1443">
            <v>-186437</v>
          </cell>
          <cell r="AA1443">
            <v>5</v>
          </cell>
          <cell r="AB1443">
            <v>5</v>
          </cell>
        </row>
        <row r="1444">
          <cell r="X1444">
            <v>0</v>
          </cell>
          <cell r="Y1444">
            <v>0</v>
          </cell>
          <cell r="Z1444">
            <v>-295174</v>
          </cell>
          <cell r="AA1444">
            <v>5</v>
          </cell>
          <cell r="AB1444">
            <v>5</v>
          </cell>
        </row>
        <row r="1445">
          <cell r="X1445">
            <v>0</v>
          </cell>
          <cell r="Y1445">
            <v>0</v>
          </cell>
          <cell r="Z1445">
            <v>-44506</v>
          </cell>
          <cell r="AA1445">
            <v>0</v>
          </cell>
          <cell r="AB1445">
            <v>0</v>
          </cell>
        </row>
        <row r="1446">
          <cell r="X1446">
            <v>0</v>
          </cell>
          <cell r="Y1446">
            <v>0</v>
          </cell>
          <cell r="Z1446">
            <v>-1055606</v>
          </cell>
          <cell r="AA1446">
            <v>33</v>
          </cell>
          <cell r="AB1446">
            <v>33</v>
          </cell>
        </row>
        <row r="1447">
          <cell r="X1447">
            <v>0</v>
          </cell>
          <cell r="Y1447">
            <v>0</v>
          </cell>
          <cell r="Z1447">
            <v>-26882</v>
          </cell>
          <cell r="AA1447">
            <v>1</v>
          </cell>
          <cell r="AB1447">
            <v>1</v>
          </cell>
        </row>
        <row r="1448">
          <cell r="X1448">
            <v>0</v>
          </cell>
          <cell r="Y1448">
            <v>0</v>
          </cell>
          <cell r="Z1448">
            <v>-139905</v>
          </cell>
          <cell r="AA1448">
            <v>4</v>
          </cell>
          <cell r="AB1448">
            <v>4</v>
          </cell>
        </row>
        <row r="1449">
          <cell r="X1449">
            <v>0</v>
          </cell>
          <cell r="Y1449">
            <v>0</v>
          </cell>
          <cell r="Z1449">
            <v>-264499</v>
          </cell>
          <cell r="AA1449">
            <v>8</v>
          </cell>
          <cell r="AB1449">
            <v>8</v>
          </cell>
        </row>
        <row r="1450">
          <cell r="X1450">
            <v>0</v>
          </cell>
          <cell r="Y1450">
            <v>0</v>
          </cell>
          <cell r="Z1450">
            <v>-27129</v>
          </cell>
          <cell r="AA1450">
            <v>0</v>
          </cell>
          <cell r="AB1450">
            <v>0</v>
          </cell>
        </row>
        <row r="1451">
          <cell r="X1451">
            <v>0</v>
          </cell>
          <cell r="Y1451">
            <v>0</v>
          </cell>
          <cell r="Z1451">
            <v>-62529</v>
          </cell>
          <cell r="AA1451">
            <v>2</v>
          </cell>
          <cell r="AB1451">
            <v>2</v>
          </cell>
        </row>
        <row r="1452">
          <cell r="X1452">
            <v>0</v>
          </cell>
          <cell r="Y1452">
            <v>0</v>
          </cell>
          <cell r="Z1452">
            <v>-95282</v>
          </cell>
          <cell r="AA1452">
            <v>4</v>
          </cell>
          <cell r="AB1452">
            <v>4</v>
          </cell>
        </row>
        <row r="1453">
          <cell r="X1453">
            <v>0</v>
          </cell>
          <cell r="Y1453">
            <v>0</v>
          </cell>
          <cell r="Z1453">
            <v>-51342</v>
          </cell>
          <cell r="AA1453">
            <v>4</v>
          </cell>
          <cell r="AB1453">
            <v>4</v>
          </cell>
        </row>
        <row r="1454">
          <cell r="X1454">
            <v>0</v>
          </cell>
          <cell r="Y1454">
            <v>0</v>
          </cell>
          <cell r="Z1454">
            <v>-34144</v>
          </cell>
          <cell r="AA1454">
            <v>2</v>
          </cell>
          <cell r="AB1454">
            <v>2</v>
          </cell>
        </row>
        <row r="1455">
          <cell r="X1455">
            <v>0</v>
          </cell>
          <cell r="Y1455">
            <v>0</v>
          </cell>
          <cell r="Z1455">
            <v>-15757</v>
          </cell>
          <cell r="AA1455">
            <v>0</v>
          </cell>
          <cell r="AB1455">
            <v>0</v>
          </cell>
        </row>
        <row r="1456">
          <cell r="X1456">
            <v>0</v>
          </cell>
          <cell r="Y1456">
            <v>0</v>
          </cell>
          <cell r="Z1456">
            <v>-97602</v>
          </cell>
          <cell r="AA1456">
            <v>3</v>
          </cell>
          <cell r="AB1456">
            <v>3</v>
          </cell>
        </row>
        <row r="1457">
          <cell r="X1457">
            <v>0</v>
          </cell>
          <cell r="Y1457">
            <v>0</v>
          </cell>
          <cell r="Z1457">
            <v>-57505</v>
          </cell>
          <cell r="AA1457">
            <v>2</v>
          </cell>
          <cell r="AB1457">
            <v>2</v>
          </cell>
        </row>
        <row r="1458">
          <cell r="X1458">
            <v>0</v>
          </cell>
          <cell r="Y1458">
            <v>0</v>
          </cell>
          <cell r="Z1458">
            <v>-26196</v>
          </cell>
          <cell r="AA1458">
            <v>0</v>
          </cell>
          <cell r="AB1458">
            <v>0</v>
          </cell>
        </row>
        <row r="1459">
          <cell r="X1459">
            <v>0</v>
          </cell>
          <cell r="Y1459">
            <v>0</v>
          </cell>
          <cell r="Z1459">
            <v>-328586</v>
          </cell>
          <cell r="AA1459">
            <v>18</v>
          </cell>
          <cell r="AB1459">
            <v>18</v>
          </cell>
        </row>
        <row r="1460">
          <cell r="X1460">
            <v>0</v>
          </cell>
          <cell r="Y1460">
            <v>0</v>
          </cell>
          <cell r="Z1460">
            <v>-153193</v>
          </cell>
          <cell r="AA1460">
            <v>7</v>
          </cell>
          <cell r="AB1460">
            <v>7</v>
          </cell>
        </row>
        <row r="1461">
          <cell r="X1461">
            <v>0</v>
          </cell>
          <cell r="Y1461">
            <v>0</v>
          </cell>
          <cell r="Z1461">
            <v>-72824</v>
          </cell>
          <cell r="AA1461">
            <v>2</v>
          </cell>
          <cell r="AB1461">
            <v>2</v>
          </cell>
        </row>
        <row r="1462">
          <cell r="X1462">
            <v>0</v>
          </cell>
          <cell r="Y1462">
            <v>0</v>
          </cell>
          <cell r="Z1462">
            <v>-507747</v>
          </cell>
          <cell r="AA1462">
            <v>25</v>
          </cell>
          <cell r="AB1462">
            <v>25</v>
          </cell>
        </row>
        <row r="1463">
          <cell r="X1463">
            <v>0</v>
          </cell>
          <cell r="Y1463">
            <v>0</v>
          </cell>
          <cell r="Z1463">
            <v>-3593086</v>
          </cell>
          <cell r="AA1463">
            <v>184</v>
          </cell>
          <cell r="AB1463">
            <v>184</v>
          </cell>
        </row>
        <row r="1464">
          <cell r="X1464">
            <v>0</v>
          </cell>
          <cell r="Y1464">
            <v>0</v>
          </cell>
          <cell r="Z1464">
            <v>-47399</v>
          </cell>
          <cell r="AA1464">
            <v>3</v>
          </cell>
          <cell r="AB1464">
            <v>3</v>
          </cell>
        </row>
        <row r="1465">
          <cell r="X1465">
            <v>0</v>
          </cell>
          <cell r="Y1465">
            <v>0</v>
          </cell>
          <cell r="Z1465">
            <v>-116675</v>
          </cell>
          <cell r="AA1465">
            <v>6</v>
          </cell>
          <cell r="AB1465">
            <v>6</v>
          </cell>
        </row>
        <row r="1466">
          <cell r="X1466">
            <v>0</v>
          </cell>
          <cell r="Y1466">
            <v>0</v>
          </cell>
          <cell r="Z1466">
            <v>-299498</v>
          </cell>
          <cell r="AA1466">
            <v>15</v>
          </cell>
          <cell r="AB1466">
            <v>15</v>
          </cell>
        </row>
        <row r="1467">
          <cell r="X1467">
            <v>0</v>
          </cell>
          <cell r="Y1467">
            <v>0</v>
          </cell>
          <cell r="Z1467">
            <v>-66605</v>
          </cell>
          <cell r="AA1467">
            <v>3</v>
          </cell>
          <cell r="AB1467">
            <v>3</v>
          </cell>
        </row>
        <row r="1468">
          <cell r="X1468">
            <v>0</v>
          </cell>
          <cell r="Y1468">
            <v>0</v>
          </cell>
          <cell r="Z1468">
            <v>-652569</v>
          </cell>
          <cell r="AA1468">
            <v>40</v>
          </cell>
          <cell r="AB1468">
            <v>40</v>
          </cell>
        </row>
        <row r="1469">
          <cell r="X1469">
            <v>0</v>
          </cell>
          <cell r="Y1469">
            <v>0</v>
          </cell>
          <cell r="Z1469">
            <v>-55242</v>
          </cell>
          <cell r="AA1469">
            <v>5</v>
          </cell>
          <cell r="AB1469">
            <v>5</v>
          </cell>
        </row>
        <row r="1470">
          <cell r="X1470">
            <v>0</v>
          </cell>
          <cell r="Y1470">
            <v>0</v>
          </cell>
          <cell r="Z1470">
            <v>-964785</v>
          </cell>
          <cell r="AA1470">
            <v>59</v>
          </cell>
          <cell r="AB1470">
            <v>59</v>
          </cell>
        </row>
        <row r="1471">
          <cell r="X1471">
            <v>0</v>
          </cell>
          <cell r="Y1471">
            <v>0</v>
          </cell>
          <cell r="Z1471">
            <v>-20529</v>
          </cell>
          <cell r="AA1471">
            <v>2</v>
          </cell>
          <cell r="AB1471">
            <v>2</v>
          </cell>
        </row>
        <row r="1472">
          <cell r="X1472">
            <v>0</v>
          </cell>
          <cell r="Y1472">
            <v>0</v>
          </cell>
          <cell r="Z1472">
            <v>-66316</v>
          </cell>
          <cell r="AA1472">
            <v>5</v>
          </cell>
          <cell r="AB1472">
            <v>5</v>
          </cell>
        </row>
        <row r="1473">
          <cell r="X1473">
            <v>0</v>
          </cell>
          <cell r="Y1473">
            <v>0</v>
          </cell>
          <cell r="Z1473">
            <v>-128365</v>
          </cell>
          <cell r="AA1473">
            <v>9</v>
          </cell>
          <cell r="AB1473">
            <v>9</v>
          </cell>
        </row>
        <row r="1474">
          <cell r="X1474">
            <v>0</v>
          </cell>
          <cell r="Y1474">
            <v>0</v>
          </cell>
          <cell r="Z1474">
            <v>-71725</v>
          </cell>
          <cell r="AA1474">
            <v>6</v>
          </cell>
          <cell r="AB1474">
            <v>6</v>
          </cell>
        </row>
        <row r="1475">
          <cell r="X1475">
            <v>0</v>
          </cell>
          <cell r="Y1475">
            <v>0</v>
          </cell>
          <cell r="Z1475">
            <v>-313257</v>
          </cell>
          <cell r="AA1475">
            <v>22</v>
          </cell>
          <cell r="AB1475">
            <v>22</v>
          </cell>
        </row>
        <row r="1476">
          <cell r="X1476">
            <v>0</v>
          </cell>
          <cell r="Y1476">
            <v>0</v>
          </cell>
          <cell r="Z1476">
            <v>-36997</v>
          </cell>
          <cell r="AA1476">
            <v>2</v>
          </cell>
          <cell r="AB1476">
            <v>2</v>
          </cell>
        </row>
        <row r="1477">
          <cell r="X1477">
            <v>0</v>
          </cell>
          <cell r="Y1477">
            <v>0</v>
          </cell>
          <cell r="Z1477">
            <v>-72262</v>
          </cell>
          <cell r="AA1477">
            <v>6</v>
          </cell>
          <cell r="AB1477">
            <v>6</v>
          </cell>
        </row>
        <row r="1478">
          <cell r="X1478">
            <v>0</v>
          </cell>
          <cell r="Y1478">
            <v>0</v>
          </cell>
          <cell r="Z1478">
            <v>-438074</v>
          </cell>
          <cell r="AA1478">
            <v>30</v>
          </cell>
          <cell r="AB1478">
            <v>30</v>
          </cell>
        </row>
        <row r="1479">
          <cell r="X1479">
            <v>0</v>
          </cell>
          <cell r="Y1479">
            <v>0</v>
          </cell>
          <cell r="Z1479">
            <v>-72870</v>
          </cell>
          <cell r="AA1479">
            <v>7</v>
          </cell>
          <cell r="AB1479">
            <v>7</v>
          </cell>
        </row>
        <row r="1480">
          <cell r="X1480">
            <v>0</v>
          </cell>
          <cell r="Y1480">
            <v>0</v>
          </cell>
          <cell r="Z1480">
            <v>-53285</v>
          </cell>
          <cell r="AA1480">
            <v>4</v>
          </cell>
          <cell r="AB1480">
            <v>4</v>
          </cell>
        </row>
        <row r="1481">
          <cell r="X1481">
            <v>0</v>
          </cell>
          <cell r="Y1481">
            <v>0</v>
          </cell>
          <cell r="Z1481">
            <v>-308381</v>
          </cell>
          <cell r="AA1481">
            <v>21</v>
          </cell>
          <cell r="AB1481">
            <v>21</v>
          </cell>
        </row>
        <row r="1482">
          <cell r="X1482">
            <v>0</v>
          </cell>
          <cell r="Y1482">
            <v>0</v>
          </cell>
          <cell r="Z1482">
            <v>-35232</v>
          </cell>
          <cell r="AA1482">
            <v>2</v>
          </cell>
          <cell r="AB1482">
            <v>2</v>
          </cell>
        </row>
        <row r="1483">
          <cell r="X1483">
            <v>0</v>
          </cell>
          <cell r="Y1483">
            <v>0</v>
          </cell>
          <cell r="Z1483">
            <v>-73990</v>
          </cell>
          <cell r="AA1483">
            <v>6</v>
          </cell>
          <cell r="AB1483">
            <v>6</v>
          </cell>
        </row>
        <row r="1484">
          <cell r="X1484">
            <v>0</v>
          </cell>
          <cell r="Y1484">
            <v>0</v>
          </cell>
          <cell r="Z1484">
            <v>-110989</v>
          </cell>
          <cell r="AA1484">
            <v>8</v>
          </cell>
          <cell r="AB1484">
            <v>8</v>
          </cell>
        </row>
        <row r="1485">
          <cell r="X1485">
            <v>0</v>
          </cell>
          <cell r="Y1485">
            <v>0</v>
          </cell>
          <cell r="Z1485">
            <v>-36415</v>
          </cell>
          <cell r="AA1485">
            <v>2</v>
          </cell>
          <cell r="AB1485">
            <v>2</v>
          </cell>
        </row>
        <row r="1486">
          <cell r="X1486">
            <v>0</v>
          </cell>
          <cell r="Y1486">
            <v>0</v>
          </cell>
          <cell r="Z1486">
            <v>-196485</v>
          </cell>
          <cell r="AA1486">
            <v>14</v>
          </cell>
          <cell r="AB1486">
            <v>14</v>
          </cell>
        </row>
        <row r="1487">
          <cell r="X1487">
            <v>0</v>
          </cell>
          <cell r="Y1487">
            <v>0</v>
          </cell>
          <cell r="Z1487">
            <v>-29741</v>
          </cell>
          <cell r="AA1487">
            <v>2</v>
          </cell>
          <cell r="AB1487">
            <v>2</v>
          </cell>
        </row>
        <row r="1488">
          <cell r="X1488">
            <v>0</v>
          </cell>
          <cell r="Y1488">
            <v>0</v>
          </cell>
          <cell r="Z1488">
            <v>-109502</v>
          </cell>
          <cell r="AA1488">
            <v>9</v>
          </cell>
          <cell r="AB1488">
            <v>9</v>
          </cell>
        </row>
        <row r="1489">
          <cell r="X1489">
            <v>0</v>
          </cell>
          <cell r="Y1489">
            <v>0</v>
          </cell>
          <cell r="Z1489">
            <v>-143775</v>
          </cell>
          <cell r="AA1489">
            <v>11</v>
          </cell>
          <cell r="AB1489">
            <v>11</v>
          </cell>
        </row>
        <row r="1490">
          <cell r="X1490">
            <v>0</v>
          </cell>
          <cell r="Y1490">
            <v>0</v>
          </cell>
          <cell r="Z1490">
            <v>-72001</v>
          </cell>
          <cell r="AA1490">
            <v>6</v>
          </cell>
          <cell r="AB1490">
            <v>6</v>
          </cell>
        </row>
        <row r="1491">
          <cell r="X1491">
            <v>0</v>
          </cell>
          <cell r="Y1491">
            <v>0</v>
          </cell>
          <cell r="Z1491">
            <v>-267337</v>
          </cell>
          <cell r="AA1491">
            <v>21</v>
          </cell>
          <cell r="AB1491">
            <v>21</v>
          </cell>
        </row>
        <row r="1492">
          <cell r="X1492">
            <v>0</v>
          </cell>
          <cell r="Y1492">
            <v>0</v>
          </cell>
          <cell r="Z1492">
            <v>-329813</v>
          </cell>
          <cell r="AA1492">
            <v>26</v>
          </cell>
          <cell r="AB1492">
            <v>26</v>
          </cell>
        </row>
        <row r="1493">
          <cell r="X1493">
            <v>0</v>
          </cell>
          <cell r="Y1493">
            <v>0</v>
          </cell>
          <cell r="Z1493">
            <v>-329813</v>
          </cell>
          <cell r="AA1493">
            <v>26</v>
          </cell>
          <cell r="AB1493">
            <v>26</v>
          </cell>
        </row>
        <row r="1494">
          <cell r="X1494">
            <v>0</v>
          </cell>
          <cell r="Y1494">
            <v>0</v>
          </cell>
          <cell r="Z1494">
            <v>-967562</v>
          </cell>
          <cell r="AA1494">
            <v>91</v>
          </cell>
          <cell r="AB1494">
            <v>91</v>
          </cell>
        </row>
        <row r="1495">
          <cell r="X1495">
            <v>0</v>
          </cell>
          <cell r="Y1495">
            <v>0</v>
          </cell>
          <cell r="Z1495">
            <v>-1925212</v>
          </cell>
          <cell r="AA1495">
            <v>179</v>
          </cell>
          <cell r="AB1495">
            <v>179</v>
          </cell>
        </row>
        <row r="1496">
          <cell r="X1496">
            <v>0</v>
          </cell>
          <cell r="Y1496">
            <v>0</v>
          </cell>
          <cell r="Z1496">
            <v>-110549</v>
          </cell>
          <cell r="AA1496">
            <v>11</v>
          </cell>
          <cell r="AB1496">
            <v>11</v>
          </cell>
        </row>
        <row r="1497">
          <cell r="X1497">
            <v>0</v>
          </cell>
          <cell r="Y1497">
            <v>0</v>
          </cell>
          <cell r="Z1497">
            <v>-22489</v>
          </cell>
          <cell r="AA1497">
            <v>0</v>
          </cell>
          <cell r="AB1497">
            <v>0</v>
          </cell>
        </row>
        <row r="1498">
          <cell r="X1498">
            <v>0</v>
          </cell>
          <cell r="Y1498">
            <v>0</v>
          </cell>
          <cell r="Z1498">
            <v>-42836</v>
          </cell>
          <cell r="AA1498">
            <v>0</v>
          </cell>
          <cell r="AB1498">
            <v>0</v>
          </cell>
        </row>
        <row r="1499">
          <cell r="X1499">
            <v>0</v>
          </cell>
          <cell r="Y1499">
            <v>0</v>
          </cell>
          <cell r="Z1499">
            <v>-39664</v>
          </cell>
          <cell r="AA1499">
            <v>0</v>
          </cell>
          <cell r="AB1499">
            <v>0</v>
          </cell>
        </row>
        <row r="1500">
          <cell r="X1500">
            <v>0</v>
          </cell>
          <cell r="Y1500">
            <v>0</v>
          </cell>
          <cell r="Z1500">
            <v>-118989</v>
          </cell>
          <cell r="AA1500">
            <v>0</v>
          </cell>
          <cell r="AB1500">
            <v>0</v>
          </cell>
        </row>
        <row r="1501">
          <cell r="X1501">
            <v>0</v>
          </cell>
          <cell r="Y1501">
            <v>0</v>
          </cell>
          <cell r="Z1501">
            <v>-278461</v>
          </cell>
          <cell r="AA1501">
            <v>1</v>
          </cell>
          <cell r="AB1501">
            <v>1</v>
          </cell>
        </row>
        <row r="1502">
          <cell r="X1502">
            <v>0</v>
          </cell>
          <cell r="Y1502">
            <v>0</v>
          </cell>
          <cell r="Z1502">
            <v>-19079</v>
          </cell>
          <cell r="AA1502">
            <v>0</v>
          </cell>
          <cell r="AB1502">
            <v>0</v>
          </cell>
        </row>
        <row r="1503">
          <cell r="X1503">
            <v>0</v>
          </cell>
          <cell r="Y1503">
            <v>0</v>
          </cell>
          <cell r="Z1503">
            <v>-82469</v>
          </cell>
          <cell r="AA1503">
            <v>0</v>
          </cell>
          <cell r="AB1503">
            <v>0</v>
          </cell>
        </row>
        <row r="1504">
          <cell r="X1504">
            <v>0</v>
          </cell>
          <cell r="Y1504">
            <v>0</v>
          </cell>
          <cell r="Z1504">
            <v>-163260</v>
          </cell>
          <cell r="AA1504">
            <v>0</v>
          </cell>
          <cell r="AB1504">
            <v>0</v>
          </cell>
        </row>
        <row r="1505">
          <cell r="X1505">
            <v>0</v>
          </cell>
          <cell r="Y1505">
            <v>0</v>
          </cell>
          <cell r="Z1505">
            <v>-26440</v>
          </cell>
          <cell r="AA1505">
            <v>0</v>
          </cell>
          <cell r="AB1505">
            <v>0</v>
          </cell>
        </row>
        <row r="1506">
          <cell r="X1506">
            <v>0</v>
          </cell>
          <cell r="Y1506">
            <v>0</v>
          </cell>
          <cell r="Z1506">
            <v>-267110</v>
          </cell>
          <cell r="AA1506">
            <v>0</v>
          </cell>
          <cell r="AB1506">
            <v>0</v>
          </cell>
        </row>
        <row r="1507">
          <cell r="X1507">
            <v>0</v>
          </cell>
          <cell r="Y1507">
            <v>0</v>
          </cell>
          <cell r="Z1507">
            <v>-184379</v>
          </cell>
          <cell r="AA1507">
            <v>0</v>
          </cell>
          <cell r="AB1507">
            <v>0</v>
          </cell>
        </row>
        <row r="1508">
          <cell r="X1508">
            <v>0</v>
          </cell>
          <cell r="Y1508">
            <v>0</v>
          </cell>
          <cell r="Z1508">
            <v>-10471</v>
          </cell>
          <cell r="AA1508">
            <v>0</v>
          </cell>
          <cell r="AB1508">
            <v>0</v>
          </cell>
        </row>
        <row r="1509">
          <cell r="X1509">
            <v>0</v>
          </cell>
          <cell r="Y1509">
            <v>0</v>
          </cell>
          <cell r="Z1509">
            <v>-419966</v>
          </cell>
          <cell r="AA1509">
            <v>0</v>
          </cell>
          <cell r="AB1509">
            <v>0</v>
          </cell>
        </row>
        <row r="1510">
          <cell r="X1510">
            <v>0</v>
          </cell>
          <cell r="Y1510">
            <v>0</v>
          </cell>
          <cell r="Z1510">
            <v>-250732</v>
          </cell>
          <cell r="AA1510">
            <v>1</v>
          </cell>
          <cell r="AB1510">
            <v>1</v>
          </cell>
        </row>
        <row r="1511">
          <cell r="X1511">
            <v>0</v>
          </cell>
          <cell r="Y1511">
            <v>0</v>
          </cell>
          <cell r="Z1511">
            <v>-84910</v>
          </cell>
          <cell r="AA1511">
            <v>1</v>
          </cell>
          <cell r="AB1511">
            <v>1</v>
          </cell>
        </row>
        <row r="1512">
          <cell r="X1512">
            <v>0</v>
          </cell>
          <cell r="Y1512">
            <v>0</v>
          </cell>
          <cell r="Z1512">
            <v>-13889</v>
          </cell>
          <cell r="AA1512">
            <v>1</v>
          </cell>
          <cell r="AB1512">
            <v>1</v>
          </cell>
        </row>
        <row r="1513">
          <cell r="X1513">
            <v>0</v>
          </cell>
          <cell r="Y1513">
            <v>0</v>
          </cell>
          <cell r="Z1513">
            <v>-83695</v>
          </cell>
          <cell r="AA1513">
            <v>0</v>
          </cell>
          <cell r="AB1513">
            <v>0</v>
          </cell>
        </row>
        <row r="1514">
          <cell r="X1514">
            <v>0</v>
          </cell>
          <cell r="Y1514">
            <v>0</v>
          </cell>
          <cell r="Z1514">
            <v>-185909</v>
          </cell>
          <cell r="AA1514">
            <v>0</v>
          </cell>
          <cell r="AB1514">
            <v>0</v>
          </cell>
        </row>
        <row r="1515">
          <cell r="X1515">
            <v>0</v>
          </cell>
          <cell r="Y1515">
            <v>0</v>
          </cell>
          <cell r="Z1515">
            <v>-115711</v>
          </cell>
          <cell r="AA1515">
            <v>0</v>
          </cell>
          <cell r="AB1515">
            <v>0</v>
          </cell>
        </row>
        <row r="1516">
          <cell r="X1516">
            <v>0</v>
          </cell>
          <cell r="Y1516">
            <v>0</v>
          </cell>
          <cell r="Z1516">
            <v>-31938</v>
          </cell>
          <cell r="AA1516">
            <v>0</v>
          </cell>
          <cell r="AB1516">
            <v>0</v>
          </cell>
        </row>
        <row r="1517">
          <cell r="X1517">
            <v>0</v>
          </cell>
          <cell r="Y1517">
            <v>0</v>
          </cell>
          <cell r="Z1517">
            <v>-74664</v>
          </cell>
          <cell r="AA1517">
            <v>0</v>
          </cell>
          <cell r="AB1517">
            <v>0</v>
          </cell>
        </row>
        <row r="1518">
          <cell r="X1518">
            <v>0</v>
          </cell>
          <cell r="Y1518">
            <v>0</v>
          </cell>
          <cell r="Z1518">
            <v>-785762</v>
          </cell>
          <cell r="AA1518">
            <v>0</v>
          </cell>
          <cell r="AB1518">
            <v>0</v>
          </cell>
        </row>
        <row r="1519">
          <cell r="X1519">
            <v>0</v>
          </cell>
          <cell r="Y1519">
            <v>0</v>
          </cell>
          <cell r="Z1519">
            <v>-84135</v>
          </cell>
          <cell r="AA1519">
            <v>0</v>
          </cell>
          <cell r="AB1519">
            <v>0</v>
          </cell>
        </row>
        <row r="1520">
          <cell r="X1520">
            <v>0</v>
          </cell>
          <cell r="Y1520">
            <v>0</v>
          </cell>
          <cell r="Z1520">
            <v>-49630</v>
          </cell>
          <cell r="AA1520">
            <v>0</v>
          </cell>
          <cell r="AB1520">
            <v>0</v>
          </cell>
        </row>
        <row r="1521">
          <cell r="X1521">
            <v>0</v>
          </cell>
          <cell r="Y1521">
            <v>0</v>
          </cell>
          <cell r="Z1521">
            <v>-409233</v>
          </cell>
          <cell r="AA1521">
            <v>0</v>
          </cell>
          <cell r="AB1521">
            <v>0</v>
          </cell>
        </row>
        <row r="1522">
          <cell r="X1522">
            <v>0</v>
          </cell>
          <cell r="Y1522">
            <v>0</v>
          </cell>
          <cell r="Z1522">
            <v>-4629</v>
          </cell>
          <cell r="AA1522">
            <v>1</v>
          </cell>
          <cell r="AB1522">
            <v>1</v>
          </cell>
        </row>
        <row r="1523">
          <cell r="X1523">
            <v>0</v>
          </cell>
          <cell r="Y1523">
            <v>0</v>
          </cell>
          <cell r="Z1523">
            <v>-36155</v>
          </cell>
          <cell r="AA1523">
            <v>0</v>
          </cell>
          <cell r="AB1523">
            <v>0</v>
          </cell>
        </row>
        <row r="1524">
          <cell r="X1524">
            <v>0</v>
          </cell>
          <cell r="Y1524">
            <v>0</v>
          </cell>
          <cell r="Z1524">
            <v>-19828</v>
          </cell>
          <cell r="AA1524">
            <v>0</v>
          </cell>
          <cell r="AB1524">
            <v>0</v>
          </cell>
        </row>
        <row r="1525">
          <cell r="X1525">
            <v>0</v>
          </cell>
          <cell r="Y1525">
            <v>0</v>
          </cell>
          <cell r="Z1525">
            <v>-17398</v>
          </cell>
          <cell r="AA1525">
            <v>2</v>
          </cell>
          <cell r="AB1525">
            <v>2</v>
          </cell>
        </row>
        <row r="1526">
          <cell r="X1526">
            <v>0</v>
          </cell>
          <cell r="Y1526">
            <v>0</v>
          </cell>
          <cell r="Z1526">
            <v>-32252</v>
          </cell>
          <cell r="AA1526">
            <v>0</v>
          </cell>
          <cell r="AB1526">
            <v>0</v>
          </cell>
        </row>
        <row r="1527">
          <cell r="X1527">
            <v>0</v>
          </cell>
          <cell r="Y1527">
            <v>0</v>
          </cell>
          <cell r="Z1527">
            <v>-56664</v>
          </cell>
          <cell r="AA1527">
            <v>3</v>
          </cell>
          <cell r="AB1527">
            <v>3</v>
          </cell>
        </row>
        <row r="1528">
          <cell r="X1528">
            <v>0</v>
          </cell>
          <cell r="Y1528">
            <v>0</v>
          </cell>
          <cell r="Z1528">
            <v>-248032</v>
          </cell>
          <cell r="AA1528">
            <v>13</v>
          </cell>
          <cell r="AB1528">
            <v>13</v>
          </cell>
        </row>
        <row r="1529">
          <cell r="X1529">
            <v>0</v>
          </cell>
          <cell r="Y1529">
            <v>0</v>
          </cell>
          <cell r="Z1529">
            <v>-60256</v>
          </cell>
          <cell r="AA1529">
            <v>5</v>
          </cell>
          <cell r="AB1529">
            <v>5</v>
          </cell>
        </row>
        <row r="1530">
          <cell r="X1530">
            <v>0</v>
          </cell>
          <cell r="Y1530">
            <v>0</v>
          </cell>
          <cell r="Z1530">
            <v>-145575</v>
          </cell>
          <cell r="AA1530">
            <v>9</v>
          </cell>
          <cell r="AB1530">
            <v>9</v>
          </cell>
        </row>
        <row r="1531">
          <cell r="X1531">
            <v>0</v>
          </cell>
          <cell r="Y1531">
            <v>0</v>
          </cell>
          <cell r="Z1531">
            <v>-307925</v>
          </cell>
          <cell r="AA1531">
            <v>19</v>
          </cell>
          <cell r="AB1531">
            <v>19</v>
          </cell>
        </row>
        <row r="1532">
          <cell r="X1532">
            <v>0</v>
          </cell>
          <cell r="Y1532">
            <v>0</v>
          </cell>
          <cell r="Z1532">
            <v>-131402</v>
          </cell>
          <cell r="AA1532">
            <v>7</v>
          </cell>
          <cell r="AB1532">
            <v>7</v>
          </cell>
        </row>
        <row r="1533">
          <cell r="X1533">
            <v>0</v>
          </cell>
          <cell r="Y1533">
            <v>0</v>
          </cell>
          <cell r="Z1533">
            <v>-36212</v>
          </cell>
          <cell r="AA1533">
            <v>3</v>
          </cell>
          <cell r="AB1533">
            <v>3</v>
          </cell>
        </row>
        <row r="1534">
          <cell r="X1534">
            <v>0</v>
          </cell>
          <cell r="Y1534">
            <v>0</v>
          </cell>
          <cell r="Z1534">
            <v>-40840</v>
          </cell>
          <cell r="AA1534">
            <v>2</v>
          </cell>
          <cell r="AB1534">
            <v>2</v>
          </cell>
        </row>
        <row r="1535">
          <cell r="X1535">
            <v>0</v>
          </cell>
          <cell r="Y1535">
            <v>0</v>
          </cell>
          <cell r="Z1535">
            <v>-10385</v>
          </cell>
          <cell r="AA1535">
            <v>2</v>
          </cell>
          <cell r="AB1535">
            <v>2</v>
          </cell>
        </row>
        <row r="1536">
          <cell r="X1536">
            <v>0</v>
          </cell>
          <cell r="Y1536">
            <v>0</v>
          </cell>
          <cell r="Z1536">
            <v>-15433</v>
          </cell>
          <cell r="AA1536">
            <v>0</v>
          </cell>
          <cell r="AB1536">
            <v>0</v>
          </cell>
        </row>
        <row r="1537">
          <cell r="X1537">
            <v>0</v>
          </cell>
          <cell r="Y1537">
            <v>0</v>
          </cell>
          <cell r="Z1537">
            <v>-33250</v>
          </cell>
          <cell r="AA1537">
            <v>1</v>
          </cell>
          <cell r="AB1537">
            <v>1</v>
          </cell>
        </row>
        <row r="1538">
          <cell r="X1538">
            <v>0</v>
          </cell>
          <cell r="Y1538">
            <v>0</v>
          </cell>
          <cell r="Z1538">
            <v>-27253</v>
          </cell>
          <cell r="AA1538">
            <v>0</v>
          </cell>
          <cell r="AB1538">
            <v>0</v>
          </cell>
        </row>
        <row r="1539">
          <cell r="X1539">
            <v>0</v>
          </cell>
          <cell r="Y1539">
            <v>0</v>
          </cell>
          <cell r="Z1539">
            <v>-110027</v>
          </cell>
          <cell r="AA1539">
            <v>5</v>
          </cell>
          <cell r="AB1539">
            <v>5</v>
          </cell>
        </row>
        <row r="1540">
          <cell r="X1540">
            <v>0</v>
          </cell>
          <cell r="Y1540">
            <v>0</v>
          </cell>
          <cell r="Z1540">
            <v>-145642</v>
          </cell>
          <cell r="AA1540">
            <v>10</v>
          </cell>
          <cell r="AB1540">
            <v>10</v>
          </cell>
        </row>
        <row r="1541">
          <cell r="X1541">
            <v>0</v>
          </cell>
          <cell r="Y1541">
            <v>0</v>
          </cell>
          <cell r="Z1541">
            <v>-75499</v>
          </cell>
          <cell r="AA1541">
            <v>5</v>
          </cell>
          <cell r="AB1541">
            <v>5</v>
          </cell>
        </row>
        <row r="1542">
          <cell r="X1542">
            <v>0</v>
          </cell>
          <cell r="Y1542">
            <v>0</v>
          </cell>
          <cell r="Z1542">
            <v>-515902</v>
          </cell>
          <cell r="AA1542">
            <v>31</v>
          </cell>
          <cell r="AB1542">
            <v>31</v>
          </cell>
        </row>
        <row r="1543">
          <cell r="X1543">
            <v>0</v>
          </cell>
          <cell r="Y1543">
            <v>0</v>
          </cell>
          <cell r="Z1543">
            <v>-50431</v>
          </cell>
          <cell r="AA1543">
            <v>2</v>
          </cell>
          <cell r="AB1543">
            <v>2</v>
          </cell>
        </row>
        <row r="1544">
          <cell r="X1544">
            <v>0</v>
          </cell>
          <cell r="Y1544">
            <v>0</v>
          </cell>
          <cell r="Z1544">
            <v>-123636</v>
          </cell>
          <cell r="AA1544">
            <v>8</v>
          </cell>
          <cell r="AB1544">
            <v>8</v>
          </cell>
        </row>
        <row r="1545">
          <cell r="X1545">
            <v>0</v>
          </cell>
          <cell r="Y1545">
            <v>0</v>
          </cell>
          <cell r="Z1545">
            <v>-155523</v>
          </cell>
          <cell r="AA1545">
            <v>11</v>
          </cell>
          <cell r="AB1545">
            <v>11</v>
          </cell>
        </row>
        <row r="1546">
          <cell r="X1546">
            <v>0</v>
          </cell>
          <cell r="Y1546">
            <v>0</v>
          </cell>
          <cell r="Z1546">
            <v>-270761</v>
          </cell>
          <cell r="AA1546">
            <v>20</v>
          </cell>
          <cell r="AB1546">
            <v>20</v>
          </cell>
        </row>
        <row r="1547">
          <cell r="X1547">
            <v>0</v>
          </cell>
          <cell r="Y1547">
            <v>0</v>
          </cell>
          <cell r="Z1547">
            <v>-205408</v>
          </cell>
          <cell r="AA1547">
            <v>14</v>
          </cell>
          <cell r="AB1547">
            <v>14</v>
          </cell>
        </row>
        <row r="1548">
          <cell r="X1548">
            <v>0</v>
          </cell>
          <cell r="Y1548">
            <v>0</v>
          </cell>
          <cell r="Z1548">
            <v>-51353</v>
          </cell>
          <cell r="AA1548">
            <v>2</v>
          </cell>
          <cell r="AB1548">
            <v>2</v>
          </cell>
        </row>
        <row r="1549">
          <cell r="X1549">
            <v>0</v>
          </cell>
          <cell r="Y1549">
            <v>0</v>
          </cell>
          <cell r="Z1549">
            <v>-89635</v>
          </cell>
          <cell r="AA1549">
            <v>6</v>
          </cell>
          <cell r="AB1549">
            <v>6</v>
          </cell>
        </row>
        <row r="1550">
          <cell r="X1550">
            <v>0</v>
          </cell>
          <cell r="Y1550">
            <v>0</v>
          </cell>
          <cell r="Z1550">
            <v>-37346</v>
          </cell>
          <cell r="AA1550">
            <v>2</v>
          </cell>
          <cell r="AB1550">
            <v>2</v>
          </cell>
        </row>
        <row r="1551">
          <cell r="X1551">
            <v>0</v>
          </cell>
          <cell r="Y1551">
            <v>0</v>
          </cell>
          <cell r="Z1551">
            <v>-28011</v>
          </cell>
          <cell r="AA1551">
            <v>1</v>
          </cell>
          <cell r="AB1551">
            <v>1</v>
          </cell>
        </row>
        <row r="1552">
          <cell r="X1552">
            <v>0</v>
          </cell>
          <cell r="Y1552">
            <v>0</v>
          </cell>
          <cell r="Z1552">
            <v>-196029</v>
          </cell>
          <cell r="AA1552">
            <v>14</v>
          </cell>
          <cell r="AB1552">
            <v>14</v>
          </cell>
        </row>
        <row r="1553">
          <cell r="X1553">
            <v>0</v>
          </cell>
          <cell r="Y1553">
            <v>0</v>
          </cell>
          <cell r="Z1553">
            <v>-27170</v>
          </cell>
          <cell r="AA1553">
            <v>1</v>
          </cell>
          <cell r="AB1553">
            <v>1</v>
          </cell>
        </row>
        <row r="1554">
          <cell r="X1554">
            <v>0</v>
          </cell>
          <cell r="Y1554">
            <v>0</v>
          </cell>
          <cell r="Z1554">
            <v>-196327</v>
          </cell>
          <cell r="AA1554">
            <v>14</v>
          </cell>
          <cell r="AB1554">
            <v>14</v>
          </cell>
        </row>
        <row r="1555">
          <cell r="X1555">
            <v>0</v>
          </cell>
          <cell r="Y1555">
            <v>0</v>
          </cell>
          <cell r="Z1555">
            <v>-18044</v>
          </cell>
          <cell r="AA1555">
            <v>3</v>
          </cell>
          <cell r="AB1555">
            <v>3</v>
          </cell>
        </row>
        <row r="1556">
          <cell r="X1556">
            <v>0</v>
          </cell>
          <cell r="Y1556">
            <v>0</v>
          </cell>
          <cell r="Z1556">
            <v>-117594</v>
          </cell>
          <cell r="AA1556">
            <v>9</v>
          </cell>
          <cell r="AB1556">
            <v>9</v>
          </cell>
        </row>
        <row r="1557">
          <cell r="X1557">
            <v>0</v>
          </cell>
          <cell r="Y1557">
            <v>0</v>
          </cell>
          <cell r="Z1557">
            <v>-61024</v>
          </cell>
          <cell r="AA1557">
            <v>4</v>
          </cell>
          <cell r="AB1557">
            <v>4</v>
          </cell>
        </row>
        <row r="1558">
          <cell r="X1558">
            <v>0</v>
          </cell>
          <cell r="Y1558">
            <v>0</v>
          </cell>
          <cell r="Z1558">
            <v>-93362</v>
          </cell>
          <cell r="AA1558">
            <v>6</v>
          </cell>
          <cell r="AB1558">
            <v>6</v>
          </cell>
        </row>
        <row r="1559">
          <cell r="X1559">
            <v>0</v>
          </cell>
          <cell r="Y1559">
            <v>0</v>
          </cell>
          <cell r="Z1559">
            <v>-352854</v>
          </cell>
          <cell r="AA1559">
            <v>25</v>
          </cell>
          <cell r="AB1559">
            <v>25</v>
          </cell>
        </row>
        <row r="1560">
          <cell r="X1560">
            <v>0</v>
          </cell>
          <cell r="Y1560">
            <v>0</v>
          </cell>
          <cell r="Z1560">
            <v>-181453</v>
          </cell>
          <cell r="AA1560">
            <v>12</v>
          </cell>
          <cell r="AB1560">
            <v>12</v>
          </cell>
        </row>
        <row r="1561">
          <cell r="X1561">
            <v>0</v>
          </cell>
          <cell r="Y1561">
            <v>0</v>
          </cell>
          <cell r="Z1561">
            <v>-141594</v>
          </cell>
          <cell r="AA1561">
            <v>10</v>
          </cell>
          <cell r="AB1561">
            <v>10</v>
          </cell>
        </row>
        <row r="1562">
          <cell r="X1562">
            <v>0</v>
          </cell>
          <cell r="Y1562">
            <v>0</v>
          </cell>
          <cell r="Z1562">
            <v>-84086</v>
          </cell>
          <cell r="AA1562">
            <v>5</v>
          </cell>
          <cell r="AB1562">
            <v>5</v>
          </cell>
        </row>
        <row r="1563">
          <cell r="X1563">
            <v>0</v>
          </cell>
          <cell r="Y1563">
            <v>0</v>
          </cell>
          <cell r="Z1563">
            <v>-150914</v>
          </cell>
          <cell r="AA1563">
            <v>9</v>
          </cell>
          <cell r="AB1563">
            <v>9</v>
          </cell>
        </row>
        <row r="1564">
          <cell r="X1564">
            <v>0</v>
          </cell>
          <cell r="Y1564">
            <v>0</v>
          </cell>
          <cell r="Z1564">
            <v>-145560</v>
          </cell>
          <cell r="AA1564">
            <v>9</v>
          </cell>
          <cell r="AB1564">
            <v>9</v>
          </cell>
        </row>
        <row r="1565">
          <cell r="X1565">
            <v>0</v>
          </cell>
          <cell r="Y1565">
            <v>0</v>
          </cell>
          <cell r="Z1565">
            <v>-83291</v>
          </cell>
          <cell r="AA1565">
            <v>6</v>
          </cell>
          <cell r="AB1565">
            <v>6</v>
          </cell>
        </row>
        <row r="1566">
          <cell r="X1566">
            <v>0</v>
          </cell>
          <cell r="Y1566">
            <v>0</v>
          </cell>
          <cell r="Z1566">
            <v>-226366</v>
          </cell>
          <cell r="AA1566">
            <v>17</v>
          </cell>
          <cell r="AB1566">
            <v>17</v>
          </cell>
        </row>
        <row r="1567">
          <cell r="X1567">
            <v>0</v>
          </cell>
          <cell r="Y1567">
            <v>0</v>
          </cell>
          <cell r="Z1567">
            <v>-145560</v>
          </cell>
          <cell r="AA1567">
            <v>9</v>
          </cell>
          <cell r="AB1567">
            <v>9</v>
          </cell>
        </row>
        <row r="1568">
          <cell r="X1568">
            <v>0</v>
          </cell>
          <cell r="Y1568">
            <v>0</v>
          </cell>
          <cell r="Z1568">
            <v>-109964</v>
          </cell>
          <cell r="AA1568">
            <v>8</v>
          </cell>
          <cell r="AB1568">
            <v>8</v>
          </cell>
        </row>
        <row r="1569">
          <cell r="X1569">
            <v>0</v>
          </cell>
          <cell r="Y1569">
            <v>0</v>
          </cell>
          <cell r="Z1569">
            <v>-91818</v>
          </cell>
          <cell r="AA1569">
            <v>6</v>
          </cell>
          <cell r="AB1569">
            <v>6</v>
          </cell>
        </row>
        <row r="1570">
          <cell r="X1570">
            <v>0</v>
          </cell>
          <cell r="Y1570">
            <v>0</v>
          </cell>
          <cell r="Z1570">
            <v>-73676</v>
          </cell>
          <cell r="AA1570">
            <v>5</v>
          </cell>
          <cell r="AB1570">
            <v>5</v>
          </cell>
        </row>
        <row r="1571">
          <cell r="X1571">
            <v>0</v>
          </cell>
          <cell r="Y1571">
            <v>0</v>
          </cell>
          <cell r="Z1571">
            <v>-48585</v>
          </cell>
          <cell r="AA1571">
            <v>3</v>
          </cell>
          <cell r="AB1571">
            <v>3</v>
          </cell>
        </row>
        <row r="1572">
          <cell r="X1572">
            <v>0</v>
          </cell>
          <cell r="Y1572">
            <v>0</v>
          </cell>
          <cell r="Z1572">
            <v>-75457</v>
          </cell>
          <cell r="AA1572">
            <v>5</v>
          </cell>
          <cell r="AB1572">
            <v>5</v>
          </cell>
        </row>
        <row r="1573">
          <cell r="X1573">
            <v>0</v>
          </cell>
          <cell r="Y1573">
            <v>0</v>
          </cell>
          <cell r="Z1573">
            <v>-67226</v>
          </cell>
          <cell r="AA1573">
            <v>5</v>
          </cell>
          <cell r="AB1573">
            <v>5</v>
          </cell>
        </row>
        <row r="1574">
          <cell r="X1574">
            <v>0</v>
          </cell>
          <cell r="Y1574">
            <v>0</v>
          </cell>
          <cell r="Z1574">
            <v>-217480</v>
          </cell>
          <cell r="AA1574">
            <v>14</v>
          </cell>
          <cell r="AB1574">
            <v>14</v>
          </cell>
        </row>
        <row r="1575">
          <cell r="X1575">
            <v>0</v>
          </cell>
          <cell r="Y1575">
            <v>0</v>
          </cell>
          <cell r="Z1575">
            <v>-128027</v>
          </cell>
          <cell r="AA1575">
            <v>11</v>
          </cell>
          <cell r="AB1575">
            <v>11</v>
          </cell>
        </row>
        <row r="1576">
          <cell r="X1576">
            <v>0</v>
          </cell>
          <cell r="Y1576">
            <v>0</v>
          </cell>
          <cell r="Z1576">
            <v>-291411</v>
          </cell>
          <cell r="AA1576">
            <v>21</v>
          </cell>
          <cell r="AB1576">
            <v>21</v>
          </cell>
        </row>
        <row r="1577">
          <cell r="X1577">
            <v>0</v>
          </cell>
          <cell r="Y1577">
            <v>0</v>
          </cell>
          <cell r="Z1577">
            <v>-41786</v>
          </cell>
          <cell r="AA1577">
            <v>4</v>
          </cell>
          <cell r="AB1577">
            <v>4</v>
          </cell>
        </row>
        <row r="1578">
          <cell r="X1578">
            <v>0</v>
          </cell>
          <cell r="Y1578">
            <v>0</v>
          </cell>
          <cell r="Z1578">
            <v>-85773</v>
          </cell>
          <cell r="AA1578">
            <v>7</v>
          </cell>
          <cell r="AB1578">
            <v>7</v>
          </cell>
        </row>
        <row r="1579">
          <cell r="X1579">
            <v>0</v>
          </cell>
          <cell r="Y1579">
            <v>0</v>
          </cell>
          <cell r="Z1579">
            <v>-92537</v>
          </cell>
          <cell r="AA1579">
            <v>6</v>
          </cell>
          <cell r="AB1579">
            <v>6</v>
          </cell>
        </row>
        <row r="1580">
          <cell r="X1580">
            <v>0</v>
          </cell>
          <cell r="Y1580">
            <v>0</v>
          </cell>
          <cell r="Z1580">
            <v>-215536</v>
          </cell>
          <cell r="AA1580">
            <v>17</v>
          </cell>
          <cell r="AB1580">
            <v>17</v>
          </cell>
        </row>
        <row r="1581">
          <cell r="X1581">
            <v>0</v>
          </cell>
          <cell r="Y1581">
            <v>0</v>
          </cell>
          <cell r="Z1581">
            <v>-185737</v>
          </cell>
          <cell r="AA1581">
            <v>13</v>
          </cell>
          <cell r="AB1581">
            <v>13</v>
          </cell>
        </row>
        <row r="1582">
          <cell r="X1582">
            <v>0</v>
          </cell>
          <cell r="Y1582">
            <v>0</v>
          </cell>
          <cell r="Z1582">
            <v>-157826</v>
          </cell>
          <cell r="AA1582">
            <v>12</v>
          </cell>
          <cell r="AB1582">
            <v>12</v>
          </cell>
        </row>
        <row r="1583">
          <cell r="X1583">
            <v>0</v>
          </cell>
          <cell r="Y1583">
            <v>0</v>
          </cell>
          <cell r="Z1583">
            <v>-17926</v>
          </cell>
          <cell r="AA1583">
            <v>0</v>
          </cell>
          <cell r="AB1583">
            <v>0</v>
          </cell>
        </row>
        <row r="1584">
          <cell r="X1584">
            <v>0</v>
          </cell>
          <cell r="Y1584">
            <v>0</v>
          </cell>
          <cell r="Z1584">
            <v>-65528</v>
          </cell>
          <cell r="AA1584">
            <v>5</v>
          </cell>
          <cell r="AB1584">
            <v>5</v>
          </cell>
        </row>
        <row r="1585">
          <cell r="X1585">
            <v>0</v>
          </cell>
          <cell r="Y1585">
            <v>0</v>
          </cell>
          <cell r="Z1585">
            <v>-64221</v>
          </cell>
          <cell r="AA1585">
            <v>5</v>
          </cell>
          <cell r="AB1585">
            <v>5</v>
          </cell>
        </row>
        <row r="1586">
          <cell r="X1586">
            <v>0</v>
          </cell>
          <cell r="Y1586">
            <v>0</v>
          </cell>
          <cell r="Z1586">
            <v>-19013</v>
          </cell>
          <cell r="AA1586">
            <v>0</v>
          </cell>
          <cell r="AB1586">
            <v>0</v>
          </cell>
        </row>
        <row r="1587">
          <cell r="X1587">
            <v>0</v>
          </cell>
          <cell r="Y1587">
            <v>0</v>
          </cell>
          <cell r="Z1587">
            <v>-65979</v>
          </cell>
          <cell r="AA1587">
            <v>5</v>
          </cell>
          <cell r="AB1587">
            <v>5</v>
          </cell>
        </row>
        <row r="1588">
          <cell r="X1588">
            <v>0</v>
          </cell>
          <cell r="Y1588">
            <v>0</v>
          </cell>
          <cell r="Z1588">
            <v>-93513</v>
          </cell>
          <cell r="AA1588">
            <v>8</v>
          </cell>
          <cell r="AB1588">
            <v>8</v>
          </cell>
        </row>
        <row r="1589">
          <cell r="X1589">
            <v>0</v>
          </cell>
          <cell r="Y1589">
            <v>0</v>
          </cell>
          <cell r="Z1589">
            <v>-473555</v>
          </cell>
          <cell r="AA1589">
            <v>42</v>
          </cell>
          <cell r="AB1589">
            <v>42</v>
          </cell>
        </row>
        <row r="1590">
          <cell r="X1590">
            <v>0</v>
          </cell>
          <cell r="Y1590">
            <v>0</v>
          </cell>
          <cell r="Z1590">
            <v>-688723</v>
          </cell>
          <cell r="AA1590">
            <v>63</v>
          </cell>
          <cell r="AB1590">
            <v>63</v>
          </cell>
        </row>
        <row r="1591">
          <cell r="X1591">
            <v>0</v>
          </cell>
          <cell r="Y1591">
            <v>0</v>
          </cell>
          <cell r="Z1591">
            <v>-42349</v>
          </cell>
          <cell r="AA1591">
            <v>3</v>
          </cell>
          <cell r="AB1591">
            <v>3</v>
          </cell>
        </row>
        <row r="1592">
          <cell r="X1592">
            <v>0</v>
          </cell>
          <cell r="Y1592">
            <v>0</v>
          </cell>
          <cell r="Z1592">
            <v>-53533</v>
          </cell>
          <cell r="AA1592">
            <v>5</v>
          </cell>
          <cell r="AB1592">
            <v>5</v>
          </cell>
        </row>
        <row r="1593">
          <cell r="X1593">
            <v>0</v>
          </cell>
          <cell r="Y1593">
            <v>0</v>
          </cell>
          <cell r="Z1593">
            <v>-156122</v>
          </cell>
          <cell r="AA1593">
            <v>14</v>
          </cell>
          <cell r="AB1593">
            <v>14</v>
          </cell>
        </row>
        <row r="1594">
          <cell r="X1594">
            <v>0</v>
          </cell>
          <cell r="Y1594">
            <v>0</v>
          </cell>
          <cell r="Z1594">
            <v>-25499</v>
          </cell>
          <cell r="AA1594">
            <v>1</v>
          </cell>
          <cell r="AB1594">
            <v>1</v>
          </cell>
        </row>
        <row r="1595">
          <cell r="X1595">
            <v>0</v>
          </cell>
          <cell r="Y1595">
            <v>0</v>
          </cell>
          <cell r="Z1595">
            <v>-277005</v>
          </cell>
          <cell r="AA1595">
            <v>26</v>
          </cell>
          <cell r="AB1595">
            <v>26</v>
          </cell>
        </row>
        <row r="1596">
          <cell r="X1596">
            <v>0</v>
          </cell>
          <cell r="Y1596">
            <v>0</v>
          </cell>
          <cell r="Z1596">
            <v>-45469</v>
          </cell>
          <cell r="AA1596">
            <v>4</v>
          </cell>
          <cell r="AB1596">
            <v>4</v>
          </cell>
        </row>
        <row r="1597">
          <cell r="X1597">
            <v>0</v>
          </cell>
          <cell r="Y1597">
            <v>0</v>
          </cell>
          <cell r="Z1597">
            <v>-24840</v>
          </cell>
          <cell r="AA1597">
            <v>3</v>
          </cell>
          <cell r="AB1597">
            <v>3</v>
          </cell>
        </row>
        <row r="1598">
          <cell r="X1598">
            <v>0</v>
          </cell>
          <cell r="Y1598">
            <v>0</v>
          </cell>
          <cell r="Z1598">
            <v>-47751</v>
          </cell>
          <cell r="AA1598">
            <v>5</v>
          </cell>
          <cell r="AB1598">
            <v>5</v>
          </cell>
        </row>
        <row r="1599">
          <cell r="X1599">
            <v>0</v>
          </cell>
          <cell r="Y1599">
            <v>0</v>
          </cell>
          <cell r="Z1599">
            <v>-38335</v>
          </cell>
          <cell r="AA1599">
            <v>3</v>
          </cell>
          <cell r="AB1599">
            <v>3</v>
          </cell>
        </row>
        <row r="1600">
          <cell r="X1600">
            <v>0</v>
          </cell>
          <cell r="Y1600">
            <v>0</v>
          </cell>
          <cell r="Z1600">
            <v>-104371</v>
          </cell>
          <cell r="AA1600">
            <v>0</v>
          </cell>
          <cell r="AB1600">
            <v>0</v>
          </cell>
        </row>
        <row r="1601">
          <cell r="X1601">
            <v>0</v>
          </cell>
          <cell r="Y1601">
            <v>0</v>
          </cell>
          <cell r="Z1601">
            <v>-81409</v>
          </cell>
          <cell r="AA1601">
            <v>0</v>
          </cell>
          <cell r="AB1601">
            <v>0</v>
          </cell>
        </row>
        <row r="1602">
          <cell r="X1602">
            <v>0</v>
          </cell>
          <cell r="Y1602">
            <v>0</v>
          </cell>
          <cell r="Z1602">
            <v>-310419</v>
          </cell>
          <cell r="AA1602">
            <v>36</v>
          </cell>
          <cell r="AB1602">
            <v>36</v>
          </cell>
        </row>
        <row r="1603">
          <cell r="X1603">
            <v>0</v>
          </cell>
          <cell r="Y1603">
            <v>0</v>
          </cell>
          <cell r="Z1603">
            <v>-786575</v>
          </cell>
          <cell r="AA1603">
            <v>91</v>
          </cell>
          <cell r="AB1603">
            <v>91</v>
          </cell>
        </row>
        <row r="1604">
          <cell r="X1604">
            <v>0</v>
          </cell>
          <cell r="Y1604">
            <v>0</v>
          </cell>
          <cell r="Z1604">
            <v>-76741</v>
          </cell>
          <cell r="AA1604">
            <v>10</v>
          </cell>
          <cell r="AB1604">
            <v>10</v>
          </cell>
        </row>
        <row r="1605">
          <cell r="X1605">
            <v>0</v>
          </cell>
          <cell r="Y1605">
            <v>0</v>
          </cell>
          <cell r="Z1605">
            <v>-248840</v>
          </cell>
          <cell r="AA1605">
            <v>29</v>
          </cell>
          <cell r="AB1605">
            <v>29</v>
          </cell>
        </row>
        <row r="1606">
          <cell r="X1606">
            <v>0</v>
          </cell>
          <cell r="Y1606">
            <v>0</v>
          </cell>
          <cell r="Z1606">
            <v>-37792</v>
          </cell>
          <cell r="AA1606">
            <v>4</v>
          </cell>
          <cell r="AB1606">
            <v>4</v>
          </cell>
        </row>
        <row r="1607">
          <cell r="X1607">
            <v>0</v>
          </cell>
          <cell r="Y1607">
            <v>0</v>
          </cell>
          <cell r="Z1607">
            <v>-35342</v>
          </cell>
          <cell r="AA1607">
            <v>4</v>
          </cell>
          <cell r="AB1607">
            <v>4</v>
          </cell>
        </row>
        <row r="1608">
          <cell r="X1608">
            <v>0</v>
          </cell>
          <cell r="Y1608">
            <v>0</v>
          </cell>
          <cell r="Z1608">
            <v>-35342</v>
          </cell>
          <cell r="AA1608">
            <v>4</v>
          </cell>
          <cell r="AB1608">
            <v>4</v>
          </cell>
        </row>
        <row r="1609">
          <cell r="X1609">
            <v>0</v>
          </cell>
          <cell r="Y1609">
            <v>0</v>
          </cell>
          <cell r="Z1609">
            <v>-46284</v>
          </cell>
          <cell r="AA1609">
            <v>6</v>
          </cell>
          <cell r="AB1609">
            <v>6</v>
          </cell>
        </row>
        <row r="1610">
          <cell r="X1610">
            <v>0</v>
          </cell>
          <cell r="Y1610">
            <v>0</v>
          </cell>
          <cell r="Z1610">
            <v>-115854</v>
          </cell>
          <cell r="AA1610">
            <v>14</v>
          </cell>
          <cell r="AB1610">
            <v>14</v>
          </cell>
        </row>
        <row r="1611">
          <cell r="X1611">
            <v>0</v>
          </cell>
          <cell r="Y1611">
            <v>0</v>
          </cell>
          <cell r="Z1611">
            <v>-37816</v>
          </cell>
          <cell r="AA1611">
            <v>4</v>
          </cell>
          <cell r="AB1611">
            <v>4</v>
          </cell>
        </row>
        <row r="1612">
          <cell r="X1612">
            <v>0</v>
          </cell>
          <cell r="Y1612">
            <v>0</v>
          </cell>
          <cell r="Z1612">
            <v>-59563</v>
          </cell>
          <cell r="AA1612">
            <v>8</v>
          </cell>
          <cell r="AB1612">
            <v>8</v>
          </cell>
        </row>
        <row r="1613">
          <cell r="X1613">
            <v>0</v>
          </cell>
          <cell r="Y1613">
            <v>0</v>
          </cell>
          <cell r="Z1613">
            <v>-97929</v>
          </cell>
          <cell r="AA1613">
            <v>13</v>
          </cell>
          <cell r="AB1613">
            <v>13</v>
          </cell>
        </row>
        <row r="1614">
          <cell r="X1614">
            <v>0</v>
          </cell>
          <cell r="Y1614">
            <v>0</v>
          </cell>
          <cell r="Z1614">
            <v>-305422</v>
          </cell>
          <cell r="AA1614">
            <v>39</v>
          </cell>
          <cell r="AB1614">
            <v>39</v>
          </cell>
        </row>
        <row r="1615">
          <cell r="X1615">
            <v>0</v>
          </cell>
          <cell r="Y1615">
            <v>0</v>
          </cell>
          <cell r="Z1615">
            <v>-38398</v>
          </cell>
          <cell r="AA1615">
            <v>4</v>
          </cell>
          <cell r="AB1615">
            <v>4</v>
          </cell>
        </row>
        <row r="1616">
          <cell r="X1616">
            <v>0</v>
          </cell>
          <cell r="Y1616">
            <v>0</v>
          </cell>
          <cell r="Z1616">
            <v>-273875</v>
          </cell>
          <cell r="AA1616">
            <v>35</v>
          </cell>
          <cell r="AB1616">
            <v>35</v>
          </cell>
        </row>
        <row r="1617">
          <cell r="X1617">
            <v>0</v>
          </cell>
          <cell r="Y1617">
            <v>0</v>
          </cell>
          <cell r="Z1617">
            <v>-46012</v>
          </cell>
          <cell r="AA1617">
            <v>6</v>
          </cell>
          <cell r="AB1617">
            <v>6</v>
          </cell>
        </row>
        <row r="1618">
          <cell r="X1618">
            <v>0</v>
          </cell>
          <cell r="Y1618">
            <v>0</v>
          </cell>
          <cell r="Z1618">
            <v>-97693</v>
          </cell>
          <cell r="AA1618">
            <v>13</v>
          </cell>
          <cell r="AB1618">
            <v>13</v>
          </cell>
        </row>
        <row r="1619">
          <cell r="X1619">
            <v>0</v>
          </cell>
          <cell r="Y1619">
            <v>0</v>
          </cell>
          <cell r="Z1619">
            <v>-677697</v>
          </cell>
          <cell r="AA1619">
            <v>3</v>
          </cell>
          <cell r="AB1619">
            <v>3</v>
          </cell>
        </row>
        <row r="1620">
          <cell r="X1620">
            <v>0</v>
          </cell>
          <cell r="Y1620">
            <v>0</v>
          </cell>
          <cell r="Z1620">
            <v>-33885</v>
          </cell>
          <cell r="AA1620">
            <v>1</v>
          </cell>
          <cell r="AB1620">
            <v>1</v>
          </cell>
        </row>
        <row r="1621">
          <cell r="X1621">
            <v>0</v>
          </cell>
          <cell r="Y1621">
            <v>0</v>
          </cell>
          <cell r="Z1621">
            <v>-30115</v>
          </cell>
          <cell r="AA1621">
            <v>0</v>
          </cell>
          <cell r="AB1621">
            <v>0</v>
          </cell>
        </row>
        <row r="1622">
          <cell r="X1622">
            <v>0</v>
          </cell>
          <cell r="Y1622">
            <v>0</v>
          </cell>
          <cell r="Z1622">
            <v>-67986</v>
          </cell>
          <cell r="AA1622">
            <v>0</v>
          </cell>
          <cell r="AB1622">
            <v>0</v>
          </cell>
        </row>
        <row r="1623">
          <cell r="X1623">
            <v>0</v>
          </cell>
          <cell r="Y1623">
            <v>0</v>
          </cell>
          <cell r="Z1623">
            <v>-185907</v>
          </cell>
          <cell r="AA1623">
            <v>0</v>
          </cell>
          <cell r="AB1623">
            <v>0</v>
          </cell>
        </row>
        <row r="1624">
          <cell r="X1624">
            <v>0</v>
          </cell>
          <cell r="Y1624">
            <v>0</v>
          </cell>
          <cell r="Z1624">
            <v>-93448</v>
          </cell>
          <cell r="AA1624">
            <v>0</v>
          </cell>
          <cell r="AB1624">
            <v>0</v>
          </cell>
        </row>
        <row r="1625">
          <cell r="X1625">
            <v>0</v>
          </cell>
          <cell r="Y1625">
            <v>0</v>
          </cell>
          <cell r="Z1625">
            <v>-2645</v>
          </cell>
          <cell r="AA1625">
            <v>0</v>
          </cell>
          <cell r="AB1625">
            <v>0</v>
          </cell>
        </row>
        <row r="1626">
          <cell r="X1626">
            <v>0</v>
          </cell>
          <cell r="Y1626">
            <v>0</v>
          </cell>
          <cell r="Z1626">
            <v>-2919</v>
          </cell>
          <cell r="AA1626">
            <v>0</v>
          </cell>
          <cell r="AB1626">
            <v>0</v>
          </cell>
        </row>
        <row r="1627">
          <cell r="X1627">
            <v>0</v>
          </cell>
          <cell r="Y1627">
            <v>0</v>
          </cell>
          <cell r="Z1627">
            <v>-2919</v>
          </cell>
          <cell r="AA1627">
            <v>0</v>
          </cell>
          <cell r="AB1627">
            <v>0</v>
          </cell>
        </row>
        <row r="1628">
          <cell r="X1628">
            <v>0</v>
          </cell>
          <cell r="Y1628">
            <v>0</v>
          </cell>
          <cell r="Z1628">
            <v>-22969</v>
          </cell>
          <cell r="AA1628">
            <v>0</v>
          </cell>
          <cell r="AB1628">
            <v>0</v>
          </cell>
        </row>
        <row r="1629">
          <cell r="X1629">
            <v>0</v>
          </cell>
          <cell r="Y1629">
            <v>0</v>
          </cell>
          <cell r="Z1629">
            <v>-619554</v>
          </cell>
          <cell r="AA1629">
            <v>0</v>
          </cell>
          <cell r="AB1629">
            <v>0</v>
          </cell>
        </row>
        <row r="1630">
          <cell r="X1630">
            <v>0</v>
          </cell>
          <cell r="Y1630">
            <v>0</v>
          </cell>
          <cell r="Z1630">
            <v>-6988</v>
          </cell>
          <cell r="AA1630">
            <v>5</v>
          </cell>
          <cell r="AB1630">
            <v>5</v>
          </cell>
        </row>
        <row r="1631">
          <cell r="X1631">
            <v>0</v>
          </cell>
          <cell r="Y1631">
            <v>0</v>
          </cell>
          <cell r="Z1631">
            <v>-8784</v>
          </cell>
          <cell r="AA1631">
            <v>0</v>
          </cell>
          <cell r="AB1631">
            <v>0</v>
          </cell>
        </row>
        <row r="1632">
          <cell r="X1632">
            <v>0</v>
          </cell>
          <cell r="Y1632">
            <v>0</v>
          </cell>
          <cell r="Z1632">
            <v>-19042</v>
          </cell>
          <cell r="AA1632">
            <v>0</v>
          </cell>
          <cell r="AB1632">
            <v>0</v>
          </cell>
        </row>
        <row r="1633">
          <cell r="X1633">
            <v>0</v>
          </cell>
          <cell r="Y1633">
            <v>0</v>
          </cell>
          <cell r="Z1633">
            <v>-354601</v>
          </cell>
          <cell r="AA1633">
            <v>4222</v>
          </cell>
          <cell r="AB1633">
            <v>4222</v>
          </cell>
        </row>
        <row r="1634">
          <cell r="X1634">
            <v>0</v>
          </cell>
          <cell r="Y1634">
            <v>0</v>
          </cell>
          <cell r="Z1634">
            <v>-18302</v>
          </cell>
          <cell r="AA1634">
            <v>0</v>
          </cell>
          <cell r="AB1634">
            <v>0</v>
          </cell>
        </row>
        <row r="1635">
          <cell r="X1635">
            <v>0</v>
          </cell>
          <cell r="Y1635">
            <v>0</v>
          </cell>
          <cell r="Z1635">
            <v>-8063</v>
          </cell>
          <cell r="AA1635">
            <v>97</v>
          </cell>
          <cell r="AB1635">
            <v>97</v>
          </cell>
        </row>
        <row r="1636">
          <cell r="X1636">
            <v>0</v>
          </cell>
          <cell r="Y1636">
            <v>0</v>
          </cell>
          <cell r="Z1636">
            <v>-30613</v>
          </cell>
          <cell r="AA1636">
            <v>364</v>
          </cell>
          <cell r="AB1636">
            <v>364</v>
          </cell>
        </row>
        <row r="1637">
          <cell r="X1637">
            <v>0</v>
          </cell>
          <cell r="Y1637">
            <v>0</v>
          </cell>
          <cell r="Z1637">
            <v>-10679</v>
          </cell>
          <cell r="AA1637">
            <v>127</v>
          </cell>
          <cell r="AB1637">
            <v>127</v>
          </cell>
        </row>
        <row r="1638">
          <cell r="X1638">
            <v>0</v>
          </cell>
          <cell r="Y1638">
            <v>0</v>
          </cell>
          <cell r="Z1638">
            <v>-58658</v>
          </cell>
          <cell r="AA1638">
            <v>3</v>
          </cell>
          <cell r="AB1638">
            <v>3</v>
          </cell>
        </row>
        <row r="1639">
          <cell r="X1639">
            <v>0</v>
          </cell>
          <cell r="Y1639">
            <v>0</v>
          </cell>
          <cell r="Z1639">
            <v>-33234</v>
          </cell>
          <cell r="AA1639">
            <v>0</v>
          </cell>
          <cell r="AB1639">
            <v>0</v>
          </cell>
        </row>
        <row r="1640">
          <cell r="X1640">
            <v>0</v>
          </cell>
          <cell r="Y1640">
            <v>0</v>
          </cell>
          <cell r="Z1640">
            <v>-45024</v>
          </cell>
          <cell r="AA1640">
            <v>0</v>
          </cell>
          <cell r="AB1640">
            <v>0</v>
          </cell>
        </row>
        <row r="1641">
          <cell r="X1641">
            <v>0</v>
          </cell>
          <cell r="Y1641">
            <v>0</v>
          </cell>
          <cell r="Z1641">
            <v>-71788</v>
          </cell>
          <cell r="AA1641">
            <v>3419</v>
          </cell>
          <cell r="AB1641">
            <v>3419</v>
          </cell>
        </row>
        <row r="1642">
          <cell r="X1642">
            <v>0</v>
          </cell>
          <cell r="Y1642">
            <v>0</v>
          </cell>
          <cell r="Z1642">
            <v>-79763</v>
          </cell>
          <cell r="AA1642">
            <v>3798</v>
          </cell>
          <cell r="AB1642">
            <v>3798</v>
          </cell>
        </row>
        <row r="1643">
          <cell r="X1643">
            <v>0</v>
          </cell>
          <cell r="Y1643">
            <v>0</v>
          </cell>
          <cell r="Z1643">
            <v>-384125</v>
          </cell>
          <cell r="AA1643">
            <v>18291</v>
          </cell>
          <cell r="AB1643">
            <v>18291</v>
          </cell>
        </row>
        <row r="1644">
          <cell r="X1644">
            <v>0</v>
          </cell>
          <cell r="Y1644">
            <v>0</v>
          </cell>
          <cell r="Z1644">
            <v>-1024326</v>
          </cell>
          <cell r="AA1644">
            <v>48778</v>
          </cell>
          <cell r="AB1644">
            <v>48778</v>
          </cell>
        </row>
        <row r="1645">
          <cell r="X1645">
            <v>0</v>
          </cell>
          <cell r="Y1645">
            <v>0</v>
          </cell>
          <cell r="Z1645">
            <v>-343399</v>
          </cell>
          <cell r="AA1645">
            <v>20440</v>
          </cell>
          <cell r="AB1645">
            <v>20440</v>
          </cell>
        </row>
        <row r="1646">
          <cell r="X1646">
            <v>0</v>
          </cell>
          <cell r="Y1646">
            <v>0</v>
          </cell>
          <cell r="Z1646">
            <v>-137537</v>
          </cell>
          <cell r="AA1646">
            <v>8187</v>
          </cell>
          <cell r="AB1646">
            <v>8187</v>
          </cell>
        </row>
        <row r="1647">
          <cell r="X1647">
            <v>0</v>
          </cell>
          <cell r="Y1647">
            <v>0</v>
          </cell>
          <cell r="Z1647">
            <v>-137537</v>
          </cell>
          <cell r="AA1647">
            <v>8187</v>
          </cell>
          <cell r="AB1647">
            <v>8187</v>
          </cell>
        </row>
        <row r="1648">
          <cell r="X1648">
            <v>0</v>
          </cell>
          <cell r="Y1648">
            <v>0</v>
          </cell>
          <cell r="Z1648">
            <v>-137537</v>
          </cell>
          <cell r="AA1648">
            <v>8187</v>
          </cell>
          <cell r="AB1648">
            <v>8187</v>
          </cell>
        </row>
        <row r="1649">
          <cell r="X1649">
            <v>0</v>
          </cell>
          <cell r="Y1649">
            <v>0</v>
          </cell>
          <cell r="Z1649">
            <v>-33468</v>
          </cell>
          <cell r="AA1649">
            <v>1992</v>
          </cell>
          <cell r="AB1649">
            <v>1992</v>
          </cell>
        </row>
        <row r="1650">
          <cell r="X1650">
            <v>0</v>
          </cell>
          <cell r="Y1650">
            <v>0</v>
          </cell>
          <cell r="Z1650">
            <v>-137537</v>
          </cell>
          <cell r="AA1650">
            <v>8187</v>
          </cell>
          <cell r="AB1650">
            <v>8187</v>
          </cell>
        </row>
        <row r="1651">
          <cell r="X1651">
            <v>0</v>
          </cell>
          <cell r="Y1651">
            <v>0</v>
          </cell>
          <cell r="Z1651">
            <v>-137537</v>
          </cell>
          <cell r="AA1651">
            <v>8187</v>
          </cell>
          <cell r="AB1651">
            <v>8187</v>
          </cell>
        </row>
        <row r="1652">
          <cell r="X1652">
            <v>0</v>
          </cell>
          <cell r="Y1652">
            <v>0</v>
          </cell>
          <cell r="Z1652">
            <v>-137537</v>
          </cell>
          <cell r="AA1652">
            <v>8187</v>
          </cell>
          <cell r="AB1652">
            <v>8187</v>
          </cell>
        </row>
        <row r="1653">
          <cell r="X1653">
            <v>0</v>
          </cell>
          <cell r="Y1653">
            <v>0</v>
          </cell>
          <cell r="Z1653">
            <v>-137537</v>
          </cell>
          <cell r="AA1653">
            <v>8187</v>
          </cell>
          <cell r="AB1653">
            <v>8187</v>
          </cell>
        </row>
        <row r="1654">
          <cell r="X1654">
            <v>0</v>
          </cell>
          <cell r="Y1654">
            <v>0</v>
          </cell>
          <cell r="Z1654">
            <v>-137537</v>
          </cell>
          <cell r="AA1654">
            <v>8187</v>
          </cell>
          <cell r="AB1654">
            <v>8187</v>
          </cell>
        </row>
        <row r="1655">
          <cell r="X1655">
            <v>0</v>
          </cell>
          <cell r="Y1655">
            <v>0</v>
          </cell>
          <cell r="Z1655">
            <v>-97866</v>
          </cell>
          <cell r="AA1655">
            <v>5825</v>
          </cell>
          <cell r="AB1655">
            <v>5825</v>
          </cell>
        </row>
        <row r="1656">
          <cell r="X1656">
            <v>0</v>
          </cell>
          <cell r="Y1656">
            <v>0</v>
          </cell>
          <cell r="Z1656">
            <v>-66935</v>
          </cell>
          <cell r="AA1656">
            <v>3984</v>
          </cell>
          <cell r="AB1656">
            <v>3984</v>
          </cell>
        </row>
        <row r="1657">
          <cell r="X1657">
            <v>0</v>
          </cell>
          <cell r="Y1657">
            <v>0</v>
          </cell>
          <cell r="Z1657">
            <v>-55092</v>
          </cell>
          <cell r="AA1657">
            <v>3279</v>
          </cell>
          <cell r="AB1657">
            <v>3279</v>
          </cell>
        </row>
        <row r="1658">
          <cell r="X1658">
            <v>0</v>
          </cell>
          <cell r="Y1658">
            <v>0</v>
          </cell>
          <cell r="Z1658">
            <v>-275077</v>
          </cell>
          <cell r="AA1658">
            <v>16375</v>
          </cell>
          <cell r="AB1658">
            <v>16375</v>
          </cell>
        </row>
        <row r="1659">
          <cell r="X1659">
            <v>0</v>
          </cell>
          <cell r="Y1659">
            <v>0</v>
          </cell>
          <cell r="Z1659">
            <v>-51045</v>
          </cell>
          <cell r="AA1659">
            <v>3038</v>
          </cell>
          <cell r="AB1659">
            <v>3038</v>
          </cell>
        </row>
        <row r="1660">
          <cell r="X1660">
            <v>0</v>
          </cell>
          <cell r="Y1660">
            <v>0</v>
          </cell>
          <cell r="Z1660">
            <v>-119772</v>
          </cell>
          <cell r="AA1660">
            <v>7129</v>
          </cell>
          <cell r="AB1660">
            <v>7129</v>
          </cell>
        </row>
        <row r="1661">
          <cell r="X1661">
            <v>0</v>
          </cell>
          <cell r="Y1661">
            <v>0</v>
          </cell>
          <cell r="Z1661">
            <v>-131522</v>
          </cell>
          <cell r="AA1661">
            <v>7829</v>
          </cell>
          <cell r="AB1661">
            <v>7829</v>
          </cell>
        </row>
        <row r="1662">
          <cell r="X1662">
            <v>0</v>
          </cell>
          <cell r="Y1662">
            <v>0</v>
          </cell>
          <cell r="Z1662">
            <v>-276392</v>
          </cell>
          <cell r="AA1662">
            <v>16451</v>
          </cell>
          <cell r="AB1662">
            <v>16451</v>
          </cell>
        </row>
        <row r="1663">
          <cell r="X1663">
            <v>0</v>
          </cell>
          <cell r="Y1663">
            <v>0</v>
          </cell>
          <cell r="Z1663">
            <v>-290212</v>
          </cell>
          <cell r="AA1663">
            <v>17274</v>
          </cell>
          <cell r="AB1663">
            <v>17274</v>
          </cell>
        </row>
        <row r="1664">
          <cell r="X1664">
            <v>0</v>
          </cell>
          <cell r="Y1664">
            <v>0</v>
          </cell>
          <cell r="Z1664">
            <v>-34424</v>
          </cell>
          <cell r="AA1664">
            <v>0</v>
          </cell>
          <cell r="AB1664">
            <v>0</v>
          </cell>
        </row>
        <row r="1665">
          <cell r="X1665">
            <v>0</v>
          </cell>
          <cell r="Y1665">
            <v>0</v>
          </cell>
          <cell r="Z1665">
            <v>-70757</v>
          </cell>
          <cell r="AA1665">
            <v>0</v>
          </cell>
          <cell r="AB1665">
            <v>0</v>
          </cell>
        </row>
        <row r="1666">
          <cell r="X1666">
            <v>0</v>
          </cell>
          <cell r="Y1666">
            <v>0</v>
          </cell>
          <cell r="Z1666">
            <v>-39484</v>
          </cell>
          <cell r="AA1666">
            <v>0</v>
          </cell>
          <cell r="AB1666">
            <v>0</v>
          </cell>
        </row>
        <row r="1667">
          <cell r="X1667">
            <v>0</v>
          </cell>
          <cell r="Y1667">
            <v>0</v>
          </cell>
          <cell r="Z1667">
            <v>-29093</v>
          </cell>
          <cell r="AA1667">
            <v>1</v>
          </cell>
          <cell r="AB1667">
            <v>1</v>
          </cell>
        </row>
        <row r="1668">
          <cell r="X1668">
            <v>0</v>
          </cell>
          <cell r="Y1668">
            <v>0</v>
          </cell>
          <cell r="Z1668">
            <v>-150927</v>
          </cell>
          <cell r="AA1668">
            <v>1</v>
          </cell>
          <cell r="AB1668">
            <v>1</v>
          </cell>
        </row>
        <row r="1669">
          <cell r="X1669">
            <v>0</v>
          </cell>
          <cell r="Y1669">
            <v>0</v>
          </cell>
          <cell r="Z1669">
            <v>-265113</v>
          </cell>
          <cell r="AA1669">
            <v>1</v>
          </cell>
          <cell r="AB1669">
            <v>1</v>
          </cell>
        </row>
        <row r="1670">
          <cell r="X1670">
            <v>0</v>
          </cell>
          <cell r="Y1670">
            <v>0</v>
          </cell>
          <cell r="Z1670">
            <v>-145266</v>
          </cell>
          <cell r="AA1670">
            <v>1</v>
          </cell>
          <cell r="AB1670">
            <v>1</v>
          </cell>
        </row>
        <row r="1671">
          <cell r="X1671">
            <v>0</v>
          </cell>
          <cell r="Y1671">
            <v>0</v>
          </cell>
          <cell r="Z1671">
            <v>-290533</v>
          </cell>
          <cell r="AA1671">
            <v>1</v>
          </cell>
          <cell r="AB1671">
            <v>1</v>
          </cell>
        </row>
        <row r="1672">
          <cell r="X1672">
            <v>0</v>
          </cell>
          <cell r="Y1672">
            <v>0</v>
          </cell>
          <cell r="Z1672">
            <v>-145266</v>
          </cell>
          <cell r="AA1672">
            <v>1</v>
          </cell>
          <cell r="AB1672">
            <v>1</v>
          </cell>
        </row>
        <row r="1673">
          <cell r="X1673">
            <v>0</v>
          </cell>
          <cell r="Y1673">
            <v>0</v>
          </cell>
          <cell r="Z1673">
            <v>-183879</v>
          </cell>
          <cell r="AA1673">
            <v>0</v>
          </cell>
          <cell r="AB1673">
            <v>0</v>
          </cell>
        </row>
        <row r="1674">
          <cell r="X1674">
            <v>0</v>
          </cell>
          <cell r="Y1674">
            <v>0</v>
          </cell>
          <cell r="Z1674">
            <v>-256734</v>
          </cell>
          <cell r="AA1674">
            <v>1</v>
          </cell>
          <cell r="AB1674">
            <v>1</v>
          </cell>
        </row>
        <row r="1675">
          <cell r="X1675">
            <v>0</v>
          </cell>
          <cell r="Y1675">
            <v>0</v>
          </cell>
          <cell r="Z1675">
            <v>-94793</v>
          </cell>
          <cell r="AA1675">
            <v>1</v>
          </cell>
          <cell r="AB1675">
            <v>1</v>
          </cell>
        </row>
        <row r="1676">
          <cell r="X1676">
            <v>0</v>
          </cell>
          <cell r="Y1676">
            <v>0</v>
          </cell>
          <cell r="Z1676">
            <v>-696315</v>
          </cell>
          <cell r="AA1676">
            <v>1</v>
          </cell>
          <cell r="AB1676">
            <v>1</v>
          </cell>
        </row>
        <row r="1677">
          <cell r="X1677">
            <v>0</v>
          </cell>
          <cell r="Y1677">
            <v>0</v>
          </cell>
          <cell r="Z1677">
            <v>-1210525</v>
          </cell>
          <cell r="AA1677">
            <v>1</v>
          </cell>
          <cell r="AB1677">
            <v>1</v>
          </cell>
        </row>
        <row r="1678">
          <cell r="X1678">
            <v>0</v>
          </cell>
          <cell r="Y1678">
            <v>0</v>
          </cell>
          <cell r="Z1678">
            <v>-67835</v>
          </cell>
          <cell r="AA1678">
            <v>1</v>
          </cell>
          <cell r="AB1678">
            <v>1</v>
          </cell>
        </row>
        <row r="1679">
          <cell r="X1679">
            <v>0</v>
          </cell>
          <cell r="Y1679">
            <v>0</v>
          </cell>
          <cell r="Z1679">
            <v>-674533</v>
          </cell>
          <cell r="AA1679">
            <v>1</v>
          </cell>
          <cell r="AB1679">
            <v>1</v>
          </cell>
        </row>
        <row r="1680">
          <cell r="X1680">
            <v>0</v>
          </cell>
          <cell r="Y1680">
            <v>0</v>
          </cell>
          <cell r="Z1680">
            <v>-106139</v>
          </cell>
          <cell r="AA1680">
            <v>1</v>
          </cell>
          <cell r="AB1680">
            <v>1</v>
          </cell>
        </row>
        <row r="1681">
          <cell r="X1681">
            <v>0</v>
          </cell>
          <cell r="Y1681">
            <v>0</v>
          </cell>
          <cell r="Z1681">
            <v>-46679</v>
          </cell>
          <cell r="AA1681">
            <v>1</v>
          </cell>
          <cell r="AB1681">
            <v>1</v>
          </cell>
        </row>
        <row r="1682">
          <cell r="X1682">
            <v>0</v>
          </cell>
          <cell r="Y1682">
            <v>0</v>
          </cell>
          <cell r="Z1682">
            <v>-66990</v>
          </cell>
          <cell r="AA1682">
            <v>1</v>
          </cell>
          <cell r="AB1682">
            <v>1</v>
          </cell>
        </row>
        <row r="1683">
          <cell r="X1683">
            <v>0</v>
          </cell>
          <cell r="Y1683">
            <v>0</v>
          </cell>
          <cell r="Z1683">
            <v>-86840</v>
          </cell>
          <cell r="AA1683">
            <v>1</v>
          </cell>
          <cell r="AB1683">
            <v>1</v>
          </cell>
        </row>
        <row r="1684">
          <cell r="X1684">
            <v>0</v>
          </cell>
          <cell r="Y1684">
            <v>0</v>
          </cell>
          <cell r="Z1684">
            <v>-99042</v>
          </cell>
          <cell r="AA1684">
            <v>1</v>
          </cell>
          <cell r="AB1684">
            <v>1</v>
          </cell>
        </row>
        <row r="1685">
          <cell r="X1685">
            <v>0</v>
          </cell>
          <cell r="Y1685">
            <v>0</v>
          </cell>
          <cell r="Z1685">
            <v>-215106</v>
          </cell>
          <cell r="AA1685">
            <v>1</v>
          </cell>
          <cell r="AB1685">
            <v>1</v>
          </cell>
        </row>
        <row r="1686">
          <cell r="X1686">
            <v>0</v>
          </cell>
          <cell r="Y1686">
            <v>0</v>
          </cell>
          <cell r="Z1686">
            <v>-93211</v>
          </cell>
          <cell r="AA1686">
            <v>1</v>
          </cell>
          <cell r="AB1686">
            <v>1</v>
          </cell>
        </row>
        <row r="1687">
          <cell r="X1687">
            <v>0</v>
          </cell>
          <cell r="Y1687">
            <v>0</v>
          </cell>
          <cell r="Z1687">
            <v>-45483</v>
          </cell>
          <cell r="AA1687">
            <v>1</v>
          </cell>
          <cell r="AB1687">
            <v>1</v>
          </cell>
        </row>
        <row r="1688">
          <cell r="X1688">
            <v>0</v>
          </cell>
          <cell r="Y1688">
            <v>0</v>
          </cell>
          <cell r="Z1688">
            <v>-45483</v>
          </cell>
          <cell r="AA1688">
            <v>1</v>
          </cell>
          <cell r="AB1688">
            <v>1</v>
          </cell>
        </row>
        <row r="1689">
          <cell r="X1689">
            <v>0</v>
          </cell>
          <cell r="Y1689">
            <v>0</v>
          </cell>
          <cell r="Z1689">
            <v>-8360</v>
          </cell>
          <cell r="AA1689">
            <v>1</v>
          </cell>
          <cell r="AB1689">
            <v>1</v>
          </cell>
        </row>
        <row r="1690">
          <cell r="X1690">
            <v>0</v>
          </cell>
          <cell r="Y1690">
            <v>0</v>
          </cell>
          <cell r="Z1690">
            <v>-22742</v>
          </cell>
          <cell r="AA1690">
            <v>1</v>
          </cell>
          <cell r="AB1690">
            <v>1</v>
          </cell>
        </row>
        <row r="1691">
          <cell r="X1691">
            <v>0</v>
          </cell>
          <cell r="Y1691">
            <v>0</v>
          </cell>
          <cell r="Z1691">
            <v>-22742</v>
          </cell>
          <cell r="AA1691">
            <v>1</v>
          </cell>
          <cell r="AB1691">
            <v>1</v>
          </cell>
        </row>
        <row r="1692">
          <cell r="X1692">
            <v>0</v>
          </cell>
          <cell r="Y1692">
            <v>0</v>
          </cell>
          <cell r="Z1692">
            <v>-160610</v>
          </cell>
          <cell r="AA1692">
            <v>0</v>
          </cell>
          <cell r="AB1692">
            <v>0</v>
          </cell>
        </row>
        <row r="1693">
          <cell r="X1693">
            <v>0</v>
          </cell>
          <cell r="Y1693">
            <v>0</v>
          </cell>
          <cell r="Z1693">
            <v>-226166</v>
          </cell>
          <cell r="AA1693">
            <v>0</v>
          </cell>
          <cell r="AB1693">
            <v>0</v>
          </cell>
        </row>
        <row r="1694">
          <cell r="X1694">
            <v>0</v>
          </cell>
          <cell r="Y1694">
            <v>0</v>
          </cell>
          <cell r="Z1694">
            <v>-36276</v>
          </cell>
          <cell r="AA1694">
            <v>1</v>
          </cell>
          <cell r="AB1694">
            <v>1</v>
          </cell>
        </row>
        <row r="1695">
          <cell r="X1695">
            <v>0</v>
          </cell>
          <cell r="Y1695">
            <v>0</v>
          </cell>
          <cell r="Z1695">
            <v>-89595</v>
          </cell>
          <cell r="AA1695">
            <v>1</v>
          </cell>
          <cell r="AB1695">
            <v>1</v>
          </cell>
        </row>
        <row r="1696">
          <cell r="X1696">
            <v>0</v>
          </cell>
          <cell r="Y1696">
            <v>0</v>
          </cell>
          <cell r="Z1696">
            <v>-275266</v>
          </cell>
          <cell r="AA1696">
            <v>1</v>
          </cell>
          <cell r="AB1696">
            <v>1</v>
          </cell>
        </row>
        <row r="1697">
          <cell r="X1697">
            <v>0</v>
          </cell>
          <cell r="Y1697">
            <v>0</v>
          </cell>
          <cell r="Z1697">
            <v>-51670</v>
          </cell>
          <cell r="AA1697">
            <v>1</v>
          </cell>
          <cell r="AB1697">
            <v>1</v>
          </cell>
        </row>
        <row r="1698">
          <cell r="X1698">
            <v>0</v>
          </cell>
          <cell r="Y1698">
            <v>0</v>
          </cell>
          <cell r="Z1698">
            <v>-24952</v>
          </cell>
          <cell r="AA1698">
            <v>0</v>
          </cell>
          <cell r="AB1698">
            <v>0</v>
          </cell>
        </row>
        <row r="1699">
          <cell r="X1699">
            <v>0</v>
          </cell>
          <cell r="Y1699">
            <v>0</v>
          </cell>
          <cell r="Z1699">
            <v>-72839</v>
          </cell>
          <cell r="AA1699">
            <v>1</v>
          </cell>
          <cell r="AB1699">
            <v>1</v>
          </cell>
        </row>
        <row r="1700">
          <cell r="X1700">
            <v>0</v>
          </cell>
          <cell r="Y1700">
            <v>0</v>
          </cell>
          <cell r="Z1700">
            <v>-18144</v>
          </cell>
          <cell r="AA1700">
            <v>0</v>
          </cell>
          <cell r="AB1700">
            <v>0</v>
          </cell>
        </row>
        <row r="1701">
          <cell r="X1701">
            <v>0</v>
          </cell>
          <cell r="Y1701">
            <v>0</v>
          </cell>
          <cell r="Z1701">
            <v>-36294</v>
          </cell>
          <cell r="AA1701">
            <v>0</v>
          </cell>
          <cell r="AB1701">
            <v>0</v>
          </cell>
        </row>
        <row r="1702">
          <cell r="X1702">
            <v>0</v>
          </cell>
          <cell r="Y1702">
            <v>0</v>
          </cell>
          <cell r="Z1702">
            <v>-144508</v>
          </cell>
          <cell r="AA1702">
            <v>1</v>
          </cell>
          <cell r="AB1702">
            <v>1</v>
          </cell>
        </row>
        <row r="1703">
          <cell r="X1703">
            <v>0</v>
          </cell>
          <cell r="Y1703">
            <v>0</v>
          </cell>
          <cell r="Z1703">
            <v>-33330</v>
          </cell>
          <cell r="AA1703">
            <v>1</v>
          </cell>
          <cell r="AB1703">
            <v>1</v>
          </cell>
        </row>
        <row r="1704">
          <cell r="X1704">
            <v>0</v>
          </cell>
          <cell r="Y1704">
            <v>0</v>
          </cell>
          <cell r="Z1704">
            <v>-70230</v>
          </cell>
          <cell r="AA1704">
            <v>1</v>
          </cell>
          <cell r="AB1704">
            <v>1</v>
          </cell>
        </row>
        <row r="1705">
          <cell r="X1705">
            <v>0</v>
          </cell>
          <cell r="Y1705">
            <v>0</v>
          </cell>
          <cell r="Z1705">
            <v>-152948</v>
          </cell>
          <cell r="AA1705">
            <v>1</v>
          </cell>
          <cell r="AB1705">
            <v>1</v>
          </cell>
        </row>
        <row r="1706">
          <cell r="X1706">
            <v>0</v>
          </cell>
          <cell r="Y1706">
            <v>0</v>
          </cell>
          <cell r="Z1706">
            <v>-176246</v>
          </cell>
          <cell r="AA1706">
            <v>1</v>
          </cell>
          <cell r="AB1706">
            <v>1</v>
          </cell>
        </row>
        <row r="1707">
          <cell r="X1707">
            <v>0</v>
          </cell>
          <cell r="Y1707">
            <v>0</v>
          </cell>
          <cell r="Z1707">
            <v>-21362</v>
          </cell>
          <cell r="AA1707">
            <v>0</v>
          </cell>
          <cell r="AB1707">
            <v>0</v>
          </cell>
        </row>
        <row r="1708">
          <cell r="X1708">
            <v>0</v>
          </cell>
          <cell r="Y1708">
            <v>0</v>
          </cell>
          <cell r="Z1708">
            <v>-79364</v>
          </cell>
          <cell r="AA1708">
            <v>1</v>
          </cell>
          <cell r="AB1708">
            <v>1</v>
          </cell>
        </row>
        <row r="1709">
          <cell r="X1709">
            <v>0</v>
          </cell>
          <cell r="Y1709">
            <v>0</v>
          </cell>
          <cell r="Z1709">
            <v>-349517</v>
          </cell>
          <cell r="AA1709">
            <v>1</v>
          </cell>
          <cell r="AB1709">
            <v>1</v>
          </cell>
        </row>
        <row r="1710">
          <cell r="X1710">
            <v>0</v>
          </cell>
          <cell r="Y1710">
            <v>0</v>
          </cell>
          <cell r="Z1710">
            <v>-42447</v>
          </cell>
          <cell r="AA1710">
            <v>1</v>
          </cell>
          <cell r="AB1710">
            <v>1</v>
          </cell>
        </row>
        <row r="1711">
          <cell r="X1711">
            <v>0</v>
          </cell>
          <cell r="Y1711">
            <v>0</v>
          </cell>
          <cell r="Z1711">
            <v>-743991</v>
          </cell>
          <cell r="AA1711">
            <v>1</v>
          </cell>
          <cell r="AB1711">
            <v>1</v>
          </cell>
        </row>
        <row r="1712">
          <cell r="X1712">
            <v>0</v>
          </cell>
          <cell r="Y1712">
            <v>0</v>
          </cell>
          <cell r="Z1712">
            <v>-136992</v>
          </cell>
          <cell r="AA1712">
            <v>1</v>
          </cell>
          <cell r="AB1712">
            <v>1</v>
          </cell>
        </row>
        <row r="1713">
          <cell r="X1713">
            <v>0</v>
          </cell>
          <cell r="Y1713">
            <v>0</v>
          </cell>
          <cell r="Z1713">
            <v>-31647</v>
          </cell>
          <cell r="AA1713">
            <v>0</v>
          </cell>
          <cell r="AB1713">
            <v>0</v>
          </cell>
        </row>
        <row r="1714">
          <cell r="X1714">
            <v>0</v>
          </cell>
          <cell r="Y1714">
            <v>0</v>
          </cell>
          <cell r="Z1714">
            <v>-22873</v>
          </cell>
          <cell r="AA1714">
            <v>1</v>
          </cell>
          <cell r="AB1714">
            <v>1</v>
          </cell>
        </row>
        <row r="1715">
          <cell r="X1715">
            <v>0</v>
          </cell>
          <cell r="Y1715">
            <v>0</v>
          </cell>
          <cell r="Z1715">
            <v>-1231830</v>
          </cell>
          <cell r="AA1715">
            <v>1</v>
          </cell>
          <cell r="AB1715">
            <v>1</v>
          </cell>
        </row>
        <row r="1716">
          <cell r="X1716">
            <v>0</v>
          </cell>
          <cell r="Y1716">
            <v>0</v>
          </cell>
          <cell r="Z1716">
            <v>-87877</v>
          </cell>
          <cell r="AA1716">
            <v>1</v>
          </cell>
          <cell r="AB1716">
            <v>1</v>
          </cell>
        </row>
        <row r="1717">
          <cell r="X1717">
            <v>0</v>
          </cell>
          <cell r="Y1717">
            <v>0</v>
          </cell>
          <cell r="Z1717">
            <v>-34067</v>
          </cell>
          <cell r="AA1717">
            <v>0</v>
          </cell>
          <cell r="AB1717">
            <v>0</v>
          </cell>
        </row>
        <row r="1718">
          <cell r="X1718">
            <v>0</v>
          </cell>
          <cell r="Y1718">
            <v>0</v>
          </cell>
          <cell r="Z1718">
            <v>-808136</v>
          </cell>
          <cell r="AA1718">
            <v>1</v>
          </cell>
          <cell r="AB1718">
            <v>1</v>
          </cell>
        </row>
        <row r="1719">
          <cell r="X1719">
            <v>0</v>
          </cell>
          <cell r="Y1719">
            <v>0</v>
          </cell>
          <cell r="Z1719">
            <v>-461065</v>
          </cell>
          <cell r="AA1719">
            <v>1</v>
          </cell>
          <cell r="AB1719">
            <v>1</v>
          </cell>
        </row>
        <row r="1720">
          <cell r="X1720">
            <v>0</v>
          </cell>
          <cell r="Y1720">
            <v>0</v>
          </cell>
          <cell r="Z1720">
            <v>-40702</v>
          </cell>
          <cell r="AA1720">
            <v>1</v>
          </cell>
          <cell r="AB1720">
            <v>1</v>
          </cell>
        </row>
        <row r="1721">
          <cell r="X1721">
            <v>0</v>
          </cell>
          <cell r="Y1721">
            <v>0</v>
          </cell>
          <cell r="Z1721">
            <v>-33526</v>
          </cell>
          <cell r="AA1721">
            <v>1</v>
          </cell>
          <cell r="AB1721">
            <v>1</v>
          </cell>
        </row>
        <row r="1722">
          <cell r="X1722">
            <v>0</v>
          </cell>
          <cell r="Y1722">
            <v>0</v>
          </cell>
          <cell r="Z1722">
            <v>-154733</v>
          </cell>
          <cell r="AA1722">
            <v>1</v>
          </cell>
          <cell r="AB1722">
            <v>1</v>
          </cell>
        </row>
        <row r="1723">
          <cell r="X1723">
            <v>0</v>
          </cell>
          <cell r="Y1723">
            <v>0</v>
          </cell>
          <cell r="Z1723">
            <v>-70191</v>
          </cell>
          <cell r="AA1723">
            <v>1</v>
          </cell>
          <cell r="AB1723">
            <v>1</v>
          </cell>
        </row>
        <row r="1724">
          <cell r="X1724">
            <v>0</v>
          </cell>
          <cell r="Y1724">
            <v>0</v>
          </cell>
          <cell r="Z1724">
            <v>-192296</v>
          </cell>
          <cell r="AA1724">
            <v>1</v>
          </cell>
          <cell r="AB1724">
            <v>1</v>
          </cell>
        </row>
        <row r="1725">
          <cell r="X1725">
            <v>0</v>
          </cell>
          <cell r="Y1725">
            <v>0</v>
          </cell>
          <cell r="Z1725">
            <v>-46980</v>
          </cell>
          <cell r="AA1725">
            <v>1</v>
          </cell>
          <cell r="AB1725">
            <v>1</v>
          </cell>
        </row>
        <row r="1726">
          <cell r="X1726">
            <v>0</v>
          </cell>
          <cell r="Y1726">
            <v>0</v>
          </cell>
          <cell r="Z1726">
            <v>-23490</v>
          </cell>
          <cell r="AA1726">
            <v>1</v>
          </cell>
          <cell r="AB1726">
            <v>1</v>
          </cell>
        </row>
        <row r="1727">
          <cell r="X1727">
            <v>0</v>
          </cell>
          <cell r="Y1727">
            <v>0</v>
          </cell>
          <cell r="Z1727">
            <v>-299011</v>
          </cell>
          <cell r="AA1727">
            <v>1</v>
          </cell>
          <cell r="AB1727">
            <v>1</v>
          </cell>
        </row>
        <row r="1728">
          <cell r="X1728">
            <v>0</v>
          </cell>
          <cell r="Y1728">
            <v>0</v>
          </cell>
          <cell r="Z1728">
            <v>-22873</v>
          </cell>
          <cell r="AA1728">
            <v>1</v>
          </cell>
          <cell r="AB1728">
            <v>1</v>
          </cell>
        </row>
        <row r="1729">
          <cell r="X1729">
            <v>0</v>
          </cell>
          <cell r="Y1729">
            <v>0</v>
          </cell>
          <cell r="Z1729">
            <v>-269104</v>
          </cell>
          <cell r="AA1729">
            <v>1</v>
          </cell>
          <cell r="AB1729">
            <v>1</v>
          </cell>
        </row>
        <row r="1730">
          <cell r="X1730">
            <v>0</v>
          </cell>
          <cell r="Y1730">
            <v>0</v>
          </cell>
          <cell r="Z1730">
            <v>-32294</v>
          </cell>
          <cell r="AA1730">
            <v>1</v>
          </cell>
          <cell r="AB1730">
            <v>1</v>
          </cell>
        </row>
        <row r="1731">
          <cell r="X1731">
            <v>0</v>
          </cell>
          <cell r="Y1731">
            <v>0</v>
          </cell>
          <cell r="Z1731">
            <v>-38173</v>
          </cell>
          <cell r="AA1731">
            <v>0</v>
          </cell>
          <cell r="AB1731">
            <v>0</v>
          </cell>
        </row>
        <row r="1732">
          <cell r="X1732">
            <v>0</v>
          </cell>
          <cell r="Y1732">
            <v>0</v>
          </cell>
          <cell r="Z1732">
            <v>-364616</v>
          </cell>
          <cell r="AA1732">
            <v>1</v>
          </cell>
          <cell r="AB1732">
            <v>1</v>
          </cell>
        </row>
        <row r="1733">
          <cell r="X1733">
            <v>0</v>
          </cell>
          <cell r="Y1733">
            <v>0</v>
          </cell>
          <cell r="Z1733">
            <v>-56266</v>
          </cell>
          <cell r="AA1733">
            <v>1</v>
          </cell>
          <cell r="AB1733">
            <v>1</v>
          </cell>
        </row>
        <row r="1734">
          <cell r="X1734">
            <v>0</v>
          </cell>
          <cell r="Y1734">
            <v>0</v>
          </cell>
          <cell r="Z1734">
            <v>-661177</v>
          </cell>
          <cell r="AA1734">
            <v>1</v>
          </cell>
          <cell r="AB1734">
            <v>1</v>
          </cell>
        </row>
        <row r="1735">
          <cell r="X1735">
            <v>0</v>
          </cell>
          <cell r="Y1735">
            <v>0</v>
          </cell>
          <cell r="Z1735">
            <v>-768342</v>
          </cell>
          <cell r="AA1735">
            <v>1</v>
          </cell>
          <cell r="AB1735">
            <v>1</v>
          </cell>
        </row>
        <row r="1736">
          <cell r="X1736">
            <v>0</v>
          </cell>
          <cell r="Y1736">
            <v>0</v>
          </cell>
          <cell r="Z1736">
            <v>-452806</v>
          </cell>
          <cell r="AA1736">
            <v>1</v>
          </cell>
          <cell r="AB1736">
            <v>1</v>
          </cell>
        </row>
        <row r="1737">
          <cell r="X1737">
            <v>0</v>
          </cell>
          <cell r="Y1737">
            <v>0</v>
          </cell>
          <cell r="Z1737">
            <v>-727526</v>
          </cell>
          <cell r="AA1737">
            <v>1</v>
          </cell>
          <cell r="AB1737">
            <v>1</v>
          </cell>
        </row>
        <row r="1738">
          <cell r="X1738">
            <v>0</v>
          </cell>
          <cell r="Y1738">
            <v>0</v>
          </cell>
          <cell r="Z1738">
            <v>-68941</v>
          </cell>
          <cell r="AA1738">
            <v>1</v>
          </cell>
          <cell r="AB1738">
            <v>1</v>
          </cell>
        </row>
        <row r="1739">
          <cell r="X1739">
            <v>0</v>
          </cell>
          <cell r="Y1739">
            <v>0</v>
          </cell>
          <cell r="Z1739">
            <v>-336841</v>
          </cell>
          <cell r="AA1739">
            <v>1</v>
          </cell>
          <cell r="AB1739">
            <v>1</v>
          </cell>
        </row>
        <row r="1740">
          <cell r="X1740">
            <v>0</v>
          </cell>
          <cell r="Y1740">
            <v>0</v>
          </cell>
          <cell r="Z1740">
            <v>-98230</v>
          </cell>
          <cell r="AA1740">
            <v>1</v>
          </cell>
          <cell r="AB1740">
            <v>1</v>
          </cell>
        </row>
        <row r="1741">
          <cell r="X1741">
            <v>0</v>
          </cell>
          <cell r="Y1741">
            <v>0</v>
          </cell>
          <cell r="Z1741">
            <v>-86064</v>
          </cell>
          <cell r="AA1741">
            <v>1</v>
          </cell>
          <cell r="AB1741">
            <v>1</v>
          </cell>
        </row>
        <row r="1742">
          <cell r="X1742">
            <v>0</v>
          </cell>
          <cell r="Y1742">
            <v>0</v>
          </cell>
          <cell r="Z1742">
            <v>-356195</v>
          </cell>
          <cell r="AA1742">
            <v>1</v>
          </cell>
          <cell r="AB1742">
            <v>1</v>
          </cell>
        </row>
        <row r="1743">
          <cell r="X1743">
            <v>0</v>
          </cell>
          <cell r="Y1743">
            <v>0</v>
          </cell>
          <cell r="Z1743">
            <v>-521562</v>
          </cell>
          <cell r="AA1743">
            <v>1</v>
          </cell>
          <cell r="AB1743">
            <v>1</v>
          </cell>
        </row>
        <row r="1744">
          <cell r="X1744">
            <v>0</v>
          </cell>
          <cell r="Y1744">
            <v>0</v>
          </cell>
          <cell r="Z1744">
            <v>-168070</v>
          </cell>
          <cell r="AA1744">
            <v>1</v>
          </cell>
          <cell r="AB1744">
            <v>1</v>
          </cell>
        </row>
        <row r="1745">
          <cell r="X1745">
            <v>0</v>
          </cell>
          <cell r="Y1745">
            <v>0</v>
          </cell>
          <cell r="Z1745">
            <v>-122673</v>
          </cell>
          <cell r="AA1745">
            <v>1</v>
          </cell>
          <cell r="AB1745">
            <v>1</v>
          </cell>
        </row>
        <row r="1746">
          <cell r="X1746">
            <v>0</v>
          </cell>
          <cell r="Y1746">
            <v>0</v>
          </cell>
          <cell r="Z1746">
            <v>-101044</v>
          </cell>
          <cell r="AA1746">
            <v>1</v>
          </cell>
          <cell r="AB1746">
            <v>1</v>
          </cell>
        </row>
        <row r="1747">
          <cell r="X1747">
            <v>0</v>
          </cell>
          <cell r="Y1747">
            <v>0</v>
          </cell>
          <cell r="Z1747">
            <v>-252458</v>
          </cell>
          <cell r="AA1747">
            <v>1</v>
          </cell>
          <cell r="AB1747">
            <v>1</v>
          </cell>
        </row>
        <row r="1748">
          <cell r="X1748">
            <v>0</v>
          </cell>
          <cell r="Y1748">
            <v>0</v>
          </cell>
          <cell r="Z1748">
            <v>-281619</v>
          </cell>
          <cell r="AA1748">
            <v>1</v>
          </cell>
          <cell r="AB1748">
            <v>1</v>
          </cell>
        </row>
        <row r="1749">
          <cell r="X1749">
            <v>0</v>
          </cell>
          <cell r="Y1749">
            <v>0</v>
          </cell>
          <cell r="Z1749">
            <v>-349493</v>
          </cell>
          <cell r="AA1749">
            <v>1</v>
          </cell>
          <cell r="AB1749">
            <v>1</v>
          </cell>
        </row>
        <row r="1750">
          <cell r="X1750">
            <v>0</v>
          </cell>
          <cell r="Y1750">
            <v>0</v>
          </cell>
          <cell r="Z1750">
            <v>-81388</v>
          </cell>
          <cell r="AA1750">
            <v>1</v>
          </cell>
          <cell r="AB1750">
            <v>1</v>
          </cell>
        </row>
        <row r="1751">
          <cell r="X1751">
            <v>0</v>
          </cell>
          <cell r="Y1751">
            <v>0</v>
          </cell>
          <cell r="Z1751">
            <v>-27468</v>
          </cell>
          <cell r="AA1751">
            <v>0</v>
          </cell>
          <cell r="AB1751">
            <v>0</v>
          </cell>
        </row>
        <row r="1752">
          <cell r="X1752">
            <v>0</v>
          </cell>
          <cell r="Y1752">
            <v>0</v>
          </cell>
          <cell r="Z1752">
            <v>-1792568</v>
          </cell>
          <cell r="AA1752">
            <v>1</v>
          </cell>
          <cell r="AB1752">
            <v>1</v>
          </cell>
        </row>
        <row r="1753">
          <cell r="X1753">
            <v>0</v>
          </cell>
          <cell r="Y1753">
            <v>0</v>
          </cell>
          <cell r="Z1753">
            <v>-112649</v>
          </cell>
          <cell r="AA1753">
            <v>1</v>
          </cell>
          <cell r="AB1753">
            <v>1</v>
          </cell>
        </row>
        <row r="1754">
          <cell r="X1754">
            <v>0</v>
          </cell>
          <cell r="Y1754">
            <v>0</v>
          </cell>
          <cell r="Z1754">
            <v>-212003</v>
          </cell>
          <cell r="AA1754">
            <v>1</v>
          </cell>
          <cell r="AB1754">
            <v>1</v>
          </cell>
        </row>
        <row r="1755">
          <cell r="X1755">
            <v>0</v>
          </cell>
          <cell r="Y1755">
            <v>0</v>
          </cell>
          <cell r="Z1755">
            <v>-31046</v>
          </cell>
          <cell r="AA1755">
            <v>2</v>
          </cell>
          <cell r="AB1755">
            <v>2</v>
          </cell>
        </row>
        <row r="1756">
          <cell r="X1756">
            <v>0</v>
          </cell>
          <cell r="Y1756">
            <v>0</v>
          </cell>
          <cell r="Z1756">
            <v>-242823</v>
          </cell>
          <cell r="AA1756">
            <v>1</v>
          </cell>
          <cell r="AB1756">
            <v>1</v>
          </cell>
        </row>
        <row r="1757">
          <cell r="X1757">
            <v>0</v>
          </cell>
          <cell r="Y1757">
            <v>0</v>
          </cell>
          <cell r="Z1757">
            <v>-53324</v>
          </cell>
          <cell r="AA1757">
            <v>0</v>
          </cell>
          <cell r="AB1757">
            <v>0</v>
          </cell>
        </row>
        <row r="1758">
          <cell r="X1758">
            <v>0</v>
          </cell>
          <cell r="Y1758">
            <v>0</v>
          </cell>
          <cell r="Z1758">
            <v>-45960</v>
          </cell>
          <cell r="AA1758">
            <v>1</v>
          </cell>
          <cell r="AB1758">
            <v>1</v>
          </cell>
        </row>
        <row r="1759">
          <cell r="X1759">
            <v>0</v>
          </cell>
          <cell r="Y1759">
            <v>0</v>
          </cell>
          <cell r="Z1759">
            <v>-63465</v>
          </cell>
          <cell r="AA1759">
            <v>1</v>
          </cell>
          <cell r="AB1759">
            <v>1</v>
          </cell>
        </row>
        <row r="1760">
          <cell r="X1760">
            <v>0</v>
          </cell>
          <cell r="Y1760">
            <v>0</v>
          </cell>
          <cell r="Z1760">
            <v>-105460</v>
          </cell>
          <cell r="AA1760">
            <v>1</v>
          </cell>
          <cell r="AB1760">
            <v>1</v>
          </cell>
        </row>
        <row r="1761">
          <cell r="X1761">
            <v>0</v>
          </cell>
          <cell r="Y1761">
            <v>0</v>
          </cell>
          <cell r="Z1761">
            <v>-65494</v>
          </cell>
          <cell r="AA1761">
            <v>1</v>
          </cell>
          <cell r="AB1761">
            <v>1</v>
          </cell>
        </row>
        <row r="1762">
          <cell r="X1762">
            <v>0</v>
          </cell>
          <cell r="Y1762">
            <v>0</v>
          </cell>
          <cell r="Z1762">
            <v>-77459</v>
          </cell>
          <cell r="AA1762">
            <v>1</v>
          </cell>
          <cell r="AB1762">
            <v>1</v>
          </cell>
        </row>
        <row r="1763">
          <cell r="X1763">
            <v>0</v>
          </cell>
          <cell r="Y1763">
            <v>0</v>
          </cell>
          <cell r="Z1763">
            <v>-278197</v>
          </cell>
          <cell r="AA1763">
            <v>1</v>
          </cell>
          <cell r="AB1763">
            <v>1</v>
          </cell>
        </row>
        <row r="1764">
          <cell r="X1764">
            <v>0</v>
          </cell>
          <cell r="Y1764">
            <v>0</v>
          </cell>
          <cell r="Z1764">
            <v>-77459</v>
          </cell>
          <cell r="AA1764">
            <v>1</v>
          </cell>
          <cell r="AB1764">
            <v>1</v>
          </cell>
        </row>
        <row r="1765">
          <cell r="X1765">
            <v>0</v>
          </cell>
          <cell r="Y1765">
            <v>0</v>
          </cell>
          <cell r="Z1765">
            <v>-88285</v>
          </cell>
          <cell r="AA1765">
            <v>1</v>
          </cell>
          <cell r="AB1765">
            <v>1</v>
          </cell>
        </row>
        <row r="1766">
          <cell r="X1766">
            <v>0</v>
          </cell>
          <cell r="Y1766">
            <v>0</v>
          </cell>
          <cell r="Z1766">
            <v>-898002</v>
          </cell>
          <cell r="AA1766">
            <v>0</v>
          </cell>
          <cell r="AB1766">
            <v>0</v>
          </cell>
        </row>
        <row r="1767">
          <cell r="X1767">
            <v>0</v>
          </cell>
          <cell r="Y1767">
            <v>0</v>
          </cell>
          <cell r="Z1767">
            <v>-94304</v>
          </cell>
          <cell r="AA1767">
            <v>1</v>
          </cell>
          <cell r="AB1767">
            <v>1</v>
          </cell>
        </row>
        <row r="1768">
          <cell r="X1768">
            <v>0</v>
          </cell>
          <cell r="Y1768">
            <v>0</v>
          </cell>
          <cell r="Z1768">
            <v>-180744</v>
          </cell>
          <cell r="AA1768">
            <v>1</v>
          </cell>
          <cell r="AB1768">
            <v>1</v>
          </cell>
        </row>
        <row r="1769">
          <cell r="X1769">
            <v>0</v>
          </cell>
          <cell r="Y1769">
            <v>0</v>
          </cell>
          <cell r="Z1769">
            <v>-33924</v>
          </cell>
          <cell r="AA1769">
            <v>0</v>
          </cell>
          <cell r="AB1769">
            <v>0</v>
          </cell>
        </row>
        <row r="1770">
          <cell r="X1770">
            <v>0</v>
          </cell>
          <cell r="Y1770">
            <v>0</v>
          </cell>
          <cell r="Z1770">
            <v>-165265</v>
          </cell>
          <cell r="AA1770">
            <v>1</v>
          </cell>
          <cell r="AB1770">
            <v>1</v>
          </cell>
        </row>
        <row r="1771">
          <cell r="X1771">
            <v>0</v>
          </cell>
          <cell r="Y1771">
            <v>0</v>
          </cell>
          <cell r="Z1771">
            <v>-67846</v>
          </cell>
          <cell r="AA1771">
            <v>1</v>
          </cell>
          <cell r="AB1771">
            <v>1</v>
          </cell>
        </row>
        <row r="1772">
          <cell r="X1772">
            <v>0</v>
          </cell>
          <cell r="Y1772">
            <v>0</v>
          </cell>
          <cell r="Z1772">
            <v>-488967</v>
          </cell>
          <cell r="AA1772">
            <v>1</v>
          </cell>
          <cell r="AB1772">
            <v>1</v>
          </cell>
        </row>
        <row r="1773">
          <cell r="X1773">
            <v>0</v>
          </cell>
          <cell r="Y1773">
            <v>0</v>
          </cell>
          <cell r="Z1773">
            <v>-469917</v>
          </cell>
          <cell r="AA1773">
            <v>25</v>
          </cell>
          <cell r="AB1773">
            <v>25</v>
          </cell>
        </row>
        <row r="1774">
          <cell r="X1774">
            <v>0</v>
          </cell>
          <cell r="Y1774">
            <v>0</v>
          </cell>
          <cell r="Z1774">
            <v>-177504</v>
          </cell>
          <cell r="AA1774">
            <v>1</v>
          </cell>
          <cell r="AB1774">
            <v>1</v>
          </cell>
        </row>
        <row r="1775">
          <cell r="X1775">
            <v>0</v>
          </cell>
          <cell r="Y1775">
            <v>0</v>
          </cell>
          <cell r="Z1775">
            <v>-356738</v>
          </cell>
          <cell r="AA1775">
            <v>19</v>
          </cell>
          <cell r="AB1775">
            <v>19</v>
          </cell>
        </row>
        <row r="1776">
          <cell r="X1776">
            <v>0</v>
          </cell>
          <cell r="Y1776">
            <v>0</v>
          </cell>
          <cell r="Z1776">
            <v>-382702</v>
          </cell>
          <cell r="AA1776">
            <v>1</v>
          </cell>
          <cell r="AB1776">
            <v>1</v>
          </cell>
        </row>
        <row r="1777">
          <cell r="X1777">
            <v>0</v>
          </cell>
          <cell r="Y1777">
            <v>0</v>
          </cell>
          <cell r="Z1777">
            <v>-13730</v>
          </cell>
          <cell r="AA1777">
            <v>1</v>
          </cell>
          <cell r="AB1777">
            <v>1</v>
          </cell>
        </row>
        <row r="1778">
          <cell r="X1778">
            <v>0</v>
          </cell>
          <cell r="Y1778">
            <v>0</v>
          </cell>
          <cell r="Z1778">
            <v>-82854</v>
          </cell>
          <cell r="AA1778">
            <v>1</v>
          </cell>
          <cell r="AB1778">
            <v>1</v>
          </cell>
        </row>
        <row r="1779">
          <cell r="X1779">
            <v>0</v>
          </cell>
          <cell r="Y1779">
            <v>0</v>
          </cell>
          <cell r="Z1779">
            <v>-57536</v>
          </cell>
          <cell r="AA1779">
            <v>1</v>
          </cell>
          <cell r="AB1779">
            <v>1</v>
          </cell>
        </row>
        <row r="1780">
          <cell r="X1780">
            <v>0</v>
          </cell>
          <cell r="Y1780">
            <v>0</v>
          </cell>
          <cell r="Z1780">
            <v>-21861</v>
          </cell>
          <cell r="AA1780">
            <v>1</v>
          </cell>
          <cell r="AB1780">
            <v>1</v>
          </cell>
        </row>
        <row r="1781">
          <cell r="X1781">
            <v>0</v>
          </cell>
          <cell r="Y1781">
            <v>0</v>
          </cell>
          <cell r="Z1781">
            <v>-279629</v>
          </cell>
          <cell r="AA1781">
            <v>1</v>
          </cell>
          <cell r="AB1781">
            <v>1</v>
          </cell>
        </row>
        <row r="1782">
          <cell r="X1782">
            <v>0</v>
          </cell>
          <cell r="Y1782">
            <v>0</v>
          </cell>
          <cell r="Z1782">
            <v>-207132</v>
          </cell>
          <cell r="AA1782">
            <v>1</v>
          </cell>
          <cell r="AB1782">
            <v>1</v>
          </cell>
        </row>
        <row r="1783">
          <cell r="X1783">
            <v>0</v>
          </cell>
          <cell r="Y1783">
            <v>0</v>
          </cell>
          <cell r="Z1783">
            <v>-62140</v>
          </cell>
          <cell r="AA1783">
            <v>1</v>
          </cell>
          <cell r="AB1783">
            <v>1</v>
          </cell>
        </row>
        <row r="1784">
          <cell r="X1784">
            <v>0</v>
          </cell>
          <cell r="Y1784">
            <v>0</v>
          </cell>
          <cell r="Z1784">
            <v>-153047</v>
          </cell>
          <cell r="AA1784">
            <v>1</v>
          </cell>
          <cell r="AB1784">
            <v>1</v>
          </cell>
        </row>
        <row r="1785">
          <cell r="X1785">
            <v>0</v>
          </cell>
          <cell r="Y1785">
            <v>0</v>
          </cell>
          <cell r="Z1785">
            <v>-476405</v>
          </cell>
          <cell r="AA1785">
            <v>1</v>
          </cell>
          <cell r="AB1785">
            <v>1</v>
          </cell>
        </row>
        <row r="1786">
          <cell r="X1786">
            <v>0</v>
          </cell>
          <cell r="Y1786">
            <v>0</v>
          </cell>
          <cell r="Z1786">
            <v>-165704</v>
          </cell>
          <cell r="AA1786">
            <v>1</v>
          </cell>
          <cell r="AB1786">
            <v>1</v>
          </cell>
        </row>
        <row r="1787">
          <cell r="X1787">
            <v>0</v>
          </cell>
          <cell r="Y1787">
            <v>0</v>
          </cell>
          <cell r="Z1787">
            <v>-73646</v>
          </cell>
          <cell r="AA1787">
            <v>1</v>
          </cell>
          <cell r="AB1787">
            <v>1</v>
          </cell>
        </row>
        <row r="1788">
          <cell r="X1788">
            <v>0</v>
          </cell>
          <cell r="Y1788">
            <v>0</v>
          </cell>
          <cell r="Z1788">
            <v>-72497</v>
          </cell>
          <cell r="AA1788">
            <v>1</v>
          </cell>
          <cell r="AB1788">
            <v>1</v>
          </cell>
        </row>
        <row r="1789">
          <cell r="X1789">
            <v>0</v>
          </cell>
          <cell r="Y1789">
            <v>0</v>
          </cell>
          <cell r="Z1789">
            <v>-196775</v>
          </cell>
          <cell r="AA1789">
            <v>1</v>
          </cell>
          <cell r="AB1789">
            <v>1</v>
          </cell>
        </row>
        <row r="1790">
          <cell r="X1790">
            <v>0</v>
          </cell>
          <cell r="Y1790">
            <v>0</v>
          </cell>
          <cell r="Z1790">
            <v>-558451</v>
          </cell>
          <cell r="AA1790">
            <v>1</v>
          </cell>
          <cell r="AB1790">
            <v>1</v>
          </cell>
        </row>
        <row r="1791">
          <cell r="X1791">
            <v>0</v>
          </cell>
          <cell r="Y1791">
            <v>0</v>
          </cell>
          <cell r="Z1791">
            <v>-11836249</v>
          </cell>
          <cell r="AA1791">
            <v>967</v>
          </cell>
          <cell r="AB1791">
            <v>967</v>
          </cell>
        </row>
        <row r="1792">
          <cell r="X1792">
            <v>0</v>
          </cell>
          <cell r="Y1792">
            <v>0</v>
          </cell>
          <cell r="Z1792">
            <v>-34677</v>
          </cell>
          <cell r="AA1792">
            <v>3</v>
          </cell>
          <cell r="AB1792">
            <v>3</v>
          </cell>
        </row>
        <row r="1793">
          <cell r="X1793">
            <v>0</v>
          </cell>
          <cell r="Y1793">
            <v>0</v>
          </cell>
          <cell r="Z1793">
            <v>-132249</v>
          </cell>
          <cell r="AA1793">
            <v>12</v>
          </cell>
          <cell r="AB1793">
            <v>12</v>
          </cell>
        </row>
        <row r="1794">
          <cell r="X1794">
            <v>0</v>
          </cell>
          <cell r="Y1794">
            <v>0</v>
          </cell>
          <cell r="Z1794">
            <v>-130573</v>
          </cell>
          <cell r="AA1794">
            <v>12</v>
          </cell>
          <cell r="AB1794">
            <v>12</v>
          </cell>
        </row>
        <row r="1795">
          <cell r="X1795">
            <v>0</v>
          </cell>
          <cell r="Y1795">
            <v>0</v>
          </cell>
          <cell r="Z1795">
            <v>-287683</v>
          </cell>
          <cell r="AA1795">
            <v>1</v>
          </cell>
          <cell r="AB1795">
            <v>1</v>
          </cell>
        </row>
        <row r="1796">
          <cell r="X1796">
            <v>0</v>
          </cell>
          <cell r="Y1796">
            <v>0</v>
          </cell>
          <cell r="Z1796">
            <v>-337641</v>
          </cell>
          <cell r="AA1796">
            <v>28</v>
          </cell>
          <cell r="AB1796">
            <v>28</v>
          </cell>
        </row>
        <row r="1797">
          <cell r="X1797">
            <v>0</v>
          </cell>
          <cell r="Y1797">
            <v>0</v>
          </cell>
          <cell r="Z1797">
            <v>-260817</v>
          </cell>
          <cell r="AA1797">
            <v>23</v>
          </cell>
          <cell r="AB1797">
            <v>23</v>
          </cell>
        </row>
        <row r="1798">
          <cell r="X1798">
            <v>0</v>
          </cell>
          <cell r="Y1798">
            <v>0</v>
          </cell>
          <cell r="Z1798">
            <v>-357965</v>
          </cell>
          <cell r="AA1798">
            <v>1</v>
          </cell>
          <cell r="AB1798">
            <v>1</v>
          </cell>
        </row>
        <row r="1799">
          <cell r="X1799">
            <v>0</v>
          </cell>
          <cell r="Y1799">
            <v>0</v>
          </cell>
          <cell r="Z1799">
            <v>-265586</v>
          </cell>
          <cell r="AA1799">
            <v>1</v>
          </cell>
          <cell r="AB1799">
            <v>1</v>
          </cell>
        </row>
        <row r="1800">
          <cell r="X1800">
            <v>0</v>
          </cell>
          <cell r="Y1800">
            <v>0</v>
          </cell>
          <cell r="Z1800">
            <v>-77976</v>
          </cell>
          <cell r="AA1800">
            <v>1</v>
          </cell>
          <cell r="AB1800">
            <v>1</v>
          </cell>
        </row>
        <row r="1801">
          <cell r="X1801">
            <v>0</v>
          </cell>
          <cell r="Y1801">
            <v>0</v>
          </cell>
          <cell r="Z1801">
            <v>-42473</v>
          </cell>
          <cell r="AA1801">
            <v>1</v>
          </cell>
          <cell r="AB1801">
            <v>1</v>
          </cell>
        </row>
        <row r="1802">
          <cell r="X1802">
            <v>0</v>
          </cell>
          <cell r="Y1802">
            <v>0</v>
          </cell>
          <cell r="Z1802">
            <v>-106192</v>
          </cell>
          <cell r="AA1802">
            <v>1</v>
          </cell>
          <cell r="AB1802">
            <v>1</v>
          </cell>
        </row>
        <row r="1803">
          <cell r="X1803">
            <v>0</v>
          </cell>
          <cell r="Y1803">
            <v>0</v>
          </cell>
          <cell r="Z1803">
            <v>-54377</v>
          </cell>
          <cell r="AA1803">
            <v>1</v>
          </cell>
          <cell r="AB1803">
            <v>1</v>
          </cell>
        </row>
        <row r="1804">
          <cell r="X1804">
            <v>0</v>
          </cell>
          <cell r="Y1804">
            <v>0</v>
          </cell>
          <cell r="Z1804">
            <v>-13608</v>
          </cell>
          <cell r="AA1804">
            <v>1</v>
          </cell>
          <cell r="AB1804">
            <v>1</v>
          </cell>
        </row>
        <row r="1805">
          <cell r="X1805">
            <v>0</v>
          </cell>
          <cell r="Y1805">
            <v>0</v>
          </cell>
          <cell r="Z1805">
            <v>-253464</v>
          </cell>
          <cell r="AA1805">
            <v>1</v>
          </cell>
          <cell r="AB1805">
            <v>1</v>
          </cell>
        </row>
        <row r="1806">
          <cell r="X1806">
            <v>0</v>
          </cell>
          <cell r="Y1806">
            <v>0</v>
          </cell>
          <cell r="Z1806">
            <v>-121308</v>
          </cell>
          <cell r="AA1806">
            <v>1</v>
          </cell>
          <cell r="AB1806">
            <v>1</v>
          </cell>
        </row>
        <row r="1807">
          <cell r="X1807">
            <v>0</v>
          </cell>
          <cell r="Y1807">
            <v>0</v>
          </cell>
          <cell r="Z1807">
            <v>-23535</v>
          </cell>
          <cell r="AA1807">
            <v>1</v>
          </cell>
          <cell r="AB1807">
            <v>1</v>
          </cell>
        </row>
        <row r="1808">
          <cell r="X1808">
            <v>0</v>
          </cell>
          <cell r="Y1808">
            <v>0</v>
          </cell>
          <cell r="Z1808">
            <v>-32461</v>
          </cell>
          <cell r="AA1808">
            <v>1</v>
          </cell>
          <cell r="AB1808">
            <v>1</v>
          </cell>
        </row>
        <row r="1809">
          <cell r="X1809">
            <v>0</v>
          </cell>
          <cell r="Y1809">
            <v>0</v>
          </cell>
          <cell r="Z1809">
            <v>-23535</v>
          </cell>
          <cell r="AA1809">
            <v>1</v>
          </cell>
          <cell r="AB1809">
            <v>1</v>
          </cell>
        </row>
        <row r="1810">
          <cell r="X1810">
            <v>0</v>
          </cell>
          <cell r="Y1810">
            <v>0</v>
          </cell>
          <cell r="Z1810">
            <v>-77886</v>
          </cell>
          <cell r="AA1810">
            <v>1</v>
          </cell>
          <cell r="AB1810">
            <v>1</v>
          </cell>
        </row>
        <row r="1811">
          <cell r="X1811">
            <v>0</v>
          </cell>
          <cell r="Y1811">
            <v>0</v>
          </cell>
          <cell r="Z1811">
            <v>-254041</v>
          </cell>
          <cell r="AA1811">
            <v>1</v>
          </cell>
          <cell r="AB1811">
            <v>1</v>
          </cell>
        </row>
        <row r="1812">
          <cell r="X1812">
            <v>0</v>
          </cell>
          <cell r="Y1812">
            <v>0</v>
          </cell>
          <cell r="Z1812">
            <v>-1154732</v>
          </cell>
          <cell r="AA1812">
            <v>1</v>
          </cell>
          <cell r="AB1812">
            <v>1</v>
          </cell>
        </row>
        <row r="1813">
          <cell r="X1813">
            <v>0</v>
          </cell>
          <cell r="Y1813">
            <v>0</v>
          </cell>
          <cell r="Z1813">
            <v>-334872</v>
          </cell>
          <cell r="AA1813">
            <v>1</v>
          </cell>
          <cell r="AB1813">
            <v>1</v>
          </cell>
        </row>
        <row r="1814">
          <cell r="X1814">
            <v>0</v>
          </cell>
          <cell r="Y1814">
            <v>0</v>
          </cell>
          <cell r="Z1814">
            <v>-288682</v>
          </cell>
          <cell r="AA1814">
            <v>1</v>
          </cell>
          <cell r="AB1814">
            <v>1</v>
          </cell>
        </row>
        <row r="1815">
          <cell r="X1815">
            <v>0</v>
          </cell>
          <cell r="Y1815">
            <v>0</v>
          </cell>
          <cell r="Z1815">
            <v>-233692</v>
          </cell>
          <cell r="AA1815">
            <v>26</v>
          </cell>
          <cell r="AB1815">
            <v>26</v>
          </cell>
        </row>
        <row r="1816">
          <cell r="X1816">
            <v>0</v>
          </cell>
          <cell r="Y1816">
            <v>0</v>
          </cell>
          <cell r="Z1816">
            <v>-132737</v>
          </cell>
          <cell r="AA1816">
            <v>1</v>
          </cell>
          <cell r="AB1816">
            <v>1</v>
          </cell>
        </row>
        <row r="1817">
          <cell r="X1817">
            <v>0</v>
          </cell>
          <cell r="Y1817">
            <v>0</v>
          </cell>
          <cell r="Z1817">
            <v>-418228</v>
          </cell>
          <cell r="AA1817">
            <v>1</v>
          </cell>
          <cell r="AB1817">
            <v>1</v>
          </cell>
        </row>
        <row r="1818">
          <cell r="X1818">
            <v>0</v>
          </cell>
          <cell r="Y1818">
            <v>0</v>
          </cell>
          <cell r="Z1818">
            <v>-22167</v>
          </cell>
          <cell r="AA1818">
            <v>4</v>
          </cell>
          <cell r="AB1818">
            <v>4</v>
          </cell>
        </row>
        <row r="1819">
          <cell r="X1819">
            <v>0</v>
          </cell>
          <cell r="Y1819">
            <v>0</v>
          </cell>
          <cell r="Z1819">
            <v>-38105</v>
          </cell>
          <cell r="AA1819">
            <v>1</v>
          </cell>
          <cell r="AB1819">
            <v>1</v>
          </cell>
        </row>
        <row r="1820">
          <cell r="X1820">
            <v>0</v>
          </cell>
          <cell r="Y1820">
            <v>0</v>
          </cell>
          <cell r="Z1820">
            <v>-158798</v>
          </cell>
          <cell r="AA1820">
            <v>1</v>
          </cell>
          <cell r="AB1820">
            <v>1</v>
          </cell>
        </row>
        <row r="1821">
          <cell r="X1821">
            <v>0</v>
          </cell>
          <cell r="Y1821">
            <v>0</v>
          </cell>
          <cell r="Z1821">
            <v>-71294</v>
          </cell>
          <cell r="AA1821">
            <v>1</v>
          </cell>
          <cell r="AB1821">
            <v>1</v>
          </cell>
        </row>
        <row r="1822">
          <cell r="X1822">
            <v>0</v>
          </cell>
          <cell r="Y1822">
            <v>0</v>
          </cell>
          <cell r="Z1822">
            <v>-46575</v>
          </cell>
          <cell r="AA1822">
            <v>5</v>
          </cell>
          <cell r="AB1822">
            <v>5</v>
          </cell>
        </row>
        <row r="1823">
          <cell r="X1823">
            <v>0</v>
          </cell>
          <cell r="Y1823">
            <v>0</v>
          </cell>
          <cell r="Z1823">
            <v>-115876</v>
          </cell>
          <cell r="AA1823">
            <v>1</v>
          </cell>
          <cell r="AB1823">
            <v>1</v>
          </cell>
        </row>
        <row r="1824">
          <cell r="X1824">
            <v>0</v>
          </cell>
          <cell r="Y1824">
            <v>0</v>
          </cell>
          <cell r="Z1824">
            <v>-69479</v>
          </cell>
          <cell r="AA1824">
            <v>1</v>
          </cell>
          <cell r="AB1824">
            <v>1</v>
          </cell>
        </row>
        <row r="1825">
          <cell r="X1825">
            <v>0</v>
          </cell>
          <cell r="Y1825">
            <v>0</v>
          </cell>
          <cell r="Z1825">
            <v>-109601</v>
          </cell>
          <cell r="AA1825">
            <v>1</v>
          </cell>
          <cell r="AB1825">
            <v>1</v>
          </cell>
        </row>
        <row r="1826">
          <cell r="X1826">
            <v>0</v>
          </cell>
          <cell r="Y1826">
            <v>0</v>
          </cell>
          <cell r="Z1826">
            <v>-67524</v>
          </cell>
          <cell r="AA1826">
            <v>1</v>
          </cell>
          <cell r="AB1826">
            <v>1</v>
          </cell>
        </row>
        <row r="1827">
          <cell r="X1827">
            <v>0</v>
          </cell>
          <cell r="Y1827">
            <v>0</v>
          </cell>
          <cell r="Z1827">
            <v>-18592</v>
          </cell>
          <cell r="AA1827">
            <v>1</v>
          </cell>
          <cell r="AB1827">
            <v>1</v>
          </cell>
        </row>
        <row r="1828">
          <cell r="X1828">
            <v>0</v>
          </cell>
          <cell r="Y1828">
            <v>0</v>
          </cell>
          <cell r="Z1828">
            <v>-38459</v>
          </cell>
          <cell r="AA1828">
            <v>1</v>
          </cell>
          <cell r="AB1828">
            <v>1</v>
          </cell>
        </row>
        <row r="1829">
          <cell r="X1829">
            <v>0</v>
          </cell>
          <cell r="Y1829">
            <v>0</v>
          </cell>
          <cell r="Z1829">
            <v>-58227</v>
          </cell>
          <cell r="AA1829">
            <v>1</v>
          </cell>
          <cell r="AB1829">
            <v>1</v>
          </cell>
        </row>
        <row r="1830">
          <cell r="X1830">
            <v>0</v>
          </cell>
          <cell r="Y1830">
            <v>0</v>
          </cell>
          <cell r="Z1830">
            <v>-568216</v>
          </cell>
          <cell r="AA1830">
            <v>1</v>
          </cell>
          <cell r="AB1830">
            <v>1</v>
          </cell>
        </row>
        <row r="1831">
          <cell r="X1831">
            <v>0</v>
          </cell>
          <cell r="Y1831">
            <v>0</v>
          </cell>
          <cell r="Z1831">
            <v>-96236</v>
          </cell>
          <cell r="AA1831">
            <v>1</v>
          </cell>
          <cell r="AB1831">
            <v>1</v>
          </cell>
        </row>
        <row r="1832">
          <cell r="X1832">
            <v>0</v>
          </cell>
          <cell r="Y1832">
            <v>0</v>
          </cell>
          <cell r="Z1832">
            <v>-90624</v>
          </cell>
          <cell r="AA1832">
            <v>1</v>
          </cell>
          <cell r="AB1832">
            <v>1</v>
          </cell>
        </row>
        <row r="1833">
          <cell r="X1833">
            <v>0</v>
          </cell>
          <cell r="Y1833">
            <v>0</v>
          </cell>
          <cell r="Z1833">
            <v>-3076801</v>
          </cell>
          <cell r="AA1833">
            <v>351</v>
          </cell>
          <cell r="AB1833">
            <v>351</v>
          </cell>
        </row>
        <row r="1834">
          <cell r="X1834">
            <v>0</v>
          </cell>
          <cell r="Y1834">
            <v>0</v>
          </cell>
          <cell r="Z1834">
            <v>-1156924</v>
          </cell>
          <cell r="AA1834">
            <v>129</v>
          </cell>
          <cell r="AB1834">
            <v>129</v>
          </cell>
        </row>
        <row r="1835">
          <cell r="X1835">
            <v>0</v>
          </cell>
          <cell r="Y1835">
            <v>0</v>
          </cell>
          <cell r="Z1835">
            <v>-270011</v>
          </cell>
          <cell r="AA1835">
            <v>30</v>
          </cell>
          <cell r="AB1835">
            <v>30</v>
          </cell>
        </row>
        <row r="1836">
          <cell r="X1836">
            <v>0</v>
          </cell>
          <cell r="Y1836">
            <v>0</v>
          </cell>
          <cell r="Z1836">
            <v>-168758</v>
          </cell>
          <cell r="AA1836">
            <v>18</v>
          </cell>
          <cell r="AB1836">
            <v>18</v>
          </cell>
        </row>
        <row r="1837">
          <cell r="X1837">
            <v>0</v>
          </cell>
          <cell r="Y1837">
            <v>0</v>
          </cell>
          <cell r="Z1837">
            <v>-438768</v>
          </cell>
          <cell r="AA1837">
            <v>50</v>
          </cell>
          <cell r="AB1837">
            <v>50</v>
          </cell>
        </row>
        <row r="1838">
          <cell r="X1838">
            <v>0</v>
          </cell>
          <cell r="Y1838">
            <v>0</v>
          </cell>
          <cell r="Z1838">
            <v>-148123</v>
          </cell>
          <cell r="AA1838">
            <v>16</v>
          </cell>
          <cell r="AB1838">
            <v>16</v>
          </cell>
        </row>
        <row r="1839">
          <cell r="X1839">
            <v>0</v>
          </cell>
          <cell r="Y1839">
            <v>0</v>
          </cell>
          <cell r="Z1839">
            <v>-1650063</v>
          </cell>
          <cell r="AA1839">
            <v>188</v>
          </cell>
          <cell r="AB1839">
            <v>188</v>
          </cell>
        </row>
        <row r="1840">
          <cell r="X1840">
            <v>0</v>
          </cell>
          <cell r="Y1840">
            <v>0</v>
          </cell>
          <cell r="Z1840">
            <v>-1669936</v>
          </cell>
          <cell r="AA1840">
            <v>191</v>
          </cell>
          <cell r="AB1840">
            <v>191</v>
          </cell>
        </row>
        <row r="1841">
          <cell r="X1841">
            <v>0</v>
          </cell>
          <cell r="Y1841">
            <v>0</v>
          </cell>
          <cell r="Z1841">
            <v>-1368806</v>
          </cell>
          <cell r="AA1841">
            <v>155</v>
          </cell>
          <cell r="AB1841">
            <v>155</v>
          </cell>
        </row>
        <row r="1842">
          <cell r="X1842">
            <v>0</v>
          </cell>
          <cell r="Y1842">
            <v>0</v>
          </cell>
          <cell r="Z1842">
            <v>-1434496</v>
          </cell>
          <cell r="AA1842">
            <v>202</v>
          </cell>
          <cell r="AB1842">
            <v>202</v>
          </cell>
        </row>
        <row r="1843">
          <cell r="X1843">
            <v>0</v>
          </cell>
          <cell r="Y1843">
            <v>0</v>
          </cell>
          <cell r="Z1843">
            <v>-350266</v>
          </cell>
          <cell r="AA1843">
            <v>39</v>
          </cell>
          <cell r="AB1843">
            <v>39</v>
          </cell>
        </row>
        <row r="1844">
          <cell r="X1844">
            <v>0</v>
          </cell>
          <cell r="Y1844">
            <v>0</v>
          </cell>
          <cell r="Z1844">
            <v>-11249</v>
          </cell>
          <cell r="AA1844">
            <v>2</v>
          </cell>
          <cell r="AB1844">
            <v>2</v>
          </cell>
        </row>
        <row r="1845">
          <cell r="X1845">
            <v>0</v>
          </cell>
          <cell r="Y1845">
            <v>0</v>
          </cell>
          <cell r="Z1845">
            <v>-110099</v>
          </cell>
          <cell r="AA1845">
            <v>19</v>
          </cell>
          <cell r="AB1845">
            <v>19</v>
          </cell>
        </row>
        <row r="1846">
          <cell r="X1846">
            <v>0</v>
          </cell>
          <cell r="Y1846">
            <v>0</v>
          </cell>
          <cell r="Z1846">
            <v>-261799</v>
          </cell>
          <cell r="AA1846">
            <v>1</v>
          </cell>
          <cell r="AB1846">
            <v>1</v>
          </cell>
        </row>
        <row r="1847">
          <cell r="X1847">
            <v>0</v>
          </cell>
          <cell r="Y1847">
            <v>0</v>
          </cell>
          <cell r="Z1847">
            <v>-338424</v>
          </cell>
          <cell r="AA1847">
            <v>1</v>
          </cell>
          <cell r="AB1847">
            <v>1</v>
          </cell>
        </row>
        <row r="1848">
          <cell r="X1848">
            <v>0</v>
          </cell>
          <cell r="Y1848">
            <v>0</v>
          </cell>
          <cell r="Z1848">
            <v>-22595</v>
          </cell>
          <cell r="AA1848">
            <v>3</v>
          </cell>
          <cell r="AB1848">
            <v>3</v>
          </cell>
        </row>
        <row r="1849">
          <cell r="X1849">
            <v>0</v>
          </cell>
          <cell r="Y1849">
            <v>0</v>
          </cell>
          <cell r="Z1849">
            <v>-22595</v>
          </cell>
          <cell r="AA1849">
            <v>3</v>
          </cell>
          <cell r="AB1849">
            <v>3</v>
          </cell>
        </row>
        <row r="1850">
          <cell r="X1850">
            <v>0</v>
          </cell>
          <cell r="Y1850">
            <v>0</v>
          </cell>
          <cell r="Z1850">
            <v>-57984</v>
          </cell>
          <cell r="AA1850">
            <v>1</v>
          </cell>
          <cell r="AB1850">
            <v>1</v>
          </cell>
        </row>
        <row r="1851">
          <cell r="X1851">
            <v>0</v>
          </cell>
          <cell r="Y1851">
            <v>0</v>
          </cell>
          <cell r="Z1851">
            <v>-40601</v>
          </cell>
          <cell r="AA1851">
            <v>1</v>
          </cell>
          <cell r="AB1851">
            <v>1</v>
          </cell>
        </row>
        <row r="1852">
          <cell r="X1852">
            <v>0</v>
          </cell>
          <cell r="Y1852">
            <v>0</v>
          </cell>
          <cell r="Z1852">
            <v>-55017</v>
          </cell>
          <cell r="AA1852">
            <v>1</v>
          </cell>
          <cell r="AB1852">
            <v>1</v>
          </cell>
        </row>
        <row r="1853">
          <cell r="X1853">
            <v>0</v>
          </cell>
          <cell r="Y1853">
            <v>0</v>
          </cell>
          <cell r="Z1853">
            <v>-33858</v>
          </cell>
          <cell r="AA1853">
            <v>1</v>
          </cell>
          <cell r="AB1853">
            <v>1</v>
          </cell>
        </row>
        <row r="1854">
          <cell r="X1854">
            <v>0</v>
          </cell>
          <cell r="Y1854">
            <v>0</v>
          </cell>
          <cell r="Z1854">
            <v>-124260</v>
          </cell>
          <cell r="AA1854">
            <v>1</v>
          </cell>
          <cell r="AB1854">
            <v>1</v>
          </cell>
        </row>
        <row r="1855">
          <cell r="X1855">
            <v>0</v>
          </cell>
          <cell r="Y1855">
            <v>0</v>
          </cell>
          <cell r="Z1855">
            <v>-63269</v>
          </cell>
          <cell r="AA1855">
            <v>1</v>
          </cell>
          <cell r="AB1855">
            <v>1</v>
          </cell>
        </row>
        <row r="1856">
          <cell r="X1856">
            <v>0</v>
          </cell>
          <cell r="Y1856">
            <v>0</v>
          </cell>
          <cell r="Z1856">
            <v>-786800</v>
          </cell>
          <cell r="AA1856">
            <v>116</v>
          </cell>
          <cell r="AB1856">
            <v>116</v>
          </cell>
        </row>
        <row r="1857">
          <cell r="X1857">
            <v>0</v>
          </cell>
          <cell r="Y1857">
            <v>0</v>
          </cell>
          <cell r="Z1857">
            <v>-327835</v>
          </cell>
          <cell r="AA1857">
            <v>48</v>
          </cell>
          <cell r="AB1857">
            <v>48</v>
          </cell>
        </row>
        <row r="1858">
          <cell r="X1858">
            <v>0</v>
          </cell>
          <cell r="Y1858">
            <v>0</v>
          </cell>
          <cell r="Z1858">
            <v>-196752</v>
          </cell>
          <cell r="AA1858">
            <v>28</v>
          </cell>
          <cell r="AB1858">
            <v>28</v>
          </cell>
        </row>
        <row r="1859">
          <cell r="X1859">
            <v>0</v>
          </cell>
          <cell r="Y1859">
            <v>0</v>
          </cell>
          <cell r="Z1859">
            <v>-357727</v>
          </cell>
          <cell r="AA1859">
            <v>52</v>
          </cell>
          <cell r="AB1859">
            <v>52</v>
          </cell>
        </row>
        <row r="1860">
          <cell r="X1860">
            <v>0</v>
          </cell>
          <cell r="Y1860">
            <v>0</v>
          </cell>
          <cell r="Z1860">
            <v>-45979</v>
          </cell>
          <cell r="AA1860">
            <v>9</v>
          </cell>
          <cell r="AB1860">
            <v>9</v>
          </cell>
        </row>
        <row r="1861">
          <cell r="X1861">
            <v>0</v>
          </cell>
          <cell r="Y1861">
            <v>0</v>
          </cell>
          <cell r="Z1861">
            <v>-40206</v>
          </cell>
          <cell r="AA1861">
            <v>546</v>
          </cell>
          <cell r="AB1861">
            <v>0</v>
          </cell>
        </row>
        <row r="1862">
          <cell r="X1862">
            <v>0</v>
          </cell>
          <cell r="Y1862">
            <v>0</v>
          </cell>
          <cell r="Z1862">
            <v>-55842</v>
          </cell>
          <cell r="AA1862">
            <v>758</v>
          </cell>
          <cell r="AB1862">
            <v>0</v>
          </cell>
        </row>
        <row r="1863">
          <cell r="X1863">
            <v>0</v>
          </cell>
          <cell r="Y1863">
            <v>0</v>
          </cell>
          <cell r="Z1863">
            <v>-37629</v>
          </cell>
          <cell r="AA1863">
            <v>5</v>
          </cell>
          <cell r="AB1863">
            <v>5</v>
          </cell>
        </row>
        <row r="1864">
          <cell r="X1864">
            <v>0</v>
          </cell>
          <cell r="Y1864">
            <v>0</v>
          </cell>
          <cell r="Z1864">
            <v>-62091</v>
          </cell>
          <cell r="AA1864">
            <v>843</v>
          </cell>
          <cell r="AB1864">
            <v>0</v>
          </cell>
        </row>
        <row r="1865">
          <cell r="X1865">
            <v>0</v>
          </cell>
          <cell r="Y1865">
            <v>0</v>
          </cell>
          <cell r="Z1865">
            <v>-23378</v>
          </cell>
          <cell r="AA1865">
            <v>7</v>
          </cell>
          <cell r="AB1865">
            <v>7</v>
          </cell>
        </row>
        <row r="1866">
          <cell r="X1866">
            <v>0</v>
          </cell>
          <cell r="Y1866">
            <v>0</v>
          </cell>
          <cell r="Z1866">
            <v>-23378</v>
          </cell>
          <cell r="AA1866">
            <v>7</v>
          </cell>
          <cell r="AB1866">
            <v>7</v>
          </cell>
        </row>
        <row r="1867">
          <cell r="X1867">
            <v>0</v>
          </cell>
          <cell r="Y1867">
            <v>0</v>
          </cell>
          <cell r="Z1867">
            <v>-85804</v>
          </cell>
          <cell r="AA1867">
            <v>3166</v>
          </cell>
          <cell r="AB1867">
            <v>0</v>
          </cell>
        </row>
        <row r="1868">
          <cell r="X1868">
            <v>0</v>
          </cell>
          <cell r="Y1868">
            <v>0</v>
          </cell>
          <cell r="Z1868">
            <v>-54231</v>
          </cell>
          <cell r="AA1868">
            <v>2000</v>
          </cell>
          <cell r="AB1868">
            <v>0</v>
          </cell>
        </row>
        <row r="1869">
          <cell r="X1869">
            <v>0</v>
          </cell>
          <cell r="Y1869">
            <v>0</v>
          </cell>
          <cell r="Z1869">
            <v>-85150</v>
          </cell>
          <cell r="AA1869">
            <v>3142</v>
          </cell>
          <cell r="AB1869">
            <v>0</v>
          </cell>
        </row>
        <row r="1870">
          <cell r="X1870">
            <v>0</v>
          </cell>
          <cell r="Y1870">
            <v>0</v>
          </cell>
          <cell r="Z1870">
            <v>-363174</v>
          </cell>
          <cell r="AA1870">
            <v>13399</v>
          </cell>
          <cell r="AB1870">
            <v>0</v>
          </cell>
        </row>
        <row r="1871">
          <cell r="X1871">
            <v>0</v>
          </cell>
          <cell r="Y1871">
            <v>0</v>
          </cell>
          <cell r="Z1871">
            <v>-452765</v>
          </cell>
          <cell r="AA1871">
            <v>16704</v>
          </cell>
          <cell r="AB1871">
            <v>0</v>
          </cell>
        </row>
        <row r="1872">
          <cell r="X1872">
            <v>0</v>
          </cell>
          <cell r="Y1872">
            <v>0</v>
          </cell>
          <cell r="Z1872">
            <v>-169508</v>
          </cell>
          <cell r="AA1872">
            <v>6253</v>
          </cell>
          <cell r="AB1872">
            <v>0</v>
          </cell>
        </row>
        <row r="1873">
          <cell r="X1873">
            <v>0</v>
          </cell>
          <cell r="Y1873">
            <v>0</v>
          </cell>
          <cell r="Z1873">
            <v>-229432</v>
          </cell>
          <cell r="AA1873">
            <v>8465</v>
          </cell>
          <cell r="AB1873">
            <v>0</v>
          </cell>
        </row>
        <row r="1874">
          <cell r="X1874">
            <v>0</v>
          </cell>
          <cell r="Y1874">
            <v>0</v>
          </cell>
          <cell r="Z1874">
            <v>-60397</v>
          </cell>
          <cell r="AA1874">
            <v>12</v>
          </cell>
          <cell r="AB1874">
            <v>12</v>
          </cell>
        </row>
        <row r="1875">
          <cell r="X1875">
            <v>0</v>
          </cell>
          <cell r="Y1875">
            <v>0</v>
          </cell>
          <cell r="Z1875">
            <v>-23721</v>
          </cell>
          <cell r="AA1875">
            <v>1</v>
          </cell>
          <cell r="AB1875">
            <v>1</v>
          </cell>
        </row>
        <row r="1876">
          <cell r="X1876">
            <v>0</v>
          </cell>
          <cell r="Y1876">
            <v>0</v>
          </cell>
          <cell r="Z1876">
            <v>-1640580</v>
          </cell>
          <cell r="AA1876">
            <v>107</v>
          </cell>
          <cell r="AB1876">
            <v>107</v>
          </cell>
        </row>
        <row r="1877">
          <cell r="X1877">
            <v>0</v>
          </cell>
          <cell r="Y1877">
            <v>0</v>
          </cell>
          <cell r="Z1877">
            <v>-77689</v>
          </cell>
          <cell r="AA1877">
            <v>4394</v>
          </cell>
          <cell r="AB1877">
            <v>0</v>
          </cell>
        </row>
        <row r="1878">
          <cell r="X1878">
            <v>0</v>
          </cell>
          <cell r="Y1878">
            <v>0</v>
          </cell>
          <cell r="Z1878">
            <v>-344276</v>
          </cell>
          <cell r="AA1878">
            <v>21</v>
          </cell>
          <cell r="AB1878">
            <v>21</v>
          </cell>
        </row>
        <row r="1879">
          <cell r="X1879">
            <v>0</v>
          </cell>
          <cell r="Y1879">
            <v>0</v>
          </cell>
          <cell r="Z1879">
            <v>-642776</v>
          </cell>
          <cell r="AA1879">
            <v>41</v>
          </cell>
          <cell r="AB1879">
            <v>41</v>
          </cell>
        </row>
        <row r="1880">
          <cell r="X1880">
            <v>0</v>
          </cell>
          <cell r="Y1880">
            <v>0</v>
          </cell>
          <cell r="Z1880">
            <v>-244112</v>
          </cell>
          <cell r="AA1880">
            <v>14</v>
          </cell>
          <cell r="AB1880">
            <v>14</v>
          </cell>
        </row>
        <row r="1881">
          <cell r="X1881">
            <v>0</v>
          </cell>
          <cell r="Y1881">
            <v>0</v>
          </cell>
          <cell r="Z1881">
            <v>-300062</v>
          </cell>
          <cell r="AA1881">
            <v>20</v>
          </cell>
          <cell r="AB1881">
            <v>20</v>
          </cell>
        </row>
        <row r="1882">
          <cell r="X1882">
            <v>0</v>
          </cell>
          <cell r="Y1882">
            <v>0</v>
          </cell>
          <cell r="Z1882">
            <v>-180038</v>
          </cell>
          <cell r="AA1882">
            <v>12</v>
          </cell>
          <cell r="AB1882">
            <v>12</v>
          </cell>
        </row>
        <row r="1883">
          <cell r="X1883">
            <v>0</v>
          </cell>
          <cell r="Y1883">
            <v>0</v>
          </cell>
          <cell r="Z1883">
            <v>-275030</v>
          </cell>
          <cell r="AA1883">
            <v>19</v>
          </cell>
          <cell r="AB1883">
            <v>19</v>
          </cell>
        </row>
        <row r="1884">
          <cell r="X1884">
            <v>0</v>
          </cell>
          <cell r="Y1884">
            <v>0</v>
          </cell>
          <cell r="Z1884">
            <v>-423576</v>
          </cell>
          <cell r="AA1884">
            <v>36</v>
          </cell>
          <cell r="AB1884">
            <v>36</v>
          </cell>
        </row>
        <row r="1885">
          <cell r="X1885">
            <v>0</v>
          </cell>
          <cell r="Y1885">
            <v>0</v>
          </cell>
          <cell r="Z1885">
            <v>-1293059</v>
          </cell>
          <cell r="AA1885">
            <v>114</v>
          </cell>
          <cell r="AB1885">
            <v>114</v>
          </cell>
        </row>
        <row r="1886">
          <cell r="X1886">
            <v>0</v>
          </cell>
          <cell r="Y1886">
            <v>0</v>
          </cell>
          <cell r="Z1886">
            <v>-107360</v>
          </cell>
          <cell r="AA1886">
            <v>9</v>
          </cell>
          <cell r="AB1886">
            <v>9</v>
          </cell>
        </row>
        <row r="1887">
          <cell r="X1887">
            <v>0</v>
          </cell>
          <cell r="Y1887">
            <v>0</v>
          </cell>
          <cell r="Z1887">
            <v>-73906</v>
          </cell>
          <cell r="AA1887">
            <v>5445</v>
          </cell>
          <cell r="AB1887">
            <v>0</v>
          </cell>
        </row>
        <row r="1888">
          <cell r="X1888">
            <v>0</v>
          </cell>
          <cell r="Y1888">
            <v>0</v>
          </cell>
          <cell r="Z1888">
            <v>-286439</v>
          </cell>
          <cell r="AA1888">
            <v>21107</v>
          </cell>
          <cell r="AB1888">
            <v>0</v>
          </cell>
        </row>
        <row r="1889">
          <cell r="X1889">
            <v>0</v>
          </cell>
          <cell r="Y1889">
            <v>0</v>
          </cell>
          <cell r="Z1889">
            <v>-32803</v>
          </cell>
          <cell r="AA1889">
            <v>4</v>
          </cell>
          <cell r="AB1889">
            <v>4</v>
          </cell>
        </row>
        <row r="1890">
          <cell r="X1890">
            <v>0</v>
          </cell>
          <cell r="Y1890">
            <v>0</v>
          </cell>
          <cell r="Z1890">
            <v>-40748</v>
          </cell>
          <cell r="AA1890">
            <v>4</v>
          </cell>
          <cell r="AB1890">
            <v>4</v>
          </cell>
        </row>
        <row r="1891">
          <cell r="X1891">
            <v>0</v>
          </cell>
          <cell r="Y1891">
            <v>0</v>
          </cell>
          <cell r="Z1891">
            <v>-505053</v>
          </cell>
          <cell r="AA1891">
            <v>68</v>
          </cell>
          <cell r="AB1891">
            <v>68</v>
          </cell>
        </row>
        <row r="1892">
          <cell r="X1892">
            <v>0</v>
          </cell>
          <cell r="Y1892">
            <v>0</v>
          </cell>
          <cell r="Z1892">
            <v>-322122</v>
          </cell>
          <cell r="AA1892">
            <v>28652</v>
          </cell>
          <cell r="AB1892">
            <v>0</v>
          </cell>
        </row>
        <row r="1893">
          <cell r="X1893">
            <v>0</v>
          </cell>
          <cell r="Y1893">
            <v>0</v>
          </cell>
          <cell r="Z1893">
            <v>-48483</v>
          </cell>
          <cell r="AA1893">
            <v>9</v>
          </cell>
          <cell r="AB1893">
            <v>9</v>
          </cell>
        </row>
        <row r="1894">
          <cell r="X1894">
            <v>0</v>
          </cell>
          <cell r="Y1894">
            <v>0</v>
          </cell>
          <cell r="Z1894">
            <v>-54616</v>
          </cell>
          <cell r="AA1894">
            <v>7</v>
          </cell>
          <cell r="AB1894">
            <v>7</v>
          </cell>
        </row>
        <row r="1895">
          <cell r="X1895">
            <v>0</v>
          </cell>
          <cell r="Y1895">
            <v>0</v>
          </cell>
          <cell r="Z1895">
            <v>-40445</v>
          </cell>
          <cell r="AA1895">
            <v>3598</v>
          </cell>
          <cell r="AB1895">
            <v>0</v>
          </cell>
        </row>
        <row r="1896">
          <cell r="X1896">
            <v>0</v>
          </cell>
          <cell r="Y1896">
            <v>0</v>
          </cell>
          <cell r="Z1896">
            <v>-102874</v>
          </cell>
          <cell r="AA1896">
            <v>9151</v>
          </cell>
          <cell r="AB1896">
            <v>0</v>
          </cell>
        </row>
        <row r="1897">
          <cell r="X1897">
            <v>0</v>
          </cell>
          <cell r="Y1897">
            <v>0</v>
          </cell>
          <cell r="Z1897">
            <v>-55208</v>
          </cell>
          <cell r="AA1897">
            <v>4911</v>
          </cell>
          <cell r="AB1897">
            <v>0</v>
          </cell>
        </row>
        <row r="1898">
          <cell r="X1898">
            <v>0</v>
          </cell>
          <cell r="Y1898">
            <v>0</v>
          </cell>
          <cell r="Z1898">
            <v>-340581</v>
          </cell>
          <cell r="AA1898">
            <v>30295</v>
          </cell>
          <cell r="AB1898">
            <v>0</v>
          </cell>
        </row>
        <row r="1899">
          <cell r="X1899">
            <v>0</v>
          </cell>
          <cell r="Y1899">
            <v>0</v>
          </cell>
          <cell r="Z1899">
            <v>-27936</v>
          </cell>
          <cell r="AA1899">
            <v>2485</v>
          </cell>
          <cell r="AB1899">
            <v>0</v>
          </cell>
        </row>
        <row r="1900">
          <cell r="X1900">
            <v>0</v>
          </cell>
          <cell r="Y1900">
            <v>0</v>
          </cell>
          <cell r="Z1900">
            <v>-37629</v>
          </cell>
          <cell r="AA1900">
            <v>3869</v>
          </cell>
          <cell r="AB1900">
            <v>0</v>
          </cell>
        </row>
        <row r="1901">
          <cell r="X1901">
            <v>0</v>
          </cell>
          <cell r="Y1901">
            <v>0</v>
          </cell>
          <cell r="Z1901">
            <v>-1559316</v>
          </cell>
          <cell r="AA1901">
            <v>304</v>
          </cell>
          <cell r="AB1901">
            <v>304</v>
          </cell>
        </row>
        <row r="1902">
          <cell r="X1902">
            <v>0</v>
          </cell>
          <cell r="Y1902">
            <v>0</v>
          </cell>
          <cell r="Z1902">
            <v>-103122</v>
          </cell>
          <cell r="AA1902">
            <v>10601</v>
          </cell>
          <cell r="AB1902">
            <v>0</v>
          </cell>
        </row>
        <row r="1903">
          <cell r="X1903">
            <v>0</v>
          </cell>
          <cell r="Y1903">
            <v>0</v>
          </cell>
          <cell r="Z1903">
            <v>-56008</v>
          </cell>
          <cell r="AA1903">
            <v>5758</v>
          </cell>
          <cell r="AB1903">
            <v>0</v>
          </cell>
        </row>
        <row r="1904">
          <cell r="X1904">
            <v>0</v>
          </cell>
          <cell r="Y1904">
            <v>0</v>
          </cell>
          <cell r="Z1904">
            <v>-19197</v>
          </cell>
          <cell r="AA1904">
            <v>1</v>
          </cell>
          <cell r="AB1904">
            <v>1</v>
          </cell>
        </row>
        <row r="1905">
          <cell r="X1905">
            <v>0</v>
          </cell>
          <cell r="Y1905">
            <v>0</v>
          </cell>
          <cell r="Z1905">
            <v>-290376</v>
          </cell>
          <cell r="AA1905">
            <v>1</v>
          </cell>
          <cell r="AB1905">
            <v>1</v>
          </cell>
        </row>
        <row r="1906">
          <cell r="X1906">
            <v>0</v>
          </cell>
          <cell r="Y1906">
            <v>0</v>
          </cell>
          <cell r="Z1906">
            <v>-618540</v>
          </cell>
          <cell r="AA1906">
            <v>1</v>
          </cell>
          <cell r="AB1906">
            <v>1</v>
          </cell>
        </row>
        <row r="1907">
          <cell r="X1907">
            <v>0</v>
          </cell>
          <cell r="Y1907">
            <v>0</v>
          </cell>
          <cell r="Z1907">
            <v>-60471</v>
          </cell>
          <cell r="AA1907">
            <v>0</v>
          </cell>
          <cell r="AB1907">
            <v>0</v>
          </cell>
        </row>
        <row r="1908">
          <cell r="X1908">
            <v>0</v>
          </cell>
          <cell r="Y1908">
            <v>0</v>
          </cell>
          <cell r="Z1908">
            <v>-190776</v>
          </cell>
          <cell r="AA1908">
            <v>0</v>
          </cell>
          <cell r="AB1908">
            <v>0</v>
          </cell>
        </row>
        <row r="1909">
          <cell r="X1909">
            <v>0</v>
          </cell>
          <cell r="Y1909">
            <v>0</v>
          </cell>
          <cell r="Z1909">
            <v>-61348</v>
          </cell>
          <cell r="AA1909">
            <v>1</v>
          </cell>
          <cell r="AB1909">
            <v>1</v>
          </cell>
        </row>
        <row r="1910">
          <cell r="X1910">
            <v>0</v>
          </cell>
          <cell r="Y1910">
            <v>0</v>
          </cell>
          <cell r="Z1910">
            <v>-69464</v>
          </cell>
          <cell r="AA1910">
            <v>1</v>
          </cell>
          <cell r="AB1910">
            <v>1</v>
          </cell>
        </row>
        <row r="1911">
          <cell r="X1911">
            <v>0</v>
          </cell>
          <cell r="Y1911">
            <v>0</v>
          </cell>
          <cell r="Z1911">
            <v>-32937</v>
          </cell>
          <cell r="AA1911">
            <v>1</v>
          </cell>
          <cell r="AB1911">
            <v>1</v>
          </cell>
        </row>
        <row r="1912">
          <cell r="X1912">
            <v>0</v>
          </cell>
          <cell r="Y1912">
            <v>0</v>
          </cell>
          <cell r="Z1912">
            <v>-64397</v>
          </cell>
          <cell r="AA1912">
            <v>1</v>
          </cell>
          <cell r="AB1912">
            <v>1</v>
          </cell>
        </row>
        <row r="1913">
          <cell r="X1913">
            <v>0</v>
          </cell>
          <cell r="Y1913">
            <v>0</v>
          </cell>
          <cell r="Z1913">
            <v>-64397</v>
          </cell>
          <cell r="AA1913">
            <v>1</v>
          </cell>
          <cell r="AB1913">
            <v>1</v>
          </cell>
        </row>
        <row r="1914">
          <cell r="X1914">
            <v>0</v>
          </cell>
          <cell r="Y1914">
            <v>0</v>
          </cell>
          <cell r="Z1914">
            <v>-32843</v>
          </cell>
          <cell r="AA1914">
            <v>1</v>
          </cell>
          <cell r="AB1914">
            <v>1</v>
          </cell>
        </row>
        <row r="1915">
          <cell r="X1915">
            <v>0</v>
          </cell>
          <cell r="Y1915">
            <v>0</v>
          </cell>
          <cell r="Z1915">
            <v>-128634</v>
          </cell>
          <cell r="AA1915">
            <v>0</v>
          </cell>
          <cell r="AB1915">
            <v>0</v>
          </cell>
        </row>
        <row r="1916">
          <cell r="X1916">
            <v>0</v>
          </cell>
          <cell r="Y1916">
            <v>0</v>
          </cell>
          <cell r="Z1916">
            <v>-64317</v>
          </cell>
          <cell r="AA1916">
            <v>0</v>
          </cell>
          <cell r="AB1916">
            <v>0</v>
          </cell>
        </row>
        <row r="1917">
          <cell r="X1917">
            <v>0</v>
          </cell>
          <cell r="Y1917">
            <v>0</v>
          </cell>
          <cell r="Z1917">
            <v>-80785</v>
          </cell>
          <cell r="AA1917">
            <v>2</v>
          </cell>
          <cell r="AB1917">
            <v>2</v>
          </cell>
        </row>
        <row r="1918">
          <cell r="X1918">
            <v>0</v>
          </cell>
          <cell r="Y1918">
            <v>0</v>
          </cell>
          <cell r="Z1918">
            <v>-447918</v>
          </cell>
          <cell r="AA1918">
            <v>14</v>
          </cell>
          <cell r="AB1918">
            <v>14</v>
          </cell>
        </row>
        <row r="1919">
          <cell r="X1919">
            <v>0</v>
          </cell>
          <cell r="Y1919">
            <v>0</v>
          </cell>
          <cell r="Z1919">
            <v>-182333</v>
          </cell>
          <cell r="AA1919">
            <v>6</v>
          </cell>
          <cell r="AB1919">
            <v>6</v>
          </cell>
        </row>
        <row r="1920">
          <cell r="X1920">
            <v>0</v>
          </cell>
          <cell r="Y1920">
            <v>0</v>
          </cell>
          <cell r="Z1920">
            <v>-40890</v>
          </cell>
          <cell r="AA1920">
            <v>1</v>
          </cell>
          <cell r="AB1920">
            <v>1</v>
          </cell>
        </row>
        <row r="1921">
          <cell r="X1921">
            <v>0</v>
          </cell>
          <cell r="Y1921">
            <v>0</v>
          </cell>
          <cell r="Z1921">
            <v>-93359</v>
          </cell>
          <cell r="AA1921">
            <v>2</v>
          </cell>
          <cell r="AB1921">
            <v>2</v>
          </cell>
        </row>
        <row r="1922">
          <cell r="X1922">
            <v>0</v>
          </cell>
          <cell r="Y1922">
            <v>0</v>
          </cell>
          <cell r="Z1922">
            <v>-855374</v>
          </cell>
          <cell r="AA1922">
            <v>29</v>
          </cell>
          <cell r="AB1922">
            <v>29</v>
          </cell>
        </row>
        <row r="1923">
          <cell r="X1923">
            <v>0</v>
          </cell>
          <cell r="Y1923">
            <v>0</v>
          </cell>
          <cell r="Z1923">
            <v>-126959</v>
          </cell>
          <cell r="AA1923">
            <v>5</v>
          </cell>
          <cell r="AB1923">
            <v>5</v>
          </cell>
        </row>
        <row r="1924">
          <cell r="X1924">
            <v>0</v>
          </cell>
          <cell r="Y1924">
            <v>0</v>
          </cell>
          <cell r="Z1924">
            <v>-56941</v>
          </cell>
          <cell r="AA1924">
            <v>2</v>
          </cell>
          <cell r="AB1924">
            <v>2</v>
          </cell>
        </row>
        <row r="1925">
          <cell r="X1925">
            <v>0</v>
          </cell>
          <cell r="Y1925">
            <v>0</v>
          </cell>
          <cell r="Z1925">
            <v>-99797</v>
          </cell>
          <cell r="AA1925">
            <v>3</v>
          </cell>
          <cell r="AB1925">
            <v>3</v>
          </cell>
        </row>
        <row r="1926">
          <cell r="X1926">
            <v>0</v>
          </cell>
          <cell r="Y1926">
            <v>0</v>
          </cell>
          <cell r="Z1926">
            <v>-205431</v>
          </cell>
          <cell r="AA1926">
            <v>5</v>
          </cell>
          <cell r="AB1926">
            <v>5</v>
          </cell>
        </row>
        <row r="1927">
          <cell r="X1927">
            <v>0</v>
          </cell>
          <cell r="Y1927">
            <v>0</v>
          </cell>
          <cell r="Z1927">
            <v>-161159</v>
          </cell>
          <cell r="AA1927">
            <v>6</v>
          </cell>
          <cell r="AB1927">
            <v>6</v>
          </cell>
        </row>
        <row r="1928">
          <cell r="X1928">
            <v>0</v>
          </cell>
          <cell r="Y1928">
            <v>0</v>
          </cell>
          <cell r="Z1928">
            <v>-56866</v>
          </cell>
          <cell r="AA1928">
            <v>4</v>
          </cell>
          <cell r="AB1928">
            <v>4</v>
          </cell>
        </row>
        <row r="1929">
          <cell r="X1929">
            <v>0</v>
          </cell>
          <cell r="Y1929">
            <v>0</v>
          </cell>
          <cell r="Z1929">
            <v>-192207</v>
          </cell>
          <cell r="AA1929">
            <v>13</v>
          </cell>
          <cell r="AB1929">
            <v>13</v>
          </cell>
        </row>
        <row r="1930">
          <cell r="X1930">
            <v>0</v>
          </cell>
          <cell r="Y1930">
            <v>0</v>
          </cell>
          <cell r="Z1930">
            <v>-375317</v>
          </cell>
          <cell r="AA1930">
            <v>25</v>
          </cell>
          <cell r="AB1930">
            <v>25</v>
          </cell>
        </row>
        <row r="1931">
          <cell r="X1931">
            <v>0</v>
          </cell>
          <cell r="Y1931">
            <v>0</v>
          </cell>
          <cell r="Z1931">
            <v>-117817</v>
          </cell>
          <cell r="AA1931">
            <v>6</v>
          </cell>
          <cell r="AB1931">
            <v>6</v>
          </cell>
        </row>
        <row r="1932">
          <cell r="X1932">
            <v>0</v>
          </cell>
          <cell r="Y1932">
            <v>0</v>
          </cell>
          <cell r="Z1932">
            <v>-80556</v>
          </cell>
          <cell r="AA1932">
            <v>7</v>
          </cell>
          <cell r="AB1932">
            <v>7</v>
          </cell>
        </row>
        <row r="1933">
          <cell r="X1933">
            <v>0</v>
          </cell>
          <cell r="Y1933">
            <v>0</v>
          </cell>
          <cell r="Z1933">
            <v>-90280</v>
          </cell>
          <cell r="AA1933">
            <v>8</v>
          </cell>
          <cell r="AB1933">
            <v>8</v>
          </cell>
        </row>
        <row r="1934">
          <cell r="X1934">
            <v>0</v>
          </cell>
          <cell r="Y1934">
            <v>0</v>
          </cell>
          <cell r="Z1934">
            <v>-166845</v>
          </cell>
          <cell r="AA1934">
            <v>13</v>
          </cell>
          <cell r="AB1934">
            <v>13</v>
          </cell>
        </row>
        <row r="1935">
          <cell r="X1935">
            <v>0</v>
          </cell>
          <cell r="Y1935">
            <v>0</v>
          </cell>
          <cell r="Z1935">
            <v>-277538</v>
          </cell>
          <cell r="AA1935">
            <v>25</v>
          </cell>
          <cell r="AB1935">
            <v>25</v>
          </cell>
        </row>
        <row r="1936">
          <cell r="X1936">
            <v>0</v>
          </cell>
          <cell r="Y1936">
            <v>0</v>
          </cell>
          <cell r="Z1936">
            <v>-887057</v>
          </cell>
          <cell r="AA1936">
            <v>84</v>
          </cell>
          <cell r="AB1936">
            <v>84</v>
          </cell>
        </row>
        <row r="1937">
          <cell r="X1937">
            <v>0</v>
          </cell>
          <cell r="Y1937">
            <v>0</v>
          </cell>
          <cell r="Z1937">
            <v>-117406</v>
          </cell>
          <cell r="AA1937">
            <v>13</v>
          </cell>
          <cell r="AB1937">
            <v>13</v>
          </cell>
        </row>
        <row r="1938">
          <cell r="X1938">
            <v>0</v>
          </cell>
          <cell r="Y1938">
            <v>0</v>
          </cell>
          <cell r="Z1938">
            <v>-501426</v>
          </cell>
          <cell r="AA1938">
            <v>63</v>
          </cell>
          <cell r="AB1938">
            <v>63</v>
          </cell>
        </row>
        <row r="1939">
          <cell r="X1939">
            <v>0</v>
          </cell>
          <cell r="Y1939">
            <v>0</v>
          </cell>
          <cell r="Z1939">
            <v>-93287</v>
          </cell>
          <cell r="AA1939">
            <v>14</v>
          </cell>
          <cell r="AB1939">
            <v>14</v>
          </cell>
        </row>
        <row r="1940">
          <cell r="X1940">
            <v>0</v>
          </cell>
          <cell r="Y1940">
            <v>0</v>
          </cell>
          <cell r="Z1940">
            <v>-221559</v>
          </cell>
          <cell r="AA1940">
            <v>28</v>
          </cell>
          <cell r="AB1940">
            <v>28</v>
          </cell>
        </row>
        <row r="1941">
          <cell r="X1941">
            <v>0</v>
          </cell>
          <cell r="Y1941">
            <v>0</v>
          </cell>
          <cell r="Z1941">
            <v>-346869</v>
          </cell>
          <cell r="AA1941">
            <v>43</v>
          </cell>
          <cell r="AB1941">
            <v>43</v>
          </cell>
        </row>
        <row r="1942">
          <cell r="X1942">
            <v>0</v>
          </cell>
          <cell r="Y1942">
            <v>0</v>
          </cell>
          <cell r="Z1942">
            <v>-129996</v>
          </cell>
          <cell r="AA1942">
            <v>14</v>
          </cell>
          <cell r="AB1942">
            <v>14</v>
          </cell>
        </row>
        <row r="1943">
          <cell r="X1943">
            <v>0</v>
          </cell>
          <cell r="Y1943">
            <v>0</v>
          </cell>
          <cell r="Z1943">
            <v>-34183</v>
          </cell>
          <cell r="AA1943">
            <v>3</v>
          </cell>
          <cell r="AB1943">
            <v>3</v>
          </cell>
        </row>
        <row r="1944">
          <cell r="X1944">
            <v>0</v>
          </cell>
          <cell r="Y1944">
            <v>0</v>
          </cell>
          <cell r="Z1944">
            <v>-146844</v>
          </cell>
          <cell r="AA1944">
            <v>19</v>
          </cell>
          <cell r="AB1944">
            <v>19</v>
          </cell>
        </row>
        <row r="1945">
          <cell r="X1945">
            <v>0</v>
          </cell>
          <cell r="Y1945">
            <v>0</v>
          </cell>
          <cell r="Z1945">
            <v>-625419</v>
          </cell>
          <cell r="AA1945">
            <v>78</v>
          </cell>
          <cell r="AB1945">
            <v>78</v>
          </cell>
        </row>
        <row r="1946">
          <cell r="X1946">
            <v>0</v>
          </cell>
          <cell r="Y1946">
            <v>0</v>
          </cell>
          <cell r="Z1946">
            <v>-164421</v>
          </cell>
          <cell r="AA1946">
            <v>20</v>
          </cell>
          <cell r="AB1946">
            <v>20</v>
          </cell>
        </row>
        <row r="1947">
          <cell r="X1947">
            <v>0</v>
          </cell>
          <cell r="Y1947">
            <v>0</v>
          </cell>
          <cell r="Z1947">
            <v>-138768</v>
          </cell>
          <cell r="AA1947">
            <v>16</v>
          </cell>
          <cell r="AB1947">
            <v>16</v>
          </cell>
        </row>
        <row r="1948">
          <cell r="X1948">
            <v>0</v>
          </cell>
          <cell r="Y1948">
            <v>0</v>
          </cell>
          <cell r="Z1948">
            <v>-459445</v>
          </cell>
          <cell r="AA1948">
            <v>58</v>
          </cell>
          <cell r="AB1948">
            <v>58</v>
          </cell>
        </row>
        <row r="1949">
          <cell r="X1949">
            <v>0</v>
          </cell>
          <cell r="Y1949">
            <v>0</v>
          </cell>
          <cell r="Z1949">
            <v>-169085</v>
          </cell>
          <cell r="AA1949">
            <v>22</v>
          </cell>
          <cell r="AB1949">
            <v>22</v>
          </cell>
        </row>
        <row r="1950">
          <cell r="X1950">
            <v>0</v>
          </cell>
          <cell r="Y1950">
            <v>0</v>
          </cell>
          <cell r="Z1950">
            <v>-240219</v>
          </cell>
          <cell r="AA1950">
            <v>30</v>
          </cell>
          <cell r="AB1950">
            <v>30</v>
          </cell>
        </row>
        <row r="1951">
          <cell r="X1951">
            <v>0</v>
          </cell>
          <cell r="Y1951">
            <v>0</v>
          </cell>
          <cell r="Z1951">
            <v>-244883</v>
          </cell>
          <cell r="AA1951">
            <v>32</v>
          </cell>
          <cell r="AB1951">
            <v>32</v>
          </cell>
        </row>
        <row r="1952">
          <cell r="X1952">
            <v>0</v>
          </cell>
          <cell r="Y1952">
            <v>0</v>
          </cell>
          <cell r="Z1952">
            <v>-195902</v>
          </cell>
          <cell r="AA1952">
            <v>27</v>
          </cell>
          <cell r="AB1952">
            <v>27</v>
          </cell>
        </row>
        <row r="1953">
          <cell r="X1953">
            <v>0</v>
          </cell>
          <cell r="Y1953">
            <v>0</v>
          </cell>
          <cell r="Z1953">
            <v>-489765</v>
          </cell>
          <cell r="AA1953">
            <v>61</v>
          </cell>
          <cell r="AB1953">
            <v>61</v>
          </cell>
        </row>
        <row r="1954">
          <cell r="X1954">
            <v>0</v>
          </cell>
          <cell r="Y1954">
            <v>0</v>
          </cell>
          <cell r="Z1954">
            <v>-643690</v>
          </cell>
          <cell r="AA1954">
            <v>81</v>
          </cell>
          <cell r="AB1954">
            <v>81</v>
          </cell>
        </row>
        <row r="1955">
          <cell r="X1955">
            <v>0</v>
          </cell>
          <cell r="Y1955">
            <v>0</v>
          </cell>
          <cell r="Z1955">
            <v>-338169</v>
          </cell>
          <cell r="AA1955">
            <v>42</v>
          </cell>
          <cell r="AB1955">
            <v>42</v>
          </cell>
        </row>
        <row r="1956">
          <cell r="X1956">
            <v>0</v>
          </cell>
          <cell r="Y1956">
            <v>0</v>
          </cell>
          <cell r="Z1956">
            <v>-48976</v>
          </cell>
          <cell r="AA1956">
            <v>7</v>
          </cell>
          <cell r="AB1956">
            <v>7</v>
          </cell>
        </row>
        <row r="1957">
          <cell r="X1957">
            <v>0</v>
          </cell>
          <cell r="Y1957">
            <v>0</v>
          </cell>
          <cell r="Z1957">
            <v>-203249</v>
          </cell>
          <cell r="AA1957">
            <v>28</v>
          </cell>
          <cell r="AB1957">
            <v>28</v>
          </cell>
        </row>
        <row r="1958">
          <cell r="X1958">
            <v>0</v>
          </cell>
          <cell r="Y1958">
            <v>0</v>
          </cell>
          <cell r="Z1958">
            <v>0</v>
          </cell>
          <cell r="AA1958">
            <v>1</v>
          </cell>
          <cell r="AB1958">
            <v>1</v>
          </cell>
        </row>
        <row r="1959">
          <cell r="X1959">
            <v>0</v>
          </cell>
          <cell r="Y1959">
            <v>0</v>
          </cell>
          <cell r="Z1959">
            <v>0</v>
          </cell>
          <cell r="AA1959">
            <v>1</v>
          </cell>
          <cell r="AB1959">
            <v>1</v>
          </cell>
        </row>
        <row r="1960">
          <cell r="X1960">
            <v>0</v>
          </cell>
          <cell r="Y1960">
            <v>0</v>
          </cell>
          <cell r="Z1960">
            <v>-105986</v>
          </cell>
          <cell r="AA1960">
            <v>16</v>
          </cell>
          <cell r="AB1960">
            <v>16</v>
          </cell>
        </row>
        <row r="1961">
          <cell r="X1961">
            <v>0</v>
          </cell>
          <cell r="Y1961">
            <v>0</v>
          </cell>
          <cell r="Z1961">
            <v>-76034</v>
          </cell>
          <cell r="AA1961">
            <v>11</v>
          </cell>
          <cell r="AB1961">
            <v>11</v>
          </cell>
        </row>
        <row r="1962">
          <cell r="X1962">
            <v>0</v>
          </cell>
          <cell r="Y1962">
            <v>0</v>
          </cell>
          <cell r="Z1962">
            <v>-89888</v>
          </cell>
          <cell r="AA1962">
            <v>14</v>
          </cell>
          <cell r="AB1962">
            <v>14</v>
          </cell>
        </row>
        <row r="1963">
          <cell r="X1963">
            <v>0</v>
          </cell>
          <cell r="Y1963">
            <v>0</v>
          </cell>
          <cell r="Z1963">
            <v>-89570</v>
          </cell>
          <cell r="AA1963">
            <v>13</v>
          </cell>
          <cell r="AB1963">
            <v>13</v>
          </cell>
        </row>
        <row r="1964">
          <cell r="X1964">
            <v>0</v>
          </cell>
          <cell r="Y1964">
            <v>0</v>
          </cell>
          <cell r="Z1964">
            <v>-19668</v>
          </cell>
          <cell r="AA1964">
            <v>4</v>
          </cell>
          <cell r="AB1964">
            <v>4</v>
          </cell>
        </row>
        <row r="1965">
          <cell r="X1965">
            <v>0</v>
          </cell>
          <cell r="Y1965">
            <v>0</v>
          </cell>
          <cell r="Z1965">
            <v>-82485</v>
          </cell>
          <cell r="AA1965">
            <v>13</v>
          </cell>
          <cell r="AB1965">
            <v>13</v>
          </cell>
        </row>
        <row r="1966">
          <cell r="X1966">
            <v>0</v>
          </cell>
          <cell r="Y1966">
            <v>0</v>
          </cell>
          <cell r="Z1966">
            <v>-1287969</v>
          </cell>
          <cell r="AA1966">
            <v>0</v>
          </cell>
          <cell r="AB1966">
            <v>0</v>
          </cell>
        </row>
        <row r="1967">
          <cell r="X1967">
            <v>0</v>
          </cell>
          <cell r="Y1967">
            <v>0</v>
          </cell>
          <cell r="Z1967">
            <v>-162151</v>
          </cell>
          <cell r="AA1967">
            <v>32</v>
          </cell>
          <cell r="AB1967">
            <v>32</v>
          </cell>
        </row>
        <row r="1968">
          <cell r="X1968">
            <v>0</v>
          </cell>
          <cell r="Y1968">
            <v>0</v>
          </cell>
          <cell r="Z1968">
            <v>-491852</v>
          </cell>
          <cell r="AA1968">
            <v>94</v>
          </cell>
          <cell r="AB1968">
            <v>94</v>
          </cell>
        </row>
        <row r="1969">
          <cell r="X1969">
            <v>0</v>
          </cell>
          <cell r="Y1969">
            <v>0</v>
          </cell>
          <cell r="Z1969">
            <v>0</v>
          </cell>
          <cell r="AA1969">
            <v>1</v>
          </cell>
          <cell r="AB1969">
            <v>1</v>
          </cell>
        </row>
        <row r="1970">
          <cell r="X1970">
            <v>0</v>
          </cell>
          <cell r="Y1970">
            <v>0</v>
          </cell>
          <cell r="Z1970">
            <v>0</v>
          </cell>
          <cell r="AA1970">
            <v>1</v>
          </cell>
          <cell r="AB1970">
            <v>1</v>
          </cell>
        </row>
        <row r="1971">
          <cell r="X1971">
            <v>0</v>
          </cell>
          <cell r="Y1971">
            <v>0</v>
          </cell>
          <cell r="Z1971">
            <v>0</v>
          </cell>
          <cell r="AA1971">
            <v>1</v>
          </cell>
          <cell r="AB1971">
            <v>1</v>
          </cell>
        </row>
        <row r="1972">
          <cell r="X1972">
            <v>0</v>
          </cell>
          <cell r="Y1972">
            <v>0</v>
          </cell>
          <cell r="Z1972">
            <v>0</v>
          </cell>
          <cell r="AA1972">
            <v>1</v>
          </cell>
          <cell r="AB1972">
            <v>1</v>
          </cell>
        </row>
        <row r="1973">
          <cell r="X1973">
            <v>0</v>
          </cell>
          <cell r="Y1973">
            <v>0</v>
          </cell>
          <cell r="Z1973">
            <v>0</v>
          </cell>
          <cell r="AA1973">
            <v>1</v>
          </cell>
          <cell r="AB1973">
            <v>1</v>
          </cell>
        </row>
        <row r="1974">
          <cell r="X1974">
            <v>0</v>
          </cell>
          <cell r="Y1974">
            <v>0</v>
          </cell>
          <cell r="Z1974">
            <v>0</v>
          </cell>
          <cell r="AA1974">
            <v>1</v>
          </cell>
          <cell r="AB1974">
            <v>1</v>
          </cell>
        </row>
        <row r="1975">
          <cell r="X1975">
            <v>0</v>
          </cell>
          <cell r="Y1975">
            <v>0</v>
          </cell>
          <cell r="Z1975">
            <v>0</v>
          </cell>
          <cell r="AA1975">
            <v>1</v>
          </cell>
          <cell r="AB1975">
            <v>1</v>
          </cell>
        </row>
        <row r="1976">
          <cell r="X1976">
            <v>0</v>
          </cell>
          <cell r="Y1976">
            <v>0</v>
          </cell>
          <cell r="Z1976">
            <v>0</v>
          </cell>
          <cell r="AA1976">
            <v>1</v>
          </cell>
          <cell r="AB1976">
            <v>1</v>
          </cell>
        </row>
        <row r="1977">
          <cell r="X1977">
            <v>0</v>
          </cell>
          <cell r="Y1977">
            <v>0</v>
          </cell>
          <cell r="Z1977">
            <v>0</v>
          </cell>
          <cell r="AA1977">
            <v>1</v>
          </cell>
          <cell r="AB1977">
            <v>1</v>
          </cell>
        </row>
        <row r="1978">
          <cell r="X1978">
            <v>0</v>
          </cell>
          <cell r="Y1978">
            <v>0</v>
          </cell>
          <cell r="Z1978">
            <v>0</v>
          </cell>
          <cell r="AA1978">
            <v>1</v>
          </cell>
          <cell r="AB1978">
            <v>1</v>
          </cell>
        </row>
        <row r="1979">
          <cell r="X1979">
            <v>0</v>
          </cell>
          <cell r="Y1979">
            <v>0</v>
          </cell>
          <cell r="Z1979">
            <v>0</v>
          </cell>
          <cell r="AA1979">
            <v>1</v>
          </cell>
          <cell r="AB1979">
            <v>1</v>
          </cell>
        </row>
        <row r="1980">
          <cell r="X1980">
            <v>0</v>
          </cell>
          <cell r="Y1980">
            <v>0</v>
          </cell>
          <cell r="Z1980">
            <v>0</v>
          </cell>
          <cell r="AA1980">
            <v>1</v>
          </cell>
          <cell r="AB1980">
            <v>1</v>
          </cell>
        </row>
        <row r="1981">
          <cell r="X1981">
            <v>0</v>
          </cell>
          <cell r="Y1981">
            <v>0</v>
          </cell>
          <cell r="Z1981">
            <v>0</v>
          </cell>
          <cell r="AA1981">
            <v>1</v>
          </cell>
          <cell r="AB1981">
            <v>1</v>
          </cell>
        </row>
        <row r="1982">
          <cell r="X1982">
            <v>0</v>
          </cell>
          <cell r="Y1982">
            <v>0</v>
          </cell>
          <cell r="Z1982">
            <v>0</v>
          </cell>
          <cell r="AA1982">
            <v>1</v>
          </cell>
          <cell r="AB1982">
            <v>1</v>
          </cell>
        </row>
        <row r="1983">
          <cell r="X1983">
            <v>0</v>
          </cell>
          <cell r="Y1983">
            <v>0</v>
          </cell>
          <cell r="Z1983">
            <v>0</v>
          </cell>
          <cell r="AA1983">
            <v>1</v>
          </cell>
          <cell r="AB1983">
            <v>1</v>
          </cell>
        </row>
        <row r="1984">
          <cell r="X1984">
            <v>0</v>
          </cell>
          <cell r="Y1984">
            <v>0</v>
          </cell>
          <cell r="Z1984">
            <v>0</v>
          </cell>
          <cell r="AA1984">
            <v>1</v>
          </cell>
          <cell r="AB1984">
            <v>1</v>
          </cell>
        </row>
        <row r="1985">
          <cell r="X1985">
            <v>0</v>
          </cell>
          <cell r="Y1985">
            <v>0</v>
          </cell>
          <cell r="Z1985">
            <v>-27359</v>
          </cell>
          <cell r="AA1985">
            <v>5</v>
          </cell>
          <cell r="AB1985">
            <v>5</v>
          </cell>
        </row>
        <row r="1986">
          <cell r="X1986">
            <v>0</v>
          </cell>
          <cell r="Y1986">
            <v>0</v>
          </cell>
          <cell r="Z1986">
            <v>-106820</v>
          </cell>
          <cell r="AA1986">
            <v>20</v>
          </cell>
          <cell r="AB1986">
            <v>20</v>
          </cell>
        </row>
        <row r="1987">
          <cell r="X1987">
            <v>0</v>
          </cell>
          <cell r="Y1987">
            <v>0</v>
          </cell>
          <cell r="Z1987">
            <v>-320292</v>
          </cell>
          <cell r="AA1987">
            <v>60</v>
          </cell>
          <cell r="AB1987">
            <v>60</v>
          </cell>
        </row>
        <row r="1988">
          <cell r="X1988">
            <v>0</v>
          </cell>
          <cell r="Y1988">
            <v>0</v>
          </cell>
          <cell r="Z1988">
            <v>-267558</v>
          </cell>
          <cell r="AA1988">
            <v>50</v>
          </cell>
          <cell r="AB1988">
            <v>50</v>
          </cell>
        </row>
        <row r="1989">
          <cell r="X1989">
            <v>0</v>
          </cell>
          <cell r="Y1989">
            <v>0</v>
          </cell>
          <cell r="Z1989">
            <v>-181556</v>
          </cell>
          <cell r="AA1989">
            <v>36</v>
          </cell>
          <cell r="AB1989">
            <v>36</v>
          </cell>
        </row>
        <row r="1990">
          <cell r="X1990">
            <v>0</v>
          </cell>
          <cell r="Y1990">
            <v>0</v>
          </cell>
          <cell r="Z1990">
            <v>-748822</v>
          </cell>
          <cell r="AA1990">
            <v>0</v>
          </cell>
          <cell r="AB1990">
            <v>0</v>
          </cell>
        </row>
        <row r="1991">
          <cell r="X1991">
            <v>0</v>
          </cell>
          <cell r="Y1991">
            <v>0</v>
          </cell>
          <cell r="Z1991">
            <v>-111605</v>
          </cell>
          <cell r="AA1991">
            <v>11</v>
          </cell>
          <cell r="AB1991">
            <v>11</v>
          </cell>
        </row>
        <row r="1992">
          <cell r="X1992">
            <v>0</v>
          </cell>
          <cell r="Y1992">
            <v>0</v>
          </cell>
          <cell r="Z1992">
            <v>-250045</v>
          </cell>
          <cell r="AA1992">
            <v>21</v>
          </cell>
          <cell r="AB1992">
            <v>21</v>
          </cell>
        </row>
        <row r="1993">
          <cell r="X1993">
            <v>0</v>
          </cell>
          <cell r="Y1993">
            <v>0</v>
          </cell>
          <cell r="Z1993">
            <v>-580703</v>
          </cell>
          <cell r="AA1993">
            <v>53</v>
          </cell>
          <cell r="AB1993">
            <v>53</v>
          </cell>
        </row>
        <row r="1994">
          <cell r="X1994">
            <v>0</v>
          </cell>
          <cell r="Y1994">
            <v>0</v>
          </cell>
          <cell r="Z1994">
            <v>-79412</v>
          </cell>
          <cell r="AA1994">
            <v>7</v>
          </cell>
          <cell r="AB1994">
            <v>7</v>
          </cell>
        </row>
        <row r="1995">
          <cell r="X1995">
            <v>0</v>
          </cell>
          <cell r="Y1995">
            <v>0</v>
          </cell>
          <cell r="Z1995">
            <v>-285781</v>
          </cell>
          <cell r="AA1995">
            <v>26</v>
          </cell>
          <cell r="AB1995">
            <v>26</v>
          </cell>
        </row>
        <row r="1996">
          <cell r="X1996">
            <v>0</v>
          </cell>
          <cell r="Y1996">
            <v>0</v>
          </cell>
          <cell r="Z1996">
            <v>-2692693</v>
          </cell>
          <cell r="AA1996">
            <v>0</v>
          </cell>
          <cell r="AB1996">
            <v>0</v>
          </cell>
        </row>
        <row r="1997">
          <cell r="X1997">
            <v>0</v>
          </cell>
          <cell r="Y1997">
            <v>0</v>
          </cell>
          <cell r="Z1997">
            <v>-1581118</v>
          </cell>
          <cell r="AA1997">
            <v>0</v>
          </cell>
          <cell r="AB1997">
            <v>0</v>
          </cell>
        </row>
        <row r="1998">
          <cell r="X1998">
            <v>0</v>
          </cell>
          <cell r="Y1998">
            <v>0</v>
          </cell>
          <cell r="Z1998">
            <v>-321500</v>
          </cell>
          <cell r="AA1998">
            <v>31</v>
          </cell>
          <cell r="AB1998">
            <v>31</v>
          </cell>
        </row>
        <row r="1999">
          <cell r="X1999">
            <v>0</v>
          </cell>
          <cell r="Y1999">
            <v>0</v>
          </cell>
          <cell r="Z1999">
            <v>-377636</v>
          </cell>
          <cell r="AA1999">
            <v>33</v>
          </cell>
          <cell r="AB1999">
            <v>33</v>
          </cell>
        </row>
        <row r="2000">
          <cell r="X2000">
            <v>0</v>
          </cell>
          <cell r="Y2000">
            <v>0</v>
          </cell>
          <cell r="Z2000">
            <v>-15311</v>
          </cell>
          <cell r="AA2000">
            <v>2</v>
          </cell>
          <cell r="AB2000">
            <v>2</v>
          </cell>
        </row>
        <row r="2001">
          <cell r="X2001">
            <v>0</v>
          </cell>
          <cell r="Y2001">
            <v>0</v>
          </cell>
          <cell r="Z2001">
            <v>-137788</v>
          </cell>
          <cell r="AA2001">
            <v>11</v>
          </cell>
          <cell r="AB2001">
            <v>11</v>
          </cell>
        </row>
        <row r="2002">
          <cell r="X2002">
            <v>0</v>
          </cell>
          <cell r="Y2002">
            <v>0</v>
          </cell>
          <cell r="Z2002">
            <v>-303545</v>
          </cell>
          <cell r="AA2002">
            <v>29</v>
          </cell>
          <cell r="AB2002">
            <v>29</v>
          </cell>
        </row>
        <row r="2003">
          <cell r="X2003">
            <v>0</v>
          </cell>
          <cell r="Y2003">
            <v>0</v>
          </cell>
          <cell r="Z2003">
            <v>-324432</v>
          </cell>
          <cell r="AA2003">
            <v>52</v>
          </cell>
          <cell r="AB2003">
            <v>52</v>
          </cell>
        </row>
        <row r="2004">
          <cell r="X2004">
            <v>-180530</v>
          </cell>
          <cell r="Y2004">
            <v>0</v>
          </cell>
          <cell r="Z2004">
            <v>-7976129</v>
          </cell>
          <cell r="AA2004">
            <v>1786490</v>
          </cell>
          <cell r="AB2004">
            <v>1827861</v>
          </cell>
        </row>
        <row r="2005">
          <cell r="X2005">
            <v>0</v>
          </cell>
          <cell r="Y2005">
            <v>0</v>
          </cell>
          <cell r="Z2005">
            <v>-656741</v>
          </cell>
          <cell r="AA2005">
            <v>0</v>
          </cell>
          <cell r="AB2005">
            <v>0</v>
          </cell>
        </row>
        <row r="2006">
          <cell r="X2006">
            <v>0</v>
          </cell>
          <cell r="Y2006">
            <v>0</v>
          </cell>
          <cell r="Z2006">
            <v>-329381</v>
          </cell>
          <cell r="AA2006">
            <v>0</v>
          </cell>
          <cell r="AB2006">
            <v>0</v>
          </cell>
        </row>
        <row r="2007">
          <cell r="X2007">
            <v>0</v>
          </cell>
          <cell r="Y2007">
            <v>0</v>
          </cell>
          <cell r="Z2007">
            <v>-232066</v>
          </cell>
          <cell r="AA2007">
            <v>0</v>
          </cell>
          <cell r="AB2007">
            <v>0</v>
          </cell>
        </row>
        <row r="2008">
          <cell r="X2008">
            <v>0</v>
          </cell>
          <cell r="Y2008">
            <v>0</v>
          </cell>
          <cell r="Z2008">
            <v>-93817</v>
          </cell>
          <cell r="AA2008">
            <v>0</v>
          </cell>
          <cell r="AB2008">
            <v>0</v>
          </cell>
        </row>
        <row r="2009">
          <cell r="X2009">
            <v>0</v>
          </cell>
          <cell r="Y2009">
            <v>0</v>
          </cell>
          <cell r="Z2009">
            <v>-106629</v>
          </cell>
          <cell r="AA2009">
            <v>0</v>
          </cell>
          <cell r="AB2009">
            <v>0</v>
          </cell>
        </row>
        <row r="2010">
          <cell r="X2010">
            <v>0</v>
          </cell>
          <cell r="Y2010">
            <v>0</v>
          </cell>
          <cell r="Z2010">
            <v>-97224</v>
          </cell>
          <cell r="AA2010">
            <v>0</v>
          </cell>
          <cell r="AB2010">
            <v>0</v>
          </cell>
        </row>
        <row r="2011">
          <cell r="X2011">
            <v>0</v>
          </cell>
          <cell r="Y2011">
            <v>0</v>
          </cell>
          <cell r="Z2011">
            <v>-23556</v>
          </cell>
          <cell r="AA2011">
            <v>0</v>
          </cell>
          <cell r="AB2011">
            <v>0</v>
          </cell>
        </row>
        <row r="2012">
          <cell r="X2012">
            <v>0</v>
          </cell>
          <cell r="Y2012">
            <v>0</v>
          </cell>
          <cell r="Z2012">
            <v>-950792</v>
          </cell>
          <cell r="AA2012">
            <v>0</v>
          </cell>
          <cell r="AB2012">
            <v>0</v>
          </cell>
        </row>
        <row r="2013">
          <cell r="X2013">
            <v>0</v>
          </cell>
          <cell r="Y2013">
            <v>0</v>
          </cell>
          <cell r="Z2013">
            <v>-4031851</v>
          </cell>
          <cell r="AA2013">
            <v>0</v>
          </cell>
          <cell r="AB2013">
            <v>0</v>
          </cell>
        </row>
        <row r="2014">
          <cell r="X2014">
            <v>0</v>
          </cell>
          <cell r="Y2014">
            <v>0</v>
          </cell>
          <cell r="Z2014">
            <v>-195705</v>
          </cell>
          <cell r="AA2014">
            <v>0</v>
          </cell>
          <cell r="AB2014">
            <v>0</v>
          </cell>
        </row>
        <row r="2015">
          <cell r="X2015">
            <v>0</v>
          </cell>
          <cell r="Y2015">
            <v>0</v>
          </cell>
          <cell r="Z2015">
            <v>-4643078</v>
          </cell>
          <cell r="AA2015">
            <v>0</v>
          </cell>
          <cell r="AB2015">
            <v>0</v>
          </cell>
        </row>
        <row r="2016">
          <cell r="X2016">
            <v>0</v>
          </cell>
          <cell r="Y2016">
            <v>0</v>
          </cell>
          <cell r="Z2016">
            <v>-1317782</v>
          </cell>
          <cell r="AA2016">
            <v>0</v>
          </cell>
          <cell r="AB2016">
            <v>0</v>
          </cell>
        </row>
        <row r="2017">
          <cell r="X2017">
            <v>0</v>
          </cell>
          <cell r="Y2017">
            <v>0</v>
          </cell>
          <cell r="Z2017">
            <v>-747182</v>
          </cell>
          <cell r="AA2017">
            <v>0</v>
          </cell>
          <cell r="AB2017">
            <v>0</v>
          </cell>
        </row>
        <row r="2018">
          <cell r="X2018">
            <v>0</v>
          </cell>
          <cell r="Y2018">
            <v>0</v>
          </cell>
          <cell r="Z2018">
            <v>-108780</v>
          </cell>
          <cell r="AA2018">
            <v>1</v>
          </cell>
          <cell r="AB2018">
            <v>1</v>
          </cell>
        </row>
        <row r="2019">
          <cell r="X2019">
            <v>0</v>
          </cell>
          <cell r="Y2019">
            <v>0</v>
          </cell>
          <cell r="Z2019">
            <v>-529343</v>
          </cell>
          <cell r="AA2019">
            <v>5</v>
          </cell>
          <cell r="AB2019">
            <v>5</v>
          </cell>
        </row>
        <row r="2020">
          <cell r="X2020">
            <v>0</v>
          </cell>
          <cell r="Y2020">
            <v>0</v>
          </cell>
          <cell r="Z2020">
            <v>-248951</v>
          </cell>
          <cell r="AA2020">
            <v>2</v>
          </cell>
          <cell r="AB2020">
            <v>2</v>
          </cell>
        </row>
        <row r="2021">
          <cell r="X2021">
            <v>0</v>
          </cell>
          <cell r="Y2021">
            <v>0</v>
          </cell>
          <cell r="Z2021">
            <v>-503138</v>
          </cell>
          <cell r="AA2021">
            <v>6</v>
          </cell>
          <cell r="AB2021">
            <v>6</v>
          </cell>
        </row>
        <row r="2022">
          <cell r="X2022">
            <v>0</v>
          </cell>
          <cell r="Y2022">
            <v>0</v>
          </cell>
          <cell r="Z2022">
            <v>-69717</v>
          </cell>
          <cell r="AA2022">
            <v>4</v>
          </cell>
          <cell r="AB2022">
            <v>4</v>
          </cell>
        </row>
        <row r="2023">
          <cell r="X2023">
            <v>0</v>
          </cell>
          <cell r="Y2023">
            <v>0</v>
          </cell>
          <cell r="Z2023">
            <v>-79407</v>
          </cell>
          <cell r="AA2023">
            <v>4</v>
          </cell>
          <cell r="AB2023">
            <v>4</v>
          </cell>
        </row>
        <row r="2024">
          <cell r="X2024">
            <v>0</v>
          </cell>
          <cell r="Y2024">
            <v>0</v>
          </cell>
          <cell r="Z2024">
            <v>-76517</v>
          </cell>
          <cell r="AA2024">
            <v>3</v>
          </cell>
          <cell r="AB2024">
            <v>3</v>
          </cell>
        </row>
        <row r="2025">
          <cell r="X2025">
            <v>0</v>
          </cell>
          <cell r="Y2025">
            <v>0</v>
          </cell>
          <cell r="Z2025">
            <v>-681777</v>
          </cell>
          <cell r="AA2025">
            <v>0</v>
          </cell>
          <cell r="AB2025">
            <v>0</v>
          </cell>
        </row>
        <row r="2026">
          <cell r="X2026">
            <v>0</v>
          </cell>
          <cell r="Y2026">
            <v>0</v>
          </cell>
          <cell r="Z2026">
            <v>-1425781</v>
          </cell>
          <cell r="AA2026">
            <v>0</v>
          </cell>
          <cell r="AB2026">
            <v>0</v>
          </cell>
        </row>
        <row r="2027">
          <cell r="X2027">
            <v>0</v>
          </cell>
          <cell r="Y2027">
            <v>0</v>
          </cell>
          <cell r="Z2027">
            <v>-649626</v>
          </cell>
          <cell r="AA2027">
            <v>42</v>
          </cell>
          <cell r="AB2027">
            <v>42</v>
          </cell>
        </row>
        <row r="2028">
          <cell r="X2028">
            <v>0</v>
          </cell>
          <cell r="Y2028">
            <v>0</v>
          </cell>
          <cell r="Z2028">
            <v>-675291</v>
          </cell>
          <cell r="AA2028">
            <v>0</v>
          </cell>
          <cell r="AB2028">
            <v>0</v>
          </cell>
        </row>
        <row r="2029">
          <cell r="X2029">
            <v>0</v>
          </cell>
          <cell r="Y2029">
            <v>0</v>
          </cell>
          <cell r="Z2029">
            <v>-262921</v>
          </cell>
          <cell r="AA2029">
            <v>17</v>
          </cell>
          <cell r="AB2029">
            <v>17</v>
          </cell>
        </row>
        <row r="2030">
          <cell r="X2030">
            <v>0</v>
          </cell>
          <cell r="Y2030">
            <v>0</v>
          </cell>
          <cell r="Z2030">
            <v>-124469</v>
          </cell>
          <cell r="AA2030">
            <v>27</v>
          </cell>
          <cell r="AB2030">
            <v>27</v>
          </cell>
        </row>
        <row r="2031">
          <cell r="X2031">
            <v>0</v>
          </cell>
          <cell r="Y2031">
            <v>0</v>
          </cell>
          <cell r="Z2031">
            <v>-58640</v>
          </cell>
          <cell r="AA2031">
            <v>3</v>
          </cell>
          <cell r="AB2031">
            <v>3</v>
          </cell>
        </row>
        <row r="2032">
          <cell r="X2032">
            <v>0</v>
          </cell>
          <cell r="Y2032">
            <v>0</v>
          </cell>
          <cell r="Z2032">
            <v>-122078</v>
          </cell>
          <cell r="AA2032">
            <v>9</v>
          </cell>
          <cell r="AB2032">
            <v>9</v>
          </cell>
        </row>
        <row r="2033">
          <cell r="X2033">
            <v>0</v>
          </cell>
          <cell r="Y2033">
            <v>0</v>
          </cell>
          <cell r="Z2033">
            <v>-161032</v>
          </cell>
          <cell r="AA2033">
            <v>13</v>
          </cell>
          <cell r="AB2033">
            <v>13</v>
          </cell>
        </row>
        <row r="2034">
          <cell r="X2034">
            <v>0</v>
          </cell>
          <cell r="Y2034">
            <v>0</v>
          </cell>
          <cell r="Z2034">
            <v>-82822</v>
          </cell>
          <cell r="AA2034">
            <v>5</v>
          </cell>
          <cell r="AB2034">
            <v>5</v>
          </cell>
        </row>
        <row r="2035">
          <cell r="X2035">
            <v>0</v>
          </cell>
          <cell r="Y2035">
            <v>0</v>
          </cell>
          <cell r="Z2035">
            <v>-51903</v>
          </cell>
          <cell r="AA2035">
            <v>6</v>
          </cell>
          <cell r="AB2035">
            <v>6</v>
          </cell>
        </row>
        <row r="2036">
          <cell r="X2036">
            <v>0</v>
          </cell>
          <cell r="Y2036">
            <v>0</v>
          </cell>
          <cell r="Z2036">
            <v>-82579</v>
          </cell>
          <cell r="AA2036">
            <v>8</v>
          </cell>
          <cell r="AB2036">
            <v>8</v>
          </cell>
        </row>
        <row r="2037">
          <cell r="X2037">
            <v>0</v>
          </cell>
          <cell r="Y2037">
            <v>0</v>
          </cell>
          <cell r="Z2037">
            <v>-76143</v>
          </cell>
          <cell r="AA2037">
            <v>7</v>
          </cell>
          <cell r="AB2037">
            <v>7</v>
          </cell>
        </row>
        <row r="2038">
          <cell r="X2038">
            <v>0</v>
          </cell>
          <cell r="Y2038">
            <v>0</v>
          </cell>
          <cell r="Z2038">
            <v>-82098</v>
          </cell>
          <cell r="AA2038">
            <v>8</v>
          </cell>
          <cell r="AB2038">
            <v>8</v>
          </cell>
        </row>
        <row r="2039">
          <cell r="X2039">
            <v>0</v>
          </cell>
          <cell r="Y2039">
            <v>0</v>
          </cell>
          <cell r="Z2039">
            <v>-46373</v>
          </cell>
          <cell r="AA2039">
            <v>4</v>
          </cell>
          <cell r="AB2039">
            <v>4</v>
          </cell>
        </row>
        <row r="2040">
          <cell r="X2040">
            <v>0</v>
          </cell>
          <cell r="Y2040">
            <v>0</v>
          </cell>
          <cell r="Z2040">
            <v>-99391</v>
          </cell>
          <cell r="AA2040">
            <v>10</v>
          </cell>
          <cell r="AB2040">
            <v>10</v>
          </cell>
        </row>
        <row r="2041">
          <cell r="X2041">
            <v>0</v>
          </cell>
          <cell r="Y2041">
            <v>0</v>
          </cell>
          <cell r="Z2041">
            <v>-99391</v>
          </cell>
          <cell r="AA2041">
            <v>10</v>
          </cell>
          <cell r="AB2041">
            <v>10</v>
          </cell>
        </row>
        <row r="2042">
          <cell r="X2042">
            <v>0</v>
          </cell>
          <cell r="Y2042">
            <v>0</v>
          </cell>
          <cell r="Z2042">
            <v>-46022</v>
          </cell>
          <cell r="AA2042">
            <v>5</v>
          </cell>
          <cell r="AB2042">
            <v>5</v>
          </cell>
        </row>
        <row r="2043">
          <cell r="X2043">
            <v>0</v>
          </cell>
          <cell r="Y2043">
            <v>0</v>
          </cell>
          <cell r="Z2043">
            <v>-245087</v>
          </cell>
          <cell r="AA2043">
            <v>27</v>
          </cell>
          <cell r="AB2043">
            <v>27</v>
          </cell>
        </row>
        <row r="2044">
          <cell r="X2044">
            <v>0</v>
          </cell>
          <cell r="Y2044">
            <v>0</v>
          </cell>
          <cell r="Z2044">
            <v>-232787</v>
          </cell>
          <cell r="AA2044">
            <v>0</v>
          </cell>
          <cell r="AB2044">
            <v>0</v>
          </cell>
        </row>
        <row r="2045">
          <cell r="X2045">
            <v>0</v>
          </cell>
          <cell r="Y2045">
            <v>0</v>
          </cell>
          <cell r="Z2045">
            <v>-984547</v>
          </cell>
          <cell r="AA2045">
            <v>0</v>
          </cell>
          <cell r="AB2045">
            <v>0</v>
          </cell>
        </row>
        <row r="2046">
          <cell r="X2046">
            <v>0</v>
          </cell>
          <cell r="Y2046">
            <v>0</v>
          </cell>
          <cell r="Z2046">
            <v>-487603</v>
          </cell>
          <cell r="AA2046">
            <v>0</v>
          </cell>
          <cell r="AB2046">
            <v>0</v>
          </cell>
        </row>
        <row r="2047">
          <cell r="X2047">
            <v>0</v>
          </cell>
          <cell r="Y2047">
            <v>0</v>
          </cell>
          <cell r="Z2047">
            <v>-165144</v>
          </cell>
          <cell r="AA2047">
            <v>0</v>
          </cell>
          <cell r="AB2047">
            <v>0</v>
          </cell>
        </row>
        <row r="2048">
          <cell r="X2048">
            <v>0</v>
          </cell>
          <cell r="Y2048">
            <v>0</v>
          </cell>
          <cell r="Z2048">
            <v>-165143</v>
          </cell>
          <cell r="AA2048">
            <v>1</v>
          </cell>
          <cell r="AB2048">
            <v>1</v>
          </cell>
        </row>
        <row r="2049">
          <cell r="X2049">
            <v>0</v>
          </cell>
          <cell r="Y2049">
            <v>0</v>
          </cell>
          <cell r="Z2049">
            <v>-32591</v>
          </cell>
          <cell r="AA2049">
            <v>3</v>
          </cell>
          <cell r="AB2049">
            <v>3</v>
          </cell>
        </row>
        <row r="2050">
          <cell r="X2050">
            <v>0</v>
          </cell>
          <cell r="Y2050">
            <v>0</v>
          </cell>
          <cell r="Z2050">
            <v>-183610</v>
          </cell>
          <cell r="AA2050">
            <v>1</v>
          </cell>
          <cell r="AB2050">
            <v>1</v>
          </cell>
        </row>
        <row r="2051">
          <cell r="X2051">
            <v>0</v>
          </cell>
          <cell r="Y2051">
            <v>0</v>
          </cell>
          <cell r="Z2051">
            <v>-193794</v>
          </cell>
          <cell r="AA2051">
            <v>0</v>
          </cell>
          <cell r="AB2051">
            <v>0</v>
          </cell>
        </row>
        <row r="2052">
          <cell r="X2052">
            <v>0</v>
          </cell>
          <cell r="Y2052">
            <v>0</v>
          </cell>
          <cell r="Z2052">
            <v>-181494</v>
          </cell>
          <cell r="AA2052">
            <v>0</v>
          </cell>
          <cell r="AB2052">
            <v>0</v>
          </cell>
        </row>
        <row r="2053">
          <cell r="X2053">
            <v>0</v>
          </cell>
          <cell r="Y2053">
            <v>0</v>
          </cell>
          <cell r="Z2053">
            <v>-120684</v>
          </cell>
          <cell r="AA2053">
            <v>0</v>
          </cell>
          <cell r="AB2053">
            <v>0</v>
          </cell>
        </row>
        <row r="2054">
          <cell r="X2054">
            <v>0</v>
          </cell>
          <cell r="Y2054">
            <v>0</v>
          </cell>
          <cell r="Z2054">
            <v>-427507</v>
          </cell>
          <cell r="AA2054">
            <v>0</v>
          </cell>
          <cell r="AB2054">
            <v>0</v>
          </cell>
        </row>
        <row r="2055">
          <cell r="X2055">
            <v>0</v>
          </cell>
          <cell r="Y2055">
            <v>0</v>
          </cell>
          <cell r="Z2055">
            <v>-87034</v>
          </cell>
          <cell r="AA2055">
            <v>0</v>
          </cell>
          <cell r="AB2055">
            <v>0</v>
          </cell>
        </row>
        <row r="2056">
          <cell r="X2056">
            <v>0</v>
          </cell>
          <cell r="Y2056">
            <v>0</v>
          </cell>
          <cell r="Z2056">
            <v>-102119</v>
          </cell>
          <cell r="AA2056">
            <v>0</v>
          </cell>
          <cell r="AB2056">
            <v>0</v>
          </cell>
        </row>
        <row r="2057">
          <cell r="X2057">
            <v>0</v>
          </cell>
          <cell r="Y2057">
            <v>0</v>
          </cell>
          <cell r="Z2057">
            <v>-102119</v>
          </cell>
          <cell r="AA2057">
            <v>0</v>
          </cell>
          <cell r="AB2057">
            <v>0</v>
          </cell>
        </row>
        <row r="2058">
          <cell r="X2058">
            <v>0</v>
          </cell>
          <cell r="Y2058">
            <v>0</v>
          </cell>
          <cell r="Z2058">
            <v>-76591</v>
          </cell>
          <cell r="AA2058">
            <v>0</v>
          </cell>
          <cell r="AB2058">
            <v>0</v>
          </cell>
        </row>
        <row r="2059">
          <cell r="X2059">
            <v>0</v>
          </cell>
          <cell r="Y2059">
            <v>0</v>
          </cell>
          <cell r="Z2059">
            <v>-742452</v>
          </cell>
          <cell r="AA2059">
            <v>0</v>
          </cell>
          <cell r="AB2059">
            <v>0</v>
          </cell>
        </row>
        <row r="2060">
          <cell r="X2060">
            <v>0</v>
          </cell>
          <cell r="Y2060">
            <v>0</v>
          </cell>
          <cell r="Z2060">
            <v>-59647</v>
          </cell>
          <cell r="AA2060">
            <v>0</v>
          </cell>
          <cell r="AB2060">
            <v>0</v>
          </cell>
        </row>
        <row r="2061">
          <cell r="X2061">
            <v>0</v>
          </cell>
          <cell r="Y2061">
            <v>0</v>
          </cell>
          <cell r="Z2061">
            <v>-93302</v>
          </cell>
          <cell r="AA2061">
            <v>0</v>
          </cell>
          <cell r="AB2061">
            <v>0</v>
          </cell>
        </row>
        <row r="2062">
          <cell r="X2062">
            <v>0</v>
          </cell>
          <cell r="Y2062">
            <v>0</v>
          </cell>
          <cell r="Z2062">
            <v>-41311</v>
          </cell>
          <cell r="AA2062">
            <v>0</v>
          </cell>
          <cell r="AB2062">
            <v>0</v>
          </cell>
        </row>
        <row r="2063">
          <cell r="X2063">
            <v>0</v>
          </cell>
          <cell r="Y2063">
            <v>0</v>
          </cell>
          <cell r="Z2063">
            <v>-1084784</v>
          </cell>
          <cell r="AA2063">
            <v>0</v>
          </cell>
          <cell r="AB2063">
            <v>0</v>
          </cell>
        </row>
        <row r="2064">
          <cell r="X2064">
            <v>0</v>
          </cell>
          <cell r="Y2064">
            <v>0</v>
          </cell>
          <cell r="Z2064">
            <v>-27715</v>
          </cell>
          <cell r="AA2064">
            <v>0</v>
          </cell>
          <cell r="AB2064">
            <v>0</v>
          </cell>
        </row>
        <row r="2065">
          <cell r="X2065">
            <v>0</v>
          </cell>
          <cell r="Y2065">
            <v>0</v>
          </cell>
          <cell r="Z2065">
            <v>-217098</v>
          </cell>
          <cell r="AA2065">
            <v>2</v>
          </cell>
          <cell r="AB2065">
            <v>2</v>
          </cell>
        </row>
        <row r="2066">
          <cell r="X2066">
            <v>0</v>
          </cell>
          <cell r="Y2066">
            <v>0</v>
          </cell>
          <cell r="Z2066">
            <v>-342630</v>
          </cell>
          <cell r="AA2066">
            <v>2</v>
          </cell>
          <cell r="AB2066">
            <v>2</v>
          </cell>
        </row>
        <row r="2067">
          <cell r="X2067">
            <v>0</v>
          </cell>
          <cell r="Y2067">
            <v>0</v>
          </cell>
          <cell r="Z2067">
            <v>-307240</v>
          </cell>
          <cell r="AA2067">
            <v>1</v>
          </cell>
          <cell r="AB2067">
            <v>1</v>
          </cell>
        </row>
        <row r="2068">
          <cell r="X2068">
            <v>0</v>
          </cell>
          <cell r="Y2068">
            <v>0</v>
          </cell>
          <cell r="Z2068">
            <v>-225323</v>
          </cell>
          <cell r="AA2068">
            <v>1</v>
          </cell>
          <cell r="AB2068">
            <v>1</v>
          </cell>
        </row>
        <row r="2069">
          <cell r="X2069">
            <v>0</v>
          </cell>
          <cell r="Y2069">
            <v>0</v>
          </cell>
          <cell r="Z2069">
            <v>-115737</v>
          </cell>
          <cell r="AA2069">
            <v>1</v>
          </cell>
          <cell r="AB2069">
            <v>1</v>
          </cell>
        </row>
        <row r="2070">
          <cell r="X2070">
            <v>0</v>
          </cell>
          <cell r="Y2070">
            <v>0</v>
          </cell>
          <cell r="Z2070">
            <v>-94252</v>
          </cell>
          <cell r="AA2070">
            <v>0</v>
          </cell>
          <cell r="AB2070">
            <v>0</v>
          </cell>
        </row>
        <row r="2071">
          <cell r="X2071">
            <v>0</v>
          </cell>
          <cell r="Y2071">
            <v>0</v>
          </cell>
          <cell r="Z2071">
            <v>-315172</v>
          </cell>
          <cell r="AA2071">
            <v>0</v>
          </cell>
          <cell r="AB2071">
            <v>0</v>
          </cell>
        </row>
        <row r="2072">
          <cell r="X2072">
            <v>0</v>
          </cell>
          <cell r="Y2072">
            <v>0</v>
          </cell>
          <cell r="Z2072">
            <v>-55012</v>
          </cell>
          <cell r="AA2072">
            <v>0</v>
          </cell>
          <cell r="AB2072">
            <v>0</v>
          </cell>
        </row>
        <row r="2073">
          <cell r="X2073">
            <v>0</v>
          </cell>
          <cell r="Y2073">
            <v>0</v>
          </cell>
          <cell r="Z2073">
            <v>-112549</v>
          </cell>
          <cell r="AA2073">
            <v>0</v>
          </cell>
          <cell r="AB2073">
            <v>0</v>
          </cell>
        </row>
        <row r="2074">
          <cell r="X2074">
            <v>0</v>
          </cell>
          <cell r="Y2074">
            <v>0</v>
          </cell>
          <cell r="Z2074">
            <v>-191365</v>
          </cell>
          <cell r="AA2074">
            <v>0</v>
          </cell>
          <cell r="AB2074">
            <v>0</v>
          </cell>
        </row>
        <row r="2075">
          <cell r="X2075">
            <v>0</v>
          </cell>
          <cell r="Y2075">
            <v>0</v>
          </cell>
          <cell r="Z2075">
            <v>-57681</v>
          </cell>
          <cell r="AA2075">
            <v>0</v>
          </cell>
          <cell r="AB2075">
            <v>0</v>
          </cell>
        </row>
        <row r="2076">
          <cell r="X2076">
            <v>0</v>
          </cell>
          <cell r="Y2076">
            <v>0</v>
          </cell>
          <cell r="Z2076">
            <v>0</v>
          </cell>
          <cell r="AA2076">
            <v>1</v>
          </cell>
          <cell r="AB2076">
            <v>1</v>
          </cell>
        </row>
        <row r="2077">
          <cell r="X2077">
            <v>0</v>
          </cell>
          <cell r="Y2077">
            <v>0</v>
          </cell>
          <cell r="Z2077">
            <v>-88661</v>
          </cell>
          <cell r="AA2077">
            <v>0</v>
          </cell>
          <cell r="AB2077">
            <v>0</v>
          </cell>
        </row>
        <row r="2078">
          <cell r="X2078">
            <v>0</v>
          </cell>
          <cell r="Y2078">
            <v>0</v>
          </cell>
          <cell r="Z2078">
            <v>-72308</v>
          </cell>
          <cell r="AA2078">
            <v>1</v>
          </cell>
          <cell r="AB2078">
            <v>1</v>
          </cell>
        </row>
        <row r="2079">
          <cell r="X2079">
            <v>0</v>
          </cell>
          <cell r="Y2079">
            <v>0</v>
          </cell>
          <cell r="Z2079">
            <v>-58353</v>
          </cell>
          <cell r="AA2079">
            <v>0</v>
          </cell>
          <cell r="AB2079">
            <v>0</v>
          </cell>
        </row>
        <row r="2080">
          <cell r="X2080">
            <v>0</v>
          </cell>
          <cell r="Y2080">
            <v>0</v>
          </cell>
          <cell r="Z2080">
            <v>-38834</v>
          </cell>
          <cell r="AA2080">
            <v>2</v>
          </cell>
          <cell r="AB2080">
            <v>2</v>
          </cell>
        </row>
        <row r="2081">
          <cell r="X2081">
            <v>0</v>
          </cell>
          <cell r="Y2081">
            <v>0</v>
          </cell>
          <cell r="Z2081">
            <v>-952075</v>
          </cell>
          <cell r="AA2081">
            <v>2</v>
          </cell>
          <cell r="AB2081">
            <v>2</v>
          </cell>
        </row>
        <row r="2082">
          <cell r="X2082">
            <v>0</v>
          </cell>
          <cell r="Y2082">
            <v>0</v>
          </cell>
          <cell r="Z2082">
            <v>-6194627</v>
          </cell>
          <cell r="AA2082">
            <v>10</v>
          </cell>
          <cell r="AB2082">
            <v>10</v>
          </cell>
        </row>
        <row r="2083">
          <cell r="X2083">
            <v>0</v>
          </cell>
          <cell r="Y2083">
            <v>0</v>
          </cell>
          <cell r="Z2083">
            <v>-48932</v>
          </cell>
          <cell r="AA2083">
            <v>0</v>
          </cell>
          <cell r="AB2083">
            <v>0</v>
          </cell>
        </row>
        <row r="2084">
          <cell r="X2084">
            <v>0</v>
          </cell>
          <cell r="Y2084">
            <v>0</v>
          </cell>
          <cell r="Z2084">
            <v>-139368</v>
          </cell>
          <cell r="AA2084">
            <v>0</v>
          </cell>
          <cell r="AB2084">
            <v>0</v>
          </cell>
        </row>
        <row r="2085">
          <cell r="X2085">
            <v>0</v>
          </cell>
          <cell r="Y2085">
            <v>0</v>
          </cell>
          <cell r="Z2085">
            <v>-36008</v>
          </cell>
          <cell r="AA2085">
            <v>0</v>
          </cell>
          <cell r="AB2085">
            <v>0</v>
          </cell>
        </row>
        <row r="2086">
          <cell r="X2086">
            <v>0</v>
          </cell>
          <cell r="Y2086">
            <v>0</v>
          </cell>
          <cell r="Z2086">
            <v>-3795559</v>
          </cell>
          <cell r="AA2086">
            <v>5</v>
          </cell>
          <cell r="AB2086">
            <v>5</v>
          </cell>
        </row>
        <row r="2087">
          <cell r="X2087">
            <v>0</v>
          </cell>
          <cell r="Y2087">
            <v>0</v>
          </cell>
          <cell r="Z2087">
            <v>-56987</v>
          </cell>
          <cell r="AA2087">
            <v>1</v>
          </cell>
          <cell r="AB2087">
            <v>1</v>
          </cell>
        </row>
        <row r="2088">
          <cell r="X2088">
            <v>0</v>
          </cell>
          <cell r="Y2088">
            <v>0</v>
          </cell>
          <cell r="Z2088">
            <v>-195131</v>
          </cell>
          <cell r="AA2088">
            <v>0</v>
          </cell>
          <cell r="AB2088">
            <v>0</v>
          </cell>
        </row>
        <row r="2089">
          <cell r="X2089">
            <v>0</v>
          </cell>
          <cell r="Y2089">
            <v>0</v>
          </cell>
          <cell r="Z2089">
            <v>-79794</v>
          </cell>
          <cell r="AA2089">
            <v>0</v>
          </cell>
          <cell r="AB2089">
            <v>0</v>
          </cell>
        </row>
        <row r="2090">
          <cell r="X2090">
            <v>0</v>
          </cell>
          <cell r="Y2090">
            <v>0</v>
          </cell>
          <cell r="Z2090">
            <v>-112333</v>
          </cell>
          <cell r="AA2090">
            <v>0</v>
          </cell>
          <cell r="AB2090">
            <v>0</v>
          </cell>
        </row>
        <row r="2091">
          <cell r="X2091">
            <v>0</v>
          </cell>
          <cell r="Y2091">
            <v>0</v>
          </cell>
          <cell r="Z2091">
            <v>-34198</v>
          </cell>
          <cell r="AA2091">
            <v>0</v>
          </cell>
          <cell r="AB2091">
            <v>0</v>
          </cell>
        </row>
        <row r="2092">
          <cell r="X2092">
            <v>0</v>
          </cell>
          <cell r="Y2092">
            <v>0</v>
          </cell>
          <cell r="Z2092">
            <v>-235753</v>
          </cell>
          <cell r="AA2092">
            <v>1</v>
          </cell>
          <cell r="AB2092">
            <v>1</v>
          </cell>
        </row>
        <row r="2093">
          <cell r="X2093">
            <v>0</v>
          </cell>
          <cell r="Y2093">
            <v>0</v>
          </cell>
          <cell r="Z2093">
            <v>-109288</v>
          </cell>
          <cell r="AA2093">
            <v>0</v>
          </cell>
          <cell r="AB2093">
            <v>0</v>
          </cell>
        </row>
        <row r="2094">
          <cell r="X2094">
            <v>0</v>
          </cell>
          <cell r="Y2094">
            <v>0</v>
          </cell>
          <cell r="Z2094">
            <v>-181844</v>
          </cell>
          <cell r="AA2094">
            <v>1</v>
          </cell>
          <cell r="AB2094">
            <v>1</v>
          </cell>
        </row>
        <row r="2095">
          <cell r="X2095">
            <v>0</v>
          </cell>
          <cell r="Y2095">
            <v>0</v>
          </cell>
          <cell r="Z2095">
            <v>-245505</v>
          </cell>
          <cell r="AA2095">
            <v>0</v>
          </cell>
          <cell r="AB2095">
            <v>0</v>
          </cell>
        </row>
        <row r="2096">
          <cell r="X2096">
            <v>0</v>
          </cell>
          <cell r="Y2096">
            <v>0</v>
          </cell>
          <cell r="Z2096">
            <v>-62980</v>
          </cell>
          <cell r="AA2096">
            <v>0</v>
          </cell>
          <cell r="AB2096">
            <v>0</v>
          </cell>
        </row>
        <row r="2097">
          <cell r="X2097">
            <v>0</v>
          </cell>
          <cell r="Y2097">
            <v>0</v>
          </cell>
          <cell r="Z2097">
            <v>-333952</v>
          </cell>
          <cell r="AA2097">
            <v>0</v>
          </cell>
          <cell r="AB2097">
            <v>0</v>
          </cell>
        </row>
        <row r="2098">
          <cell r="X2098">
            <v>0</v>
          </cell>
          <cell r="Y2098">
            <v>0</v>
          </cell>
          <cell r="Z2098">
            <v>-54554</v>
          </cell>
          <cell r="AA2098">
            <v>0</v>
          </cell>
          <cell r="AB2098">
            <v>0</v>
          </cell>
        </row>
        <row r="2099">
          <cell r="X2099">
            <v>0</v>
          </cell>
          <cell r="Y2099">
            <v>0</v>
          </cell>
          <cell r="Z2099">
            <v>-144620</v>
          </cell>
          <cell r="AA2099">
            <v>0</v>
          </cell>
          <cell r="AB2099">
            <v>0</v>
          </cell>
        </row>
        <row r="2100">
          <cell r="X2100">
            <v>0</v>
          </cell>
          <cell r="Y2100">
            <v>0</v>
          </cell>
          <cell r="Z2100">
            <v>-85331</v>
          </cell>
          <cell r="AA2100">
            <v>0</v>
          </cell>
          <cell r="AB2100">
            <v>0</v>
          </cell>
        </row>
        <row r="2101">
          <cell r="X2101">
            <v>0</v>
          </cell>
          <cell r="Y2101">
            <v>0</v>
          </cell>
          <cell r="Z2101">
            <v>-88418</v>
          </cell>
          <cell r="AA2101">
            <v>1</v>
          </cell>
          <cell r="AB2101">
            <v>1</v>
          </cell>
        </row>
        <row r="2102">
          <cell r="X2102">
            <v>0</v>
          </cell>
          <cell r="Y2102">
            <v>0</v>
          </cell>
          <cell r="Z2102">
            <v>-67213</v>
          </cell>
          <cell r="AA2102">
            <v>1</v>
          </cell>
          <cell r="AB2102">
            <v>1</v>
          </cell>
        </row>
        <row r="2103">
          <cell r="X2103">
            <v>0</v>
          </cell>
          <cell r="Y2103">
            <v>0</v>
          </cell>
          <cell r="Z2103">
            <v>-92945</v>
          </cell>
          <cell r="AA2103">
            <v>0</v>
          </cell>
          <cell r="AB2103">
            <v>0</v>
          </cell>
        </row>
        <row r="2104">
          <cell r="X2104">
            <v>0</v>
          </cell>
          <cell r="Y2104">
            <v>0</v>
          </cell>
          <cell r="Z2104">
            <v>-79463</v>
          </cell>
          <cell r="AA2104">
            <v>1</v>
          </cell>
          <cell r="AB2104">
            <v>1</v>
          </cell>
        </row>
        <row r="2105">
          <cell r="X2105">
            <v>0</v>
          </cell>
          <cell r="Y2105">
            <v>0</v>
          </cell>
          <cell r="Z2105">
            <v>-78330</v>
          </cell>
          <cell r="AA2105">
            <v>2</v>
          </cell>
          <cell r="AB2105">
            <v>2</v>
          </cell>
        </row>
        <row r="2106">
          <cell r="X2106">
            <v>0</v>
          </cell>
          <cell r="Y2106">
            <v>0</v>
          </cell>
          <cell r="Z2106">
            <v>-91816</v>
          </cell>
          <cell r="AA2106">
            <v>0</v>
          </cell>
          <cell r="AB2106">
            <v>0</v>
          </cell>
        </row>
        <row r="2107">
          <cell r="X2107">
            <v>0</v>
          </cell>
          <cell r="Y2107">
            <v>0</v>
          </cell>
          <cell r="Z2107">
            <v>-193819</v>
          </cell>
          <cell r="AA2107">
            <v>0</v>
          </cell>
          <cell r="AB2107">
            <v>0</v>
          </cell>
        </row>
        <row r="2108">
          <cell r="X2108">
            <v>0</v>
          </cell>
          <cell r="Y2108">
            <v>0</v>
          </cell>
          <cell r="Z2108">
            <v>-54554</v>
          </cell>
          <cell r="AA2108">
            <v>0</v>
          </cell>
          <cell r="AB2108">
            <v>0</v>
          </cell>
        </row>
        <row r="2109">
          <cell r="X2109">
            <v>0</v>
          </cell>
          <cell r="Y2109">
            <v>0</v>
          </cell>
          <cell r="Z2109">
            <v>-92945</v>
          </cell>
          <cell r="AA2109">
            <v>0</v>
          </cell>
          <cell r="AB2109">
            <v>0</v>
          </cell>
        </row>
        <row r="2110">
          <cell r="X2110">
            <v>0</v>
          </cell>
          <cell r="Y2110">
            <v>0</v>
          </cell>
          <cell r="Z2110">
            <v>-242229</v>
          </cell>
          <cell r="AA2110">
            <v>0</v>
          </cell>
          <cell r="AB2110">
            <v>0</v>
          </cell>
        </row>
        <row r="2111">
          <cell r="X2111">
            <v>0</v>
          </cell>
          <cell r="Y2111">
            <v>0</v>
          </cell>
          <cell r="Z2111">
            <v>-147077</v>
          </cell>
          <cell r="AA2111">
            <v>0</v>
          </cell>
          <cell r="AB2111">
            <v>0</v>
          </cell>
        </row>
        <row r="2112">
          <cell r="X2112">
            <v>0</v>
          </cell>
          <cell r="Y2112">
            <v>0</v>
          </cell>
          <cell r="Z2112">
            <v>-130950</v>
          </cell>
          <cell r="AA2112">
            <v>1</v>
          </cell>
          <cell r="AB2112">
            <v>1</v>
          </cell>
        </row>
        <row r="2113">
          <cell r="X2113">
            <v>0</v>
          </cell>
          <cell r="Y2113">
            <v>0</v>
          </cell>
          <cell r="Z2113">
            <v>-160285</v>
          </cell>
          <cell r="AA2113">
            <v>0</v>
          </cell>
          <cell r="AB2113">
            <v>0</v>
          </cell>
        </row>
        <row r="2114">
          <cell r="X2114">
            <v>0</v>
          </cell>
          <cell r="Y2114">
            <v>0</v>
          </cell>
          <cell r="Z2114">
            <v>-135514</v>
          </cell>
          <cell r="AA2114">
            <v>1</v>
          </cell>
          <cell r="AB2114">
            <v>1</v>
          </cell>
        </row>
        <row r="2115">
          <cell r="X2115">
            <v>0</v>
          </cell>
          <cell r="Y2115">
            <v>0</v>
          </cell>
          <cell r="Z2115">
            <v>-661842</v>
          </cell>
          <cell r="AA2115">
            <v>3</v>
          </cell>
          <cell r="AB2115">
            <v>3</v>
          </cell>
        </row>
        <row r="2116">
          <cell r="X2116">
            <v>0</v>
          </cell>
          <cell r="Y2116">
            <v>0</v>
          </cell>
          <cell r="Z2116">
            <v>-286559</v>
          </cell>
          <cell r="AA2116">
            <v>1</v>
          </cell>
          <cell r="AB2116">
            <v>1</v>
          </cell>
        </row>
        <row r="2117">
          <cell r="X2117">
            <v>0</v>
          </cell>
          <cell r="Y2117">
            <v>0</v>
          </cell>
          <cell r="Z2117">
            <v>-59906</v>
          </cell>
          <cell r="AA2117">
            <v>0</v>
          </cell>
          <cell r="AB2117">
            <v>0</v>
          </cell>
        </row>
        <row r="2118">
          <cell r="X2118">
            <v>0</v>
          </cell>
          <cell r="Y2118">
            <v>0</v>
          </cell>
          <cell r="Z2118">
            <v>-46935</v>
          </cell>
          <cell r="AA2118">
            <v>2</v>
          </cell>
          <cell r="AB2118">
            <v>2</v>
          </cell>
        </row>
        <row r="2119">
          <cell r="X2119">
            <v>0</v>
          </cell>
          <cell r="Y2119">
            <v>0</v>
          </cell>
          <cell r="Z2119">
            <v>-387638</v>
          </cell>
          <cell r="AA2119">
            <v>1</v>
          </cell>
          <cell r="AB2119">
            <v>1</v>
          </cell>
        </row>
        <row r="2120">
          <cell r="X2120">
            <v>0</v>
          </cell>
          <cell r="Y2120">
            <v>0</v>
          </cell>
          <cell r="Z2120">
            <v>-165719</v>
          </cell>
          <cell r="AA2120">
            <v>1</v>
          </cell>
          <cell r="AB2120">
            <v>1</v>
          </cell>
        </row>
        <row r="2121">
          <cell r="X2121">
            <v>0</v>
          </cell>
          <cell r="Y2121">
            <v>0</v>
          </cell>
          <cell r="Z2121">
            <v>-190833</v>
          </cell>
          <cell r="AA2121">
            <v>0</v>
          </cell>
          <cell r="AB2121">
            <v>0</v>
          </cell>
        </row>
        <row r="2122">
          <cell r="X2122">
            <v>0</v>
          </cell>
          <cell r="Y2122">
            <v>0</v>
          </cell>
          <cell r="Z2122">
            <v>-38496</v>
          </cell>
          <cell r="AA2122">
            <v>0</v>
          </cell>
          <cell r="AB2122">
            <v>0</v>
          </cell>
        </row>
        <row r="2123">
          <cell r="X2123">
            <v>0</v>
          </cell>
          <cell r="Y2123">
            <v>0</v>
          </cell>
          <cell r="Z2123">
            <v>-54554</v>
          </cell>
          <cell r="AA2123">
            <v>0</v>
          </cell>
          <cell r="AB2123">
            <v>0</v>
          </cell>
        </row>
        <row r="2124">
          <cell r="X2124">
            <v>0</v>
          </cell>
          <cell r="Y2124">
            <v>0</v>
          </cell>
          <cell r="Z2124">
            <v>-229534</v>
          </cell>
          <cell r="AA2124">
            <v>3</v>
          </cell>
          <cell r="AB2124">
            <v>3</v>
          </cell>
        </row>
        <row r="2125">
          <cell r="X2125">
            <v>0</v>
          </cell>
          <cell r="Y2125">
            <v>0</v>
          </cell>
          <cell r="Z2125">
            <v>-55171</v>
          </cell>
          <cell r="AA2125">
            <v>0</v>
          </cell>
          <cell r="AB2125">
            <v>0</v>
          </cell>
        </row>
        <row r="2126">
          <cell r="X2126">
            <v>0</v>
          </cell>
          <cell r="Y2126">
            <v>0</v>
          </cell>
          <cell r="Z2126">
            <v>-3089</v>
          </cell>
          <cell r="AA2126">
            <v>0</v>
          </cell>
          <cell r="AB2126">
            <v>0</v>
          </cell>
        </row>
        <row r="2127">
          <cell r="X2127">
            <v>0</v>
          </cell>
          <cell r="Y2127">
            <v>0</v>
          </cell>
          <cell r="Z2127">
            <v>-83168</v>
          </cell>
          <cell r="AA2127">
            <v>0</v>
          </cell>
          <cell r="AB2127">
            <v>0</v>
          </cell>
        </row>
        <row r="2128">
          <cell r="X2128">
            <v>0</v>
          </cell>
          <cell r="Y2128">
            <v>0</v>
          </cell>
          <cell r="Z2128">
            <v>-63201</v>
          </cell>
          <cell r="AA2128">
            <v>0</v>
          </cell>
          <cell r="AB2128">
            <v>0</v>
          </cell>
        </row>
        <row r="2129">
          <cell r="X2129">
            <v>0</v>
          </cell>
          <cell r="Y2129">
            <v>0</v>
          </cell>
          <cell r="Z2129">
            <v>-33556</v>
          </cell>
          <cell r="AA2129">
            <v>0</v>
          </cell>
          <cell r="AB2129">
            <v>0</v>
          </cell>
        </row>
        <row r="2130">
          <cell r="X2130">
            <v>0</v>
          </cell>
          <cell r="Y2130">
            <v>0</v>
          </cell>
          <cell r="Z2130">
            <v>-100668</v>
          </cell>
          <cell r="AA2130">
            <v>0</v>
          </cell>
          <cell r="AB2130">
            <v>0</v>
          </cell>
        </row>
        <row r="2131">
          <cell r="X2131">
            <v>0</v>
          </cell>
          <cell r="Y2131">
            <v>0</v>
          </cell>
          <cell r="Z2131">
            <v>-15437</v>
          </cell>
          <cell r="AA2131">
            <v>2</v>
          </cell>
          <cell r="AB2131">
            <v>2</v>
          </cell>
        </row>
        <row r="2132">
          <cell r="X2132">
            <v>0</v>
          </cell>
          <cell r="Y2132">
            <v>0</v>
          </cell>
          <cell r="Z2132">
            <v>-214609</v>
          </cell>
          <cell r="AA2132">
            <v>2</v>
          </cell>
          <cell r="AB2132">
            <v>2</v>
          </cell>
        </row>
        <row r="2133">
          <cell r="X2133">
            <v>0</v>
          </cell>
          <cell r="Y2133">
            <v>0</v>
          </cell>
          <cell r="Z2133">
            <v>-223154</v>
          </cell>
          <cell r="AA2133">
            <v>0</v>
          </cell>
          <cell r="AB2133">
            <v>0</v>
          </cell>
        </row>
        <row r="2134">
          <cell r="X2134">
            <v>0</v>
          </cell>
          <cell r="Y2134">
            <v>0</v>
          </cell>
          <cell r="Z2134">
            <v>-166439</v>
          </cell>
          <cell r="AA2134">
            <v>1</v>
          </cell>
          <cell r="AB2134">
            <v>1</v>
          </cell>
        </row>
        <row r="2135">
          <cell r="X2135">
            <v>0</v>
          </cell>
          <cell r="Y2135">
            <v>0</v>
          </cell>
          <cell r="Z2135">
            <v>-188364</v>
          </cell>
          <cell r="AA2135">
            <v>0</v>
          </cell>
          <cell r="AB2135">
            <v>0</v>
          </cell>
        </row>
        <row r="2136">
          <cell r="X2136">
            <v>0</v>
          </cell>
          <cell r="Y2136">
            <v>0</v>
          </cell>
          <cell r="Z2136">
            <v>-37466</v>
          </cell>
          <cell r="AA2136">
            <v>0</v>
          </cell>
          <cell r="AB2136">
            <v>0</v>
          </cell>
        </row>
        <row r="2137">
          <cell r="X2137">
            <v>0</v>
          </cell>
          <cell r="Y2137">
            <v>0</v>
          </cell>
          <cell r="Z2137">
            <v>-295419</v>
          </cell>
          <cell r="AA2137">
            <v>1</v>
          </cell>
          <cell r="AB2137">
            <v>1</v>
          </cell>
        </row>
        <row r="2138">
          <cell r="X2138">
            <v>0</v>
          </cell>
          <cell r="Y2138">
            <v>0</v>
          </cell>
          <cell r="Z2138">
            <v>-51286</v>
          </cell>
          <cell r="AA2138">
            <v>1</v>
          </cell>
          <cell r="AB2138">
            <v>1</v>
          </cell>
        </row>
        <row r="2139">
          <cell r="X2139">
            <v>0</v>
          </cell>
          <cell r="Y2139">
            <v>0</v>
          </cell>
          <cell r="Z2139">
            <v>-37837</v>
          </cell>
          <cell r="AA2139">
            <v>1</v>
          </cell>
          <cell r="AB2139">
            <v>1</v>
          </cell>
        </row>
        <row r="2140">
          <cell r="X2140">
            <v>0</v>
          </cell>
          <cell r="Y2140">
            <v>0</v>
          </cell>
          <cell r="Z2140">
            <v>-67911</v>
          </cell>
          <cell r="AA2140">
            <v>0</v>
          </cell>
          <cell r="AB2140">
            <v>0</v>
          </cell>
        </row>
        <row r="2141">
          <cell r="X2141">
            <v>0</v>
          </cell>
          <cell r="Y2141">
            <v>0</v>
          </cell>
          <cell r="Z2141">
            <v>-79333</v>
          </cell>
          <cell r="AA2141">
            <v>0</v>
          </cell>
          <cell r="AB2141">
            <v>0</v>
          </cell>
        </row>
        <row r="2142">
          <cell r="X2142">
            <v>0</v>
          </cell>
          <cell r="Y2142">
            <v>0</v>
          </cell>
          <cell r="Z2142">
            <v>-108698</v>
          </cell>
          <cell r="AA2142">
            <v>0</v>
          </cell>
          <cell r="AB2142">
            <v>0</v>
          </cell>
        </row>
        <row r="2143">
          <cell r="X2143">
            <v>0</v>
          </cell>
          <cell r="Y2143">
            <v>0</v>
          </cell>
          <cell r="Z2143">
            <v>-213375</v>
          </cell>
          <cell r="AA2143">
            <v>2</v>
          </cell>
          <cell r="AB2143">
            <v>2</v>
          </cell>
        </row>
        <row r="2144">
          <cell r="X2144">
            <v>0</v>
          </cell>
          <cell r="Y2144">
            <v>0</v>
          </cell>
          <cell r="Z2144">
            <v>-256431</v>
          </cell>
          <cell r="AA2144">
            <v>2</v>
          </cell>
          <cell r="AB2144">
            <v>2</v>
          </cell>
        </row>
        <row r="2145">
          <cell r="X2145">
            <v>0</v>
          </cell>
          <cell r="Y2145">
            <v>0</v>
          </cell>
          <cell r="Z2145">
            <v>-372626</v>
          </cell>
          <cell r="AA2145">
            <v>2</v>
          </cell>
          <cell r="AB2145">
            <v>2</v>
          </cell>
        </row>
        <row r="2146">
          <cell r="X2146">
            <v>0</v>
          </cell>
          <cell r="Y2146">
            <v>0</v>
          </cell>
          <cell r="Z2146">
            <v>-366330</v>
          </cell>
          <cell r="AA2146">
            <v>0</v>
          </cell>
          <cell r="AB2146">
            <v>0</v>
          </cell>
        </row>
        <row r="2147">
          <cell r="X2147">
            <v>0</v>
          </cell>
          <cell r="Y2147">
            <v>0</v>
          </cell>
          <cell r="Z2147">
            <v>-124680</v>
          </cell>
          <cell r="AA2147">
            <v>0</v>
          </cell>
          <cell r="AB2147">
            <v>0</v>
          </cell>
        </row>
        <row r="2148">
          <cell r="X2148">
            <v>0</v>
          </cell>
          <cell r="Y2148">
            <v>0</v>
          </cell>
          <cell r="Z2148">
            <v>-108698</v>
          </cell>
          <cell r="AA2148">
            <v>0</v>
          </cell>
          <cell r="AB2148">
            <v>0</v>
          </cell>
        </row>
        <row r="2149">
          <cell r="X2149">
            <v>0</v>
          </cell>
          <cell r="Y2149">
            <v>0</v>
          </cell>
          <cell r="Z2149">
            <v>-239259</v>
          </cell>
          <cell r="AA2149">
            <v>1</v>
          </cell>
          <cell r="AB2149">
            <v>1</v>
          </cell>
        </row>
        <row r="2150">
          <cell r="X2150">
            <v>0</v>
          </cell>
          <cell r="Y2150">
            <v>0</v>
          </cell>
          <cell r="Z2150">
            <v>-175152</v>
          </cell>
          <cell r="AA2150">
            <v>0</v>
          </cell>
          <cell r="AB2150">
            <v>0</v>
          </cell>
        </row>
        <row r="2151">
          <cell r="X2151">
            <v>0</v>
          </cell>
          <cell r="Y2151">
            <v>0</v>
          </cell>
          <cell r="Z2151">
            <v>-99598</v>
          </cell>
          <cell r="AA2151">
            <v>0</v>
          </cell>
          <cell r="AB2151">
            <v>0</v>
          </cell>
        </row>
        <row r="2152">
          <cell r="X2152">
            <v>0</v>
          </cell>
          <cell r="Y2152">
            <v>0</v>
          </cell>
          <cell r="Z2152">
            <v>-1291768</v>
          </cell>
          <cell r="AA2152">
            <v>4</v>
          </cell>
          <cell r="AB2152">
            <v>4</v>
          </cell>
        </row>
        <row r="2153">
          <cell r="X2153">
            <v>0</v>
          </cell>
          <cell r="Y2153">
            <v>0</v>
          </cell>
          <cell r="Z2153">
            <v>-155577</v>
          </cell>
          <cell r="AA2153">
            <v>0</v>
          </cell>
          <cell r="AB2153">
            <v>0</v>
          </cell>
        </row>
        <row r="2154">
          <cell r="X2154">
            <v>0</v>
          </cell>
          <cell r="Y2154">
            <v>0</v>
          </cell>
          <cell r="Z2154">
            <v>-1191292</v>
          </cell>
          <cell r="AA2154">
            <v>57</v>
          </cell>
          <cell r="AB2154">
            <v>57</v>
          </cell>
        </row>
        <row r="2155">
          <cell r="X2155">
            <v>0</v>
          </cell>
          <cell r="Y2155">
            <v>0</v>
          </cell>
          <cell r="Z2155">
            <v>-404638</v>
          </cell>
          <cell r="AA2155">
            <v>38</v>
          </cell>
          <cell r="AB2155">
            <v>38</v>
          </cell>
        </row>
        <row r="2156">
          <cell r="X2156">
            <v>0</v>
          </cell>
          <cell r="Y2156">
            <v>0</v>
          </cell>
          <cell r="Z2156">
            <v>-210411</v>
          </cell>
          <cell r="AA2156">
            <v>20</v>
          </cell>
          <cell r="AB2156">
            <v>20</v>
          </cell>
        </row>
        <row r="2157">
          <cell r="X2157">
            <v>0</v>
          </cell>
          <cell r="Y2157">
            <v>0</v>
          </cell>
          <cell r="Z2157">
            <v>-113583</v>
          </cell>
          <cell r="AA2157">
            <v>10</v>
          </cell>
          <cell r="AB2157">
            <v>10</v>
          </cell>
        </row>
        <row r="2158">
          <cell r="X2158">
            <v>0</v>
          </cell>
          <cell r="Y2158">
            <v>0</v>
          </cell>
          <cell r="Z2158">
            <v>-90972</v>
          </cell>
          <cell r="AA2158">
            <v>10</v>
          </cell>
          <cell r="AB2158">
            <v>10</v>
          </cell>
        </row>
        <row r="2159">
          <cell r="X2159">
            <v>0</v>
          </cell>
          <cell r="Y2159">
            <v>0</v>
          </cell>
          <cell r="Z2159">
            <v>-102023</v>
          </cell>
          <cell r="AA2159">
            <v>12</v>
          </cell>
          <cell r="AB2159">
            <v>12</v>
          </cell>
        </row>
        <row r="2160">
          <cell r="X2160">
            <v>0</v>
          </cell>
          <cell r="Y2160">
            <v>0</v>
          </cell>
          <cell r="Z2160">
            <v>-66325</v>
          </cell>
          <cell r="AA2160">
            <v>9</v>
          </cell>
          <cell r="AB2160">
            <v>9</v>
          </cell>
        </row>
        <row r="2161">
          <cell r="X2161">
            <v>0</v>
          </cell>
          <cell r="Y2161">
            <v>0</v>
          </cell>
          <cell r="Z2161">
            <v>-32533</v>
          </cell>
          <cell r="AA2161">
            <v>4</v>
          </cell>
          <cell r="AB2161">
            <v>4</v>
          </cell>
        </row>
        <row r="2162">
          <cell r="X2162">
            <v>0</v>
          </cell>
          <cell r="Y2162">
            <v>0</v>
          </cell>
          <cell r="Z2162">
            <v>-510471</v>
          </cell>
          <cell r="AA2162">
            <v>72</v>
          </cell>
          <cell r="AB2162">
            <v>72</v>
          </cell>
        </row>
        <row r="2163">
          <cell r="X2163">
            <v>0</v>
          </cell>
          <cell r="Y2163">
            <v>0</v>
          </cell>
          <cell r="Z2163">
            <v>-477076</v>
          </cell>
          <cell r="AA2163">
            <v>67</v>
          </cell>
          <cell r="AB2163">
            <v>67</v>
          </cell>
        </row>
        <row r="2164">
          <cell r="X2164">
            <v>0</v>
          </cell>
          <cell r="Y2164">
            <v>0</v>
          </cell>
          <cell r="Z2164">
            <v>-477076</v>
          </cell>
          <cell r="AA2164">
            <v>67</v>
          </cell>
          <cell r="AB2164">
            <v>67</v>
          </cell>
        </row>
        <row r="2165">
          <cell r="X2165">
            <v>0</v>
          </cell>
          <cell r="Y2165">
            <v>0</v>
          </cell>
          <cell r="Z2165">
            <v>-37153</v>
          </cell>
          <cell r="AA2165">
            <v>5</v>
          </cell>
          <cell r="AB2165">
            <v>5</v>
          </cell>
        </row>
        <row r="2166">
          <cell r="X2166">
            <v>0</v>
          </cell>
          <cell r="Y2166">
            <v>0</v>
          </cell>
          <cell r="Z2166">
            <v>-37153</v>
          </cell>
          <cell r="AA2166">
            <v>5</v>
          </cell>
          <cell r="AB2166">
            <v>5</v>
          </cell>
        </row>
        <row r="2167">
          <cell r="X2167">
            <v>0</v>
          </cell>
          <cell r="Y2167">
            <v>0</v>
          </cell>
          <cell r="Z2167">
            <v>-37153</v>
          </cell>
          <cell r="AA2167">
            <v>5</v>
          </cell>
          <cell r="AB2167">
            <v>5</v>
          </cell>
        </row>
        <row r="2168">
          <cell r="X2168">
            <v>0</v>
          </cell>
          <cell r="Y2168">
            <v>0</v>
          </cell>
          <cell r="Z2168">
            <v>-37153</v>
          </cell>
          <cell r="AA2168">
            <v>5</v>
          </cell>
          <cell r="AB2168">
            <v>5</v>
          </cell>
        </row>
        <row r="2169">
          <cell r="X2169">
            <v>0</v>
          </cell>
          <cell r="Y2169">
            <v>0</v>
          </cell>
          <cell r="Z2169">
            <v>-37153</v>
          </cell>
          <cell r="AA2169">
            <v>5</v>
          </cell>
          <cell r="AB2169">
            <v>5</v>
          </cell>
        </row>
        <row r="2170">
          <cell r="X2170">
            <v>0</v>
          </cell>
          <cell r="Y2170">
            <v>0</v>
          </cell>
          <cell r="Z2170">
            <v>-239122</v>
          </cell>
          <cell r="AA2170">
            <v>36</v>
          </cell>
          <cell r="AB2170">
            <v>36</v>
          </cell>
        </row>
        <row r="2171">
          <cell r="X2171">
            <v>0</v>
          </cell>
          <cell r="Y2171">
            <v>0</v>
          </cell>
          <cell r="Z2171">
            <v>-239122</v>
          </cell>
          <cell r="AA2171">
            <v>36</v>
          </cell>
          <cell r="AB2171">
            <v>36</v>
          </cell>
        </row>
        <row r="2172">
          <cell r="X2172">
            <v>0</v>
          </cell>
          <cell r="Y2172">
            <v>0</v>
          </cell>
          <cell r="Z2172">
            <v>-335500</v>
          </cell>
          <cell r="AA2172">
            <v>41</v>
          </cell>
          <cell r="AB2172">
            <v>41</v>
          </cell>
        </row>
        <row r="2173">
          <cell r="X2173">
            <v>0</v>
          </cell>
          <cell r="Y2173">
            <v>0</v>
          </cell>
          <cell r="Z2173">
            <v>-752474</v>
          </cell>
          <cell r="AA2173">
            <v>3</v>
          </cell>
          <cell r="AB2173">
            <v>3</v>
          </cell>
        </row>
        <row r="2174">
          <cell r="X2174">
            <v>0</v>
          </cell>
          <cell r="Y2174">
            <v>0</v>
          </cell>
          <cell r="Z2174">
            <v>-5045</v>
          </cell>
          <cell r="AA2174">
            <v>2</v>
          </cell>
          <cell r="AB2174">
            <v>2</v>
          </cell>
        </row>
        <row r="2175">
          <cell r="X2175">
            <v>0</v>
          </cell>
          <cell r="Y2175">
            <v>0</v>
          </cell>
          <cell r="Z2175">
            <v>-52705</v>
          </cell>
          <cell r="AA2175">
            <v>9</v>
          </cell>
          <cell r="AB2175">
            <v>9</v>
          </cell>
        </row>
        <row r="2176">
          <cell r="X2176">
            <v>0</v>
          </cell>
          <cell r="Y2176">
            <v>0</v>
          </cell>
          <cell r="Z2176">
            <v>-95475</v>
          </cell>
          <cell r="AA2176">
            <v>15</v>
          </cell>
          <cell r="AB2176">
            <v>15</v>
          </cell>
        </row>
        <row r="2177">
          <cell r="X2177">
            <v>0</v>
          </cell>
          <cell r="Y2177">
            <v>0</v>
          </cell>
          <cell r="Z2177">
            <v>-210931</v>
          </cell>
          <cell r="AA2177">
            <v>35</v>
          </cell>
          <cell r="AB2177">
            <v>35</v>
          </cell>
        </row>
        <row r="2178">
          <cell r="X2178">
            <v>0</v>
          </cell>
          <cell r="Y2178">
            <v>0</v>
          </cell>
          <cell r="Z2178">
            <v>-746205</v>
          </cell>
          <cell r="AA2178">
            <v>0</v>
          </cell>
          <cell r="AB2178">
            <v>0</v>
          </cell>
        </row>
        <row r="2179">
          <cell r="X2179">
            <v>0</v>
          </cell>
          <cell r="Y2179">
            <v>0</v>
          </cell>
          <cell r="Z2179">
            <v>-115386</v>
          </cell>
          <cell r="AA2179">
            <v>22</v>
          </cell>
          <cell r="AB2179">
            <v>22</v>
          </cell>
        </row>
        <row r="2180">
          <cell r="X2180">
            <v>0</v>
          </cell>
          <cell r="Y2180">
            <v>0</v>
          </cell>
          <cell r="Z2180">
            <v>-16738</v>
          </cell>
          <cell r="AA2180">
            <v>4</v>
          </cell>
          <cell r="AB2180">
            <v>4</v>
          </cell>
        </row>
        <row r="2181">
          <cell r="X2181">
            <v>0</v>
          </cell>
          <cell r="Y2181">
            <v>0</v>
          </cell>
          <cell r="Z2181">
            <v>-16738</v>
          </cell>
          <cell r="AA2181">
            <v>4</v>
          </cell>
          <cell r="AB2181">
            <v>4</v>
          </cell>
        </row>
        <row r="2182">
          <cell r="X2182">
            <v>0</v>
          </cell>
          <cell r="Y2182">
            <v>0</v>
          </cell>
          <cell r="Z2182">
            <v>-10599</v>
          </cell>
          <cell r="AA2182">
            <v>4</v>
          </cell>
          <cell r="AB2182">
            <v>4</v>
          </cell>
        </row>
        <row r="2183">
          <cell r="X2183">
            <v>0</v>
          </cell>
          <cell r="Y2183">
            <v>0</v>
          </cell>
          <cell r="Z2183">
            <v>-25106</v>
          </cell>
          <cell r="AA2183">
            <v>6</v>
          </cell>
          <cell r="AB2183">
            <v>6</v>
          </cell>
        </row>
        <row r="2184">
          <cell r="X2184">
            <v>0</v>
          </cell>
          <cell r="Y2184">
            <v>0</v>
          </cell>
          <cell r="Z2184">
            <v>-10523</v>
          </cell>
          <cell r="AA2184">
            <v>3</v>
          </cell>
          <cell r="AB2184">
            <v>3</v>
          </cell>
        </row>
        <row r="2185">
          <cell r="X2185">
            <v>0</v>
          </cell>
          <cell r="Y2185">
            <v>0</v>
          </cell>
          <cell r="Z2185">
            <v>-54675</v>
          </cell>
          <cell r="AA2185">
            <v>10</v>
          </cell>
          <cell r="AB2185">
            <v>10</v>
          </cell>
        </row>
        <row r="2186">
          <cell r="X2186">
            <v>0</v>
          </cell>
          <cell r="Y2186">
            <v>0</v>
          </cell>
          <cell r="Z2186">
            <v>-54675</v>
          </cell>
          <cell r="AA2186">
            <v>10</v>
          </cell>
          <cell r="AB2186">
            <v>10</v>
          </cell>
        </row>
        <row r="2187">
          <cell r="X2187">
            <v>0</v>
          </cell>
          <cell r="Y2187">
            <v>0</v>
          </cell>
          <cell r="Z2187">
            <v>-31997</v>
          </cell>
          <cell r="AA2187">
            <v>1</v>
          </cell>
          <cell r="AB2187">
            <v>1</v>
          </cell>
        </row>
        <row r="2188">
          <cell r="X2188">
            <v>0</v>
          </cell>
          <cell r="Y2188">
            <v>0</v>
          </cell>
          <cell r="Z2188">
            <v>-107487</v>
          </cell>
          <cell r="AA2188">
            <v>2</v>
          </cell>
          <cell r="AB2188">
            <v>2</v>
          </cell>
        </row>
        <row r="2189">
          <cell r="X2189">
            <v>0</v>
          </cell>
          <cell r="Y2189">
            <v>0</v>
          </cell>
          <cell r="Z2189">
            <v>-58157</v>
          </cell>
          <cell r="AA2189">
            <v>1</v>
          </cell>
          <cell r="AB2189">
            <v>1</v>
          </cell>
        </row>
        <row r="2190">
          <cell r="X2190">
            <v>0</v>
          </cell>
          <cell r="Y2190">
            <v>0</v>
          </cell>
          <cell r="Z2190">
            <v>-33750</v>
          </cell>
          <cell r="AA2190">
            <v>2</v>
          </cell>
          <cell r="AB2190">
            <v>2</v>
          </cell>
        </row>
        <row r="2191">
          <cell r="X2191">
            <v>0</v>
          </cell>
          <cell r="Y2191">
            <v>0</v>
          </cell>
          <cell r="Z2191">
            <v>-710800</v>
          </cell>
          <cell r="AA2191">
            <v>7</v>
          </cell>
          <cell r="AB2191">
            <v>7</v>
          </cell>
        </row>
        <row r="2192">
          <cell r="X2192">
            <v>0</v>
          </cell>
          <cell r="Y2192">
            <v>0</v>
          </cell>
          <cell r="Z2192">
            <v>-417955</v>
          </cell>
          <cell r="AA2192">
            <v>4</v>
          </cell>
          <cell r="AB2192">
            <v>4</v>
          </cell>
        </row>
        <row r="2193">
          <cell r="X2193">
            <v>0</v>
          </cell>
          <cell r="Y2193">
            <v>0</v>
          </cell>
          <cell r="Z2193">
            <v>-417955</v>
          </cell>
          <cell r="AA2193">
            <v>4</v>
          </cell>
          <cell r="AB2193">
            <v>4</v>
          </cell>
        </row>
        <row r="2194">
          <cell r="X2194">
            <v>-2046</v>
          </cell>
          <cell r="Y2194">
            <v>0</v>
          </cell>
          <cell r="Z2194">
            <v>-69538</v>
          </cell>
          <cell r="AA2194">
            <v>38714</v>
          </cell>
          <cell r="AB2194">
            <v>30266</v>
          </cell>
        </row>
        <row r="2195">
          <cell r="X2195">
            <v>-1923</v>
          </cell>
          <cell r="Y2195">
            <v>0</v>
          </cell>
          <cell r="Z2195">
            <v>-65447</v>
          </cell>
          <cell r="AA2195">
            <v>36436</v>
          </cell>
          <cell r="AB2195">
            <v>28491</v>
          </cell>
        </row>
        <row r="2196">
          <cell r="X2196">
            <v>-2046</v>
          </cell>
          <cell r="Y2196">
            <v>0</v>
          </cell>
          <cell r="Z2196">
            <v>-69538</v>
          </cell>
          <cell r="AA2196">
            <v>38714</v>
          </cell>
          <cell r="AB2196">
            <v>30266</v>
          </cell>
        </row>
        <row r="2197">
          <cell r="X2197">
            <v>0</v>
          </cell>
          <cell r="Y2197">
            <v>0</v>
          </cell>
          <cell r="Z2197">
            <v>-146625</v>
          </cell>
          <cell r="AA2197">
            <v>1</v>
          </cell>
          <cell r="AB2197">
            <v>1</v>
          </cell>
        </row>
        <row r="2198">
          <cell r="X2198">
            <v>-4219</v>
          </cell>
          <cell r="Y2198">
            <v>0</v>
          </cell>
          <cell r="Z2198">
            <v>-143835</v>
          </cell>
          <cell r="AA2198">
            <v>79380</v>
          </cell>
          <cell r="AB2198">
            <v>61645</v>
          </cell>
        </row>
        <row r="2199">
          <cell r="X2199">
            <v>-1730</v>
          </cell>
          <cell r="Y2199">
            <v>0</v>
          </cell>
          <cell r="Z2199">
            <v>-58901</v>
          </cell>
          <cell r="AA2199">
            <v>32791</v>
          </cell>
          <cell r="AB2199">
            <v>25639</v>
          </cell>
        </row>
        <row r="2200">
          <cell r="X2200">
            <v>-1730</v>
          </cell>
          <cell r="Y2200">
            <v>0</v>
          </cell>
          <cell r="Z2200">
            <v>-58901</v>
          </cell>
          <cell r="AA2200">
            <v>32791</v>
          </cell>
          <cell r="AB2200">
            <v>25639</v>
          </cell>
        </row>
        <row r="2201">
          <cell r="X2201">
            <v>-1730</v>
          </cell>
          <cell r="Y2201">
            <v>0</v>
          </cell>
          <cell r="Z2201">
            <v>-58901</v>
          </cell>
          <cell r="AA2201">
            <v>32791</v>
          </cell>
          <cell r="AB2201">
            <v>25639</v>
          </cell>
        </row>
        <row r="2202">
          <cell r="X2202">
            <v>0</v>
          </cell>
          <cell r="Y2202">
            <v>0</v>
          </cell>
          <cell r="Z2202">
            <v>-150350</v>
          </cell>
          <cell r="AA2202">
            <v>1</v>
          </cell>
          <cell r="AB2202">
            <v>1</v>
          </cell>
        </row>
        <row r="2203">
          <cell r="X2203">
            <v>0</v>
          </cell>
          <cell r="Y2203">
            <v>0</v>
          </cell>
          <cell r="Z2203">
            <v>-33309</v>
          </cell>
          <cell r="AA2203">
            <v>1</v>
          </cell>
          <cell r="AB2203">
            <v>1</v>
          </cell>
        </row>
        <row r="2204">
          <cell r="X2204">
            <v>-2445</v>
          </cell>
          <cell r="Y2204">
            <v>0</v>
          </cell>
          <cell r="Z2204">
            <v>-83194</v>
          </cell>
          <cell r="AA2204">
            <v>46323</v>
          </cell>
          <cell r="AB2204">
            <v>36215</v>
          </cell>
        </row>
        <row r="2205">
          <cell r="X2205">
            <v>-757</v>
          </cell>
          <cell r="Y2205">
            <v>0</v>
          </cell>
          <cell r="Z2205">
            <v>-25792</v>
          </cell>
          <cell r="AA2205">
            <v>14830</v>
          </cell>
          <cell r="AB2205">
            <v>11671</v>
          </cell>
        </row>
        <row r="2206">
          <cell r="X2206">
            <v>-4117</v>
          </cell>
          <cell r="Y2206">
            <v>0</v>
          </cell>
          <cell r="Z2206">
            <v>-138609</v>
          </cell>
          <cell r="AA2206">
            <v>84432</v>
          </cell>
          <cell r="AB2206">
            <v>69135</v>
          </cell>
        </row>
        <row r="2207">
          <cell r="X2207">
            <v>-941</v>
          </cell>
          <cell r="Y2207">
            <v>0</v>
          </cell>
          <cell r="Z2207">
            <v>-32103</v>
          </cell>
          <cell r="AA2207">
            <v>18465</v>
          </cell>
          <cell r="AB2207">
            <v>14534</v>
          </cell>
        </row>
        <row r="2208">
          <cell r="X2208">
            <v>-1529</v>
          </cell>
          <cell r="Y2208">
            <v>0</v>
          </cell>
          <cell r="Z2208">
            <v>-52225</v>
          </cell>
          <cell r="AA2208">
            <v>31015</v>
          </cell>
          <cell r="AB2208">
            <v>24557</v>
          </cell>
        </row>
        <row r="2209">
          <cell r="X2209">
            <v>-1529</v>
          </cell>
          <cell r="Y2209">
            <v>0</v>
          </cell>
          <cell r="Z2209">
            <v>-52225</v>
          </cell>
          <cell r="AA2209">
            <v>31015</v>
          </cell>
          <cell r="AB2209">
            <v>24557</v>
          </cell>
        </row>
        <row r="2210">
          <cell r="X2210">
            <v>-1529</v>
          </cell>
          <cell r="Y2210">
            <v>0</v>
          </cell>
          <cell r="Z2210">
            <v>-52225</v>
          </cell>
          <cell r="AA2210">
            <v>31015</v>
          </cell>
          <cell r="AB2210">
            <v>24557</v>
          </cell>
        </row>
        <row r="2211">
          <cell r="X2211">
            <v>-229</v>
          </cell>
          <cell r="Y2211">
            <v>0</v>
          </cell>
          <cell r="Z2211">
            <v>-7858</v>
          </cell>
          <cell r="AA2211">
            <v>4816</v>
          </cell>
          <cell r="AB2211">
            <v>3837</v>
          </cell>
        </row>
        <row r="2212">
          <cell r="X2212">
            <v>-229</v>
          </cell>
          <cell r="Y2212">
            <v>0</v>
          </cell>
          <cell r="Z2212">
            <v>-7858</v>
          </cell>
          <cell r="AA2212">
            <v>4816</v>
          </cell>
          <cell r="AB2212">
            <v>3837</v>
          </cell>
        </row>
        <row r="2213">
          <cell r="X2213">
            <v>-229</v>
          </cell>
          <cell r="Y2213">
            <v>0</v>
          </cell>
          <cell r="Z2213">
            <v>-7858</v>
          </cell>
          <cell r="AA2213">
            <v>4816</v>
          </cell>
          <cell r="AB2213">
            <v>3837</v>
          </cell>
        </row>
        <row r="2214">
          <cell r="X2214">
            <v>-229</v>
          </cell>
          <cell r="Y2214">
            <v>0</v>
          </cell>
          <cell r="Z2214">
            <v>-7858</v>
          </cell>
          <cell r="AA2214">
            <v>4816</v>
          </cell>
          <cell r="AB2214">
            <v>3837</v>
          </cell>
        </row>
        <row r="2215">
          <cell r="X2215">
            <v>-229</v>
          </cell>
          <cell r="Y2215">
            <v>0</v>
          </cell>
          <cell r="Z2215">
            <v>-7858</v>
          </cell>
          <cell r="AA2215">
            <v>4816</v>
          </cell>
          <cell r="AB2215">
            <v>3837</v>
          </cell>
        </row>
        <row r="2216">
          <cell r="X2216">
            <v>-229</v>
          </cell>
          <cell r="Y2216">
            <v>0</v>
          </cell>
          <cell r="Z2216">
            <v>-7858</v>
          </cell>
          <cell r="AA2216">
            <v>4816</v>
          </cell>
          <cell r="AB2216">
            <v>3837</v>
          </cell>
        </row>
        <row r="2217">
          <cell r="X2217">
            <v>-229</v>
          </cell>
          <cell r="Y2217">
            <v>0</v>
          </cell>
          <cell r="Z2217">
            <v>-7858</v>
          </cell>
          <cell r="AA2217">
            <v>4816</v>
          </cell>
          <cell r="AB2217">
            <v>3837</v>
          </cell>
        </row>
        <row r="2218">
          <cell r="X2218">
            <v>-229</v>
          </cell>
          <cell r="Y2218">
            <v>0</v>
          </cell>
          <cell r="Z2218">
            <v>-7858</v>
          </cell>
          <cell r="AA2218">
            <v>4816</v>
          </cell>
          <cell r="AB2218">
            <v>3837</v>
          </cell>
        </row>
        <row r="2219">
          <cell r="X2219">
            <v>-229</v>
          </cell>
          <cell r="Y2219">
            <v>0</v>
          </cell>
          <cell r="Z2219">
            <v>-7858</v>
          </cell>
          <cell r="AA2219">
            <v>4816</v>
          </cell>
          <cell r="AB2219">
            <v>3837</v>
          </cell>
        </row>
        <row r="2220">
          <cell r="X2220">
            <v>-229</v>
          </cell>
          <cell r="Y2220">
            <v>0</v>
          </cell>
          <cell r="Z2220">
            <v>-7858</v>
          </cell>
          <cell r="AA2220">
            <v>4816</v>
          </cell>
          <cell r="AB2220">
            <v>3837</v>
          </cell>
        </row>
        <row r="2221">
          <cell r="X2221">
            <v>-229</v>
          </cell>
          <cell r="Y2221">
            <v>0</v>
          </cell>
          <cell r="Z2221">
            <v>-7858</v>
          </cell>
          <cell r="AA2221">
            <v>4816</v>
          </cell>
          <cell r="AB2221">
            <v>3837</v>
          </cell>
        </row>
        <row r="2222">
          <cell r="X2222">
            <v>-229</v>
          </cell>
          <cell r="Y2222">
            <v>0</v>
          </cell>
          <cell r="Z2222">
            <v>-7858</v>
          </cell>
          <cell r="AA2222">
            <v>4816</v>
          </cell>
          <cell r="AB2222">
            <v>3837</v>
          </cell>
        </row>
        <row r="2223">
          <cell r="X2223">
            <v>-229</v>
          </cell>
          <cell r="Y2223">
            <v>0</v>
          </cell>
          <cell r="Z2223">
            <v>-7858</v>
          </cell>
          <cell r="AA2223">
            <v>4816</v>
          </cell>
          <cell r="AB2223">
            <v>3837</v>
          </cell>
        </row>
        <row r="2224">
          <cell r="X2224">
            <v>-1042</v>
          </cell>
          <cell r="Y2224">
            <v>0</v>
          </cell>
          <cell r="Z2224">
            <v>-35636</v>
          </cell>
          <cell r="AA2224">
            <v>21847</v>
          </cell>
          <cell r="AB2224">
            <v>17403</v>
          </cell>
        </row>
        <row r="2225">
          <cell r="X2225">
            <v>-2526</v>
          </cell>
          <cell r="Y2225">
            <v>0</v>
          </cell>
          <cell r="Z2225">
            <v>-86524</v>
          </cell>
          <cell r="AA2225">
            <v>53056</v>
          </cell>
          <cell r="AB2225">
            <v>42258</v>
          </cell>
        </row>
        <row r="2226">
          <cell r="X2226">
            <v>-1566</v>
          </cell>
          <cell r="Y2226">
            <v>0</v>
          </cell>
          <cell r="Z2226">
            <v>-53516</v>
          </cell>
          <cell r="AA2226">
            <v>17551</v>
          </cell>
          <cell r="AB2226">
            <v>10385</v>
          </cell>
        </row>
        <row r="2227">
          <cell r="X2227">
            <v>-922</v>
          </cell>
          <cell r="Y2227">
            <v>0</v>
          </cell>
          <cell r="Z2227">
            <v>-31618</v>
          </cell>
          <cell r="AA2227">
            <v>20014</v>
          </cell>
          <cell r="AB2227">
            <v>16030</v>
          </cell>
        </row>
        <row r="2228">
          <cell r="X2228">
            <v>-922</v>
          </cell>
          <cell r="Y2228">
            <v>0</v>
          </cell>
          <cell r="Z2228">
            <v>-31618</v>
          </cell>
          <cell r="AA2228">
            <v>20014</v>
          </cell>
          <cell r="AB2228">
            <v>16030</v>
          </cell>
        </row>
        <row r="2229">
          <cell r="X2229">
            <v>-922</v>
          </cell>
          <cell r="Y2229">
            <v>0</v>
          </cell>
          <cell r="Z2229">
            <v>-31618</v>
          </cell>
          <cell r="AA2229">
            <v>20014</v>
          </cell>
          <cell r="AB2229">
            <v>16030</v>
          </cell>
        </row>
        <row r="2230">
          <cell r="X2230">
            <v>-922</v>
          </cell>
          <cell r="Y2230">
            <v>0</v>
          </cell>
          <cell r="Z2230">
            <v>-31618</v>
          </cell>
          <cell r="AA2230">
            <v>20014</v>
          </cell>
          <cell r="AB2230">
            <v>16030</v>
          </cell>
        </row>
        <row r="2231">
          <cell r="X2231">
            <v>-922</v>
          </cell>
          <cell r="Y2231">
            <v>0</v>
          </cell>
          <cell r="Z2231">
            <v>-31618</v>
          </cell>
          <cell r="AA2231">
            <v>20014</v>
          </cell>
          <cell r="AB2231">
            <v>16030</v>
          </cell>
        </row>
        <row r="2232">
          <cell r="X2232">
            <v>-922</v>
          </cell>
          <cell r="Y2232">
            <v>0</v>
          </cell>
          <cell r="Z2232">
            <v>-31618</v>
          </cell>
          <cell r="AA2232">
            <v>20014</v>
          </cell>
          <cell r="AB2232">
            <v>16030</v>
          </cell>
        </row>
        <row r="2233">
          <cell r="X2233">
            <v>-922</v>
          </cell>
          <cell r="Y2233">
            <v>0</v>
          </cell>
          <cell r="Z2233">
            <v>-31618</v>
          </cell>
          <cell r="AA2233">
            <v>20014</v>
          </cell>
          <cell r="AB2233">
            <v>16030</v>
          </cell>
        </row>
        <row r="2234">
          <cell r="X2234">
            <v>-922</v>
          </cell>
          <cell r="Y2234">
            <v>0</v>
          </cell>
          <cell r="Z2234">
            <v>-31618</v>
          </cell>
          <cell r="AA2234">
            <v>20014</v>
          </cell>
          <cell r="AB2234">
            <v>16030</v>
          </cell>
        </row>
        <row r="2235">
          <cell r="X2235">
            <v>-629</v>
          </cell>
          <cell r="Y2235">
            <v>0</v>
          </cell>
          <cell r="Z2235">
            <v>-21625</v>
          </cell>
          <cell r="AA2235">
            <v>13688</v>
          </cell>
          <cell r="AB2235">
            <v>10964</v>
          </cell>
        </row>
        <row r="2236">
          <cell r="X2236">
            <v>-629</v>
          </cell>
          <cell r="Y2236">
            <v>0</v>
          </cell>
          <cell r="Z2236">
            <v>-21625</v>
          </cell>
          <cell r="AA2236">
            <v>13688</v>
          </cell>
          <cell r="AB2236">
            <v>10964</v>
          </cell>
        </row>
        <row r="2237">
          <cell r="X2237">
            <v>-629</v>
          </cell>
          <cell r="Y2237">
            <v>0</v>
          </cell>
          <cell r="Z2237">
            <v>-21625</v>
          </cell>
          <cell r="AA2237">
            <v>13688</v>
          </cell>
          <cell r="AB2237">
            <v>10964</v>
          </cell>
        </row>
        <row r="2238">
          <cell r="X2238">
            <v>-629</v>
          </cell>
          <cell r="Y2238">
            <v>0</v>
          </cell>
          <cell r="Z2238">
            <v>-21625</v>
          </cell>
          <cell r="AA2238">
            <v>13688</v>
          </cell>
          <cell r="AB2238">
            <v>10964</v>
          </cell>
        </row>
        <row r="2239">
          <cell r="X2239">
            <v>-629</v>
          </cell>
          <cell r="Y2239">
            <v>0</v>
          </cell>
          <cell r="Z2239">
            <v>-21625</v>
          </cell>
          <cell r="AA2239">
            <v>13688</v>
          </cell>
          <cell r="AB2239">
            <v>10964</v>
          </cell>
        </row>
        <row r="2240">
          <cell r="X2240">
            <v>-629</v>
          </cell>
          <cell r="Y2240">
            <v>0</v>
          </cell>
          <cell r="Z2240">
            <v>-21625</v>
          </cell>
          <cell r="AA2240">
            <v>13688</v>
          </cell>
          <cell r="AB2240">
            <v>10964</v>
          </cell>
        </row>
        <row r="2241">
          <cell r="X2241">
            <v>-629</v>
          </cell>
          <cell r="Y2241">
            <v>0</v>
          </cell>
          <cell r="Z2241">
            <v>-21625</v>
          </cell>
          <cell r="AA2241">
            <v>13688</v>
          </cell>
          <cell r="AB2241">
            <v>10964</v>
          </cell>
        </row>
        <row r="2242">
          <cell r="X2242">
            <v>-629</v>
          </cell>
          <cell r="Y2242">
            <v>0</v>
          </cell>
          <cell r="Z2242">
            <v>-21625</v>
          </cell>
          <cell r="AA2242">
            <v>13688</v>
          </cell>
          <cell r="AB2242">
            <v>10964</v>
          </cell>
        </row>
        <row r="2243">
          <cell r="X2243">
            <v>-629</v>
          </cell>
          <cell r="Y2243">
            <v>0</v>
          </cell>
          <cell r="Z2243">
            <v>-21625</v>
          </cell>
          <cell r="AA2243">
            <v>13688</v>
          </cell>
          <cell r="AB2243">
            <v>10964</v>
          </cell>
        </row>
        <row r="2244">
          <cell r="X2244">
            <v>-629</v>
          </cell>
          <cell r="Y2244">
            <v>0</v>
          </cell>
          <cell r="Z2244">
            <v>-21625</v>
          </cell>
          <cell r="AA2244">
            <v>13688</v>
          </cell>
          <cell r="AB2244">
            <v>10964</v>
          </cell>
        </row>
        <row r="2245">
          <cell r="X2245">
            <v>-1476</v>
          </cell>
          <cell r="Y2245">
            <v>0</v>
          </cell>
          <cell r="Z2245">
            <v>-50605</v>
          </cell>
          <cell r="AA2245">
            <v>32029</v>
          </cell>
          <cell r="AB2245">
            <v>25654</v>
          </cell>
        </row>
        <row r="2246">
          <cell r="X2246">
            <v>-1476</v>
          </cell>
          <cell r="Y2246">
            <v>0</v>
          </cell>
          <cell r="Z2246">
            <v>-50605</v>
          </cell>
          <cell r="AA2246">
            <v>32029</v>
          </cell>
          <cell r="AB2246">
            <v>25654</v>
          </cell>
        </row>
        <row r="2247">
          <cell r="X2247">
            <v>-1651</v>
          </cell>
          <cell r="Y2247">
            <v>0</v>
          </cell>
          <cell r="Z2247">
            <v>-56714</v>
          </cell>
          <cell r="AA2247">
            <v>35907</v>
          </cell>
          <cell r="AB2247">
            <v>28764</v>
          </cell>
        </row>
        <row r="2248">
          <cell r="X2248">
            <v>-1142</v>
          </cell>
          <cell r="Y2248">
            <v>0</v>
          </cell>
          <cell r="Z2248">
            <v>-39154</v>
          </cell>
          <cell r="AA2248">
            <v>24779</v>
          </cell>
          <cell r="AB2248">
            <v>19848</v>
          </cell>
        </row>
        <row r="2249">
          <cell r="X2249">
            <v>-6844</v>
          </cell>
          <cell r="Y2249">
            <v>0</v>
          </cell>
          <cell r="Z2249">
            <v>-235252</v>
          </cell>
          <cell r="AA2249">
            <v>79519</v>
          </cell>
          <cell r="AB2249">
            <v>47050</v>
          </cell>
        </row>
        <row r="2250">
          <cell r="X2250">
            <v>-6844</v>
          </cell>
          <cell r="Y2250">
            <v>0</v>
          </cell>
          <cell r="Z2250">
            <v>-235252</v>
          </cell>
          <cell r="AA2250">
            <v>79519</v>
          </cell>
          <cell r="AB2250">
            <v>47050</v>
          </cell>
        </row>
        <row r="2251">
          <cell r="X2251">
            <v>-6844</v>
          </cell>
          <cell r="Y2251">
            <v>0</v>
          </cell>
          <cell r="Z2251">
            <v>-235252</v>
          </cell>
          <cell r="AA2251">
            <v>79519</v>
          </cell>
          <cell r="AB2251">
            <v>47050</v>
          </cell>
        </row>
        <row r="2252">
          <cell r="X2252">
            <v>-6844</v>
          </cell>
          <cell r="Y2252">
            <v>0</v>
          </cell>
          <cell r="Z2252">
            <v>-235252</v>
          </cell>
          <cell r="AA2252">
            <v>79519</v>
          </cell>
          <cell r="AB2252">
            <v>47050</v>
          </cell>
        </row>
        <row r="2253">
          <cell r="X2253">
            <v>-6844</v>
          </cell>
          <cell r="Y2253">
            <v>0</v>
          </cell>
          <cell r="Z2253">
            <v>-235252</v>
          </cell>
          <cell r="AA2253">
            <v>79519</v>
          </cell>
          <cell r="AB2253">
            <v>47050</v>
          </cell>
        </row>
        <row r="2254">
          <cell r="X2254">
            <v>-2230</v>
          </cell>
          <cell r="Y2254">
            <v>0</v>
          </cell>
          <cell r="Z2254">
            <v>-76484</v>
          </cell>
          <cell r="AA2254">
            <v>26318</v>
          </cell>
          <cell r="AB2254">
            <v>15976</v>
          </cell>
        </row>
        <row r="2255">
          <cell r="X2255">
            <v>-2230</v>
          </cell>
          <cell r="Y2255">
            <v>0</v>
          </cell>
          <cell r="Z2255">
            <v>-76484</v>
          </cell>
          <cell r="AA2255">
            <v>26318</v>
          </cell>
          <cell r="AB2255">
            <v>15976</v>
          </cell>
        </row>
        <row r="2256">
          <cell r="X2256">
            <v>-3610</v>
          </cell>
          <cell r="Y2256">
            <v>0</v>
          </cell>
          <cell r="Z2256">
            <v>-124147</v>
          </cell>
          <cell r="AA2256">
            <v>77934</v>
          </cell>
          <cell r="AB2256">
            <v>62075</v>
          </cell>
        </row>
        <row r="2257">
          <cell r="X2257">
            <v>-9573</v>
          </cell>
          <cell r="Y2257">
            <v>0</v>
          </cell>
          <cell r="Z2257">
            <v>-328995</v>
          </cell>
          <cell r="AA2257">
            <v>206527</v>
          </cell>
          <cell r="AB2257">
            <v>164497</v>
          </cell>
        </row>
        <row r="2258">
          <cell r="X2258">
            <v>-1328</v>
          </cell>
          <cell r="Y2258">
            <v>0</v>
          </cell>
          <cell r="Z2258">
            <v>-45531</v>
          </cell>
          <cell r="AA2258">
            <v>28816</v>
          </cell>
          <cell r="AB2258">
            <v>23082</v>
          </cell>
        </row>
        <row r="2259">
          <cell r="X2259">
            <v>-1328</v>
          </cell>
          <cell r="Y2259">
            <v>0</v>
          </cell>
          <cell r="Z2259">
            <v>-45531</v>
          </cell>
          <cell r="AA2259">
            <v>28816</v>
          </cell>
          <cell r="AB2259">
            <v>23082</v>
          </cell>
        </row>
        <row r="2260">
          <cell r="X2260">
            <v>-1725</v>
          </cell>
          <cell r="Y2260">
            <v>0</v>
          </cell>
          <cell r="Z2260">
            <v>-59255</v>
          </cell>
          <cell r="AA2260">
            <v>38700</v>
          </cell>
          <cell r="AB2260">
            <v>31166</v>
          </cell>
        </row>
        <row r="2261">
          <cell r="X2261">
            <v>-6651</v>
          </cell>
          <cell r="Y2261">
            <v>0</v>
          </cell>
          <cell r="Z2261">
            <v>-229142</v>
          </cell>
          <cell r="AA2261">
            <v>148471</v>
          </cell>
          <cell r="AB2261">
            <v>118922</v>
          </cell>
        </row>
        <row r="2262">
          <cell r="X2262">
            <v>-15652</v>
          </cell>
          <cell r="Y2262">
            <v>0</v>
          </cell>
          <cell r="Z2262">
            <v>-539181</v>
          </cell>
          <cell r="AA2262">
            <v>349353</v>
          </cell>
          <cell r="AB2262">
            <v>279833</v>
          </cell>
        </row>
        <row r="2263">
          <cell r="X2263">
            <v>-1151</v>
          </cell>
          <cell r="Y2263">
            <v>0</v>
          </cell>
          <cell r="Z2263">
            <v>-39548</v>
          </cell>
          <cell r="AA2263">
            <v>25832</v>
          </cell>
          <cell r="AB2263">
            <v>20804</v>
          </cell>
        </row>
        <row r="2264">
          <cell r="X2264">
            <v>-1946</v>
          </cell>
          <cell r="Y2264">
            <v>0</v>
          </cell>
          <cell r="Z2264">
            <v>-66856</v>
          </cell>
          <cell r="AA2264">
            <v>43665</v>
          </cell>
          <cell r="AB2264">
            <v>35163</v>
          </cell>
        </row>
        <row r="2265">
          <cell r="X2265">
            <v>-1946</v>
          </cell>
          <cell r="Y2265">
            <v>0</v>
          </cell>
          <cell r="Z2265">
            <v>-66856</v>
          </cell>
          <cell r="AA2265">
            <v>43665</v>
          </cell>
          <cell r="AB2265">
            <v>35163</v>
          </cell>
        </row>
        <row r="2266">
          <cell r="X2266">
            <v>-990</v>
          </cell>
          <cell r="Y2266">
            <v>0</v>
          </cell>
          <cell r="Z2266">
            <v>-33980</v>
          </cell>
          <cell r="AA2266">
            <v>12251</v>
          </cell>
          <cell r="AB2266">
            <v>7611</v>
          </cell>
        </row>
        <row r="2267">
          <cell r="X2267">
            <v>-22425</v>
          </cell>
          <cell r="Y2267">
            <v>0</v>
          </cell>
          <cell r="Z2267">
            <v>-774334</v>
          </cell>
          <cell r="AA2267">
            <v>517732</v>
          </cell>
          <cell r="AB2267">
            <v>416954</v>
          </cell>
        </row>
        <row r="2268">
          <cell r="X2268">
            <v>-17323</v>
          </cell>
          <cell r="Y2268">
            <v>0</v>
          </cell>
          <cell r="Z2268">
            <v>-598072</v>
          </cell>
          <cell r="AA2268">
            <v>399873</v>
          </cell>
          <cell r="AB2268">
            <v>322031</v>
          </cell>
        </row>
        <row r="2269">
          <cell r="X2269">
            <v>-935</v>
          </cell>
          <cell r="Y2269">
            <v>0</v>
          </cell>
          <cell r="Z2269">
            <v>-32217</v>
          </cell>
          <cell r="AA2269">
            <v>21716</v>
          </cell>
          <cell r="AB2269">
            <v>17580</v>
          </cell>
        </row>
        <row r="2270">
          <cell r="X2270">
            <v>-935</v>
          </cell>
          <cell r="Y2270">
            <v>0</v>
          </cell>
          <cell r="Z2270">
            <v>-32217</v>
          </cell>
          <cell r="AA2270">
            <v>21716</v>
          </cell>
          <cell r="AB2270">
            <v>17580</v>
          </cell>
        </row>
        <row r="2271">
          <cell r="X2271">
            <v>-935</v>
          </cell>
          <cell r="Y2271">
            <v>0</v>
          </cell>
          <cell r="Z2271">
            <v>-32217</v>
          </cell>
          <cell r="AA2271">
            <v>21716</v>
          </cell>
          <cell r="AB2271">
            <v>17580</v>
          </cell>
        </row>
        <row r="2272">
          <cell r="X2272">
            <v>-935</v>
          </cell>
          <cell r="Y2272">
            <v>0</v>
          </cell>
          <cell r="Z2272">
            <v>-32217</v>
          </cell>
          <cell r="AA2272">
            <v>21716</v>
          </cell>
          <cell r="AB2272">
            <v>17580</v>
          </cell>
        </row>
        <row r="2273">
          <cell r="X2273">
            <v>-935</v>
          </cell>
          <cell r="Y2273">
            <v>0</v>
          </cell>
          <cell r="Z2273">
            <v>-32217</v>
          </cell>
          <cell r="AA2273">
            <v>21716</v>
          </cell>
          <cell r="AB2273">
            <v>17580</v>
          </cell>
        </row>
        <row r="2274">
          <cell r="X2274">
            <v>-935</v>
          </cell>
          <cell r="Y2274">
            <v>0</v>
          </cell>
          <cell r="Z2274">
            <v>-32217</v>
          </cell>
          <cell r="AA2274">
            <v>21716</v>
          </cell>
          <cell r="AB2274">
            <v>17580</v>
          </cell>
        </row>
        <row r="2275">
          <cell r="X2275">
            <v>-935</v>
          </cell>
          <cell r="Y2275">
            <v>0</v>
          </cell>
          <cell r="Z2275">
            <v>-32217</v>
          </cell>
          <cell r="AA2275">
            <v>21716</v>
          </cell>
          <cell r="AB2275">
            <v>17580</v>
          </cell>
        </row>
        <row r="2276">
          <cell r="X2276">
            <v>-935</v>
          </cell>
          <cell r="Y2276">
            <v>0</v>
          </cell>
          <cell r="Z2276">
            <v>-32217</v>
          </cell>
          <cell r="AA2276">
            <v>21716</v>
          </cell>
          <cell r="AB2276">
            <v>17580</v>
          </cell>
        </row>
        <row r="2277">
          <cell r="X2277">
            <v>-32242</v>
          </cell>
          <cell r="Y2277">
            <v>0</v>
          </cell>
          <cell r="Z2277">
            <v>-1113182</v>
          </cell>
          <cell r="AA2277">
            <v>744285</v>
          </cell>
          <cell r="AB2277">
            <v>599402</v>
          </cell>
        </row>
        <row r="2278">
          <cell r="X2278">
            <v>-3270</v>
          </cell>
          <cell r="Y2278">
            <v>0</v>
          </cell>
          <cell r="Z2278">
            <v>-112921</v>
          </cell>
          <cell r="AA2278">
            <v>75502</v>
          </cell>
          <cell r="AB2278">
            <v>60805</v>
          </cell>
        </row>
        <row r="2279">
          <cell r="X2279">
            <v>-3270</v>
          </cell>
          <cell r="Y2279">
            <v>0</v>
          </cell>
          <cell r="Z2279">
            <v>-112921</v>
          </cell>
          <cell r="AA2279">
            <v>75502</v>
          </cell>
          <cell r="AB2279">
            <v>60805</v>
          </cell>
        </row>
        <row r="2280">
          <cell r="X2280">
            <v>-3270</v>
          </cell>
          <cell r="Y2280">
            <v>0</v>
          </cell>
          <cell r="Z2280">
            <v>-112921</v>
          </cell>
          <cell r="AA2280">
            <v>75502</v>
          </cell>
          <cell r="AB2280">
            <v>60805</v>
          </cell>
        </row>
        <row r="2281">
          <cell r="X2281">
            <v>-2828</v>
          </cell>
          <cell r="Y2281">
            <v>0</v>
          </cell>
          <cell r="Z2281">
            <v>-97416</v>
          </cell>
          <cell r="AA2281">
            <v>65651</v>
          </cell>
          <cell r="AB2281">
            <v>53145</v>
          </cell>
        </row>
        <row r="2282">
          <cell r="X2282">
            <v>-2828</v>
          </cell>
          <cell r="Y2282">
            <v>0</v>
          </cell>
          <cell r="Z2282">
            <v>-97416</v>
          </cell>
          <cell r="AA2282">
            <v>65651</v>
          </cell>
          <cell r="AB2282">
            <v>53145</v>
          </cell>
        </row>
        <row r="2283">
          <cell r="X2283">
            <v>-5853</v>
          </cell>
          <cell r="Y2283">
            <v>0</v>
          </cell>
          <cell r="Z2283">
            <v>-202168</v>
          </cell>
          <cell r="AA2283">
            <v>135182</v>
          </cell>
          <cell r="AB2283">
            <v>108870</v>
          </cell>
        </row>
        <row r="2284">
          <cell r="X2284">
            <v>-202</v>
          </cell>
          <cell r="Y2284">
            <v>0</v>
          </cell>
          <cell r="Z2284">
            <v>-6946</v>
          </cell>
          <cell r="AA2284">
            <v>4681</v>
          </cell>
          <cell r="AB2284">
            <v>3791</v>
          </cell>
        </row>
        <row r="2285">
          <cell r="X2285">
            <v>-202</v>
          </cell>
          <cell r="Y2285">
            <v>0</v>
          </cell>
          <cell r="Z2285">
            <v>-6946</v>
          </cell>
          <cell r="AA2285">
            <v>4681</v>
          </cell>
          <cell r="AB2285">
            <v>3791</v>
          </cell>
        </row>
        <row r="2286">
          <cell r="X2286">
            <v>-202</v>
          </cell>
          <cell r="Y2286">
            <v>0</v>
          </cell>
          <cell r="Z2286">
            <v>-6946</v>
          </cell>
          <cell r="AA2286">
            <v>4681</v>
          </cell>
          <cell r="AB2286">
            <v>3791</v>
          </cell>
        </row>
        <row r="2287">
          <cell r="X2287">
            <v>-202</v>
          </cell>
          <cell r="Y2287">
            <v>0</v>
          </cell>
          <cell r="Z2287">
            <v>-6946</v>
          </cell>
          <cell r="AA2287">
            <v>4681</v>
          </cell>
          <cell r="AB2287">
            <v>3791</v>
          </cell>
        </row>
        <row r="2288">
          <cell r="X2288">
            <v>-202</v>
          </cell>
          <cell r="Y2288">
            <v>0</v>
          </cell>
          <cell r="Z2288">
            <v>-6946</v>
          </cell>
          <cell r="AA2288">
            <v>4681</v>
          </cell>
          <cell r="AB2288">
            <v>3791</v>
          </cell>
        </row>
        <row r="2289">
          <cell r="X2289">
            <v>-202</v>
          </cell>
          <cell r="Y2289">
            <v>0</v>
          </cell>
          <cell r="Z2289">
            <v>-6946</v>
          </cell>
          <cell r="AA2289">
            <v>4681</v>
          </cell>
          <cell r="AB2289">
            <v>3791</v>
          </cell>
        </row>
        <row r="2290">
          <cell r="X2290">
            <v>-202</v>
          </cell>
          <cell r="Y2290">
            <v>0</v>
          </cell>
          <cell r="Z2290">
            <v>-6946</v>
          </cell>
          <cell r="AA2290">
            <v>4681</v>
          </cell>
          <cell r="AB2290">
            <v>3791</v>
          </cell>
        </row>
        <row r="2291">
          <cell r="X2291">
            <v>-202</v>
          </cell>
          <cell r="Y2291">
            <v>0</v>
          </cell>
          <cell r="Z2291">
            <v>-6946</v>
          </cell>
          <cell r="AA2291">
            <v>4681</v>
          </cell>
          <cell r="AB2291">
            <v>3791</v>
          </cell>
        </row>
        <row r="2292">
          <cell r="X2292">
            <v>-202</v>
          </cell>
          <cell r="Y2292">
            <v>0</v>
          </cell>
          <cell r="Z2292">
            <v>-6946</v>
          </cell>
          <cell r="AA2292">
            <v>4681</v>
          </cell>
          <cell r="AB2292">
            <v>3791</v>
          </cell>
        </row>
        <row r="2293">
          <cell r="X2293">
            <v>-202</v>
          </cell>
          <cell r="Y2293">
            <v>0</v>
          </cell>
          <cell r="Z2293">
            <v>-6946</v>
          </cell>
          <cell r="AA2293">
            <v>4681</v>
          </cell>
          <cell r="AB2293">
            <v>3791</v>
          </cell>
        </row>
        <row r="2294">
          <cell r="X2294">
            <v>-202</v>
          </cell>
          <cell r="Y2294">
            <v>0</v>
          </cell>
          <cell r="Z2294">
            <v>-6946</v>
          </cell>
          <cell r="AA2294">
            <v>4681</v>
          </cell>
          <cell r="AB2294">
            <v>3791</v>
          </cell>
        </row>
        <row r="2295">
          <cell r="X2295">
            <v>-202</v>
          </cell>
          <cell r="Y2295">
            <v>0</v>
          </cell>
          <cell r="Z2295">
            <v>-6946</v>
          </cell>
          <cell r="AA2295">
            <v>4681</v>
          </cell>
          <cell r="AB2295">
            <v>3791</v>
          </cell>
        </row>
        <row r="2296">
          <cell r="X2296">
            <v>-202</v>
          </cell>
          <cell r="Y2296">
            <v>0</v>
          </cell>
          <cell r="Z2296">
            <v>-6946</v>
          </cell>
          <cell r="AA2296">
            <v>4681</v>
          </cell>
          <cell r="AB2296">
            <v>3791</v>
          </cell>
        </row>
        <row r="2297">
          <cell r="X2297">
            <v>-202</v>
          </cell>
          <cell r="Y2297">
            <v>0</v>
          </cell>
          <cell r="Z2297">
            <v>-6946</v>
          </cell>
          <cell r="AA2297">
            <v>4681</v>
          </cell>
          <cell r="AB2297">
            <v>3791</v>
          </cell>
        </row>
        <row r="2298">
          <cell r="X2298">
            <v>-202</v>
          </cell>
          <cell r="Y2298">
            <v>0</v>
          </cell>
          <cell r="Z2298">
            <v>-6946</v>
          </cell>
          <cell r="AA2298">
            <v>4681</v>
          </cell>
          <cell r="AB2298">
            <v>3791</v>
          </cell>
        </row>
        <row r="2299">
          <cell r="X2299">
            <v>-202</v>
          </cell>
          <cell r="Y2299">
            <v>0</v>
          </cell>
          <cell r="Z2299">
            <v>-6946</v>
          </cell>
          <cell r="AA2299">
            <v>4681</v>
          </cell>
          <cell r="AB2299">
            <v>3791</v>
          </cell>
        </row>
        <row r="2300">
          <cell r="X2300">
            <v>-202</v>
          </cell>
          <cell r="Y2300">
            <v>0</v>
          </cell>
          <cell r="Z2300">
            <v>-6946</v>
          </cell>
          <cell r="AA2300">
            <v>4681</v>
          </cell>
          <cell r="AB2300">
            <v>3791</v>
          </cell>
        </row>
        <row r="2301">
          <cell r="X2301">
            <v>-202</v>
          </cell>
          <cell r="Y2301">
            <v>0</v>
          </cell>
          <cell r="Z2301">
            <v>-6946</v>
          </cell>
          <cell r="AA2301">
            <v>4681</v>
          </cell>
          <cell r="AB2301">
            <v>3791</v>
          </cell>
        </row>
        <row r="2302">
          <cell r="X2302">
            <v>-202</v>
          </cell>
          <cell r="Y2302">
            <v>0</v>
          </cell>
          <cell r="Z2302">
            <v>-6946</v>
          </cell>
          <cell r="AA2302">
            <v>4681</v>
          </cell>
          <cell r="AB2302">
            <v>3791</v>
          </cell>
        </row>
        <row r="2303">
          <cell r="X2303">
            <v>-202</v>
          </cell>
          <cell r="Y2303">
            <v>0</v>
          </cell>
          <cell r="Z2303">
            <v>-6946</v>
          </cell>
          <cell r="AA2303">
            <v>4681</v>
          </cell>
          <cell r="AB2303">
            <v>3791</v>
          </cell>
        </row>
        <row r="2304">
          <cell r="X2304">
            <v>-202</v>
          </cell>
          <cell r="Y2304">
            <v>0</v>
          </cell>
          <cell r="Z2304">
            <v>-6946</v>
          </cell>
          <cell r="AA2304">
            <v>4681</v>
          </cell>
          <cell r="AB2304">
            <v>3791</v>
          </cell>
        </row>
        <row r="2305">
          <cell r="X2305">
            <v>-202</v>
          </cell>
          <cell r="Y2305">
            <v>0</v>
          </cell>
          <cell r="Z2305">
            <v>-6946</v>
          </cell>
          <cell r="AA2305">
            <v>4681</v>
          </cell>
          <cell r="AB2305">
            <v>3791</v>
          </cell>
        </row>
        <row r="2306">
          <cell r="X2306">
            <v>-202</v>
          </cell>
          <cell r="Y2306">
            <v>0</v>
          </cell>
          <cell r="Z2306">
            <v>-6946</v>
          </cell>
          <cell r="AA2306">
            <v>4681</v>
          </cell>
          <cell r="AB2306">
            <v>3791</v>
          </cell>
        </row>
        <row r="2307">
          <cell r="X2307">
            <v>-202</v>
          </cell>
          <cell r="Y2307">
            <v>0</v>
          </cell>
          <cell r="Z2307">
            <v>-6946</v>
          </cell>
          <cell r="AA2307">
            <v>4681</v>
          </cell>
          <cell r="AB2307">
            <v>3791</v>
          </cell>
        </row>
        <row r="2308">
          <cell r="X2308">
            <v>-202</v>
          </cell>
          <cell r="Y2308">
            <v>0</v>
          </cell>
          <cell r="Z2308">
            <v>-6946</v>
          </cell>
          <cell r="AA2308">
            <v>4681</v>
          </cell>
          <cell r="AB2308">
            <v>3791</v>
          </cell>
        </row>
        <row r="2309">
          <cell r="X2309">
            <v>-1199</v>
          </cell>
          <cell r="Y2309">
            <v>0</v>
          </cell>
          <cell r="Z2309">
            <v>-41277</v>
          </cell>
          <cell r="AA2309">
            <v>27813</v>
          </cell>
          <cell r="AB2309">
            <v>22514</v>
          </cell>
        </row>
        <row r="2310">
          <cell r="X2310">
            <v>-4798</v>
          </cell>
          <cell r="Y2310">
            <v>0</v>
          </cell>
          <cell r="Z2310">
            <v>-165618</v>
          </cell>
          <cell r="AA2310">
            <v>110735</v>
          </cell>
          <cell r="AB2310">
            <v>89179</v>
          </cell>
        </row>
        <row r="2311">
          <cell r="X2311">
            <v>-925</v>
          </cell>
          <cell r="Y2311">
            <v>0</v>
          </cell>
          <cell r="Z2311">
            <v>-31848</v>
          </cell>
          <cell r="AA2311">
            <v>21463</v>
          </cell>
          <cell r="AB2311">
            <v>17375</v>
          </cell>
        </row>
        <row r="2312">
          <cell r="X2312">
            <v>-925</v>
          </cell>
          <cell r="Y2312">
            <v>0</v>
          </cell>
          <cell r="Z2312">
            <v>-31848</v>
          </cell>
          <cell r="AA2312">
            <v>21463</v>
          </cell>
          <cell r="AB2312">
            <v>17375</v>
          </cell>
        </row>
        <row r="2313">
          <cell r="X2313">
            <v>-3348</v>
          </cell>
          <cell r="Y2313">
            <v>0</v>
          </cell>
          <cell r="Z2313">
            <v>-115888</v>
          </cell>
          <cell r="AA2313">
            <v>79944</v>
          </cell>
          <cell r="AB2313">
            <v>64719</v>
          </cell>
        </row>
        <row r="2314">
          <cell r="X2314">
            <v>-4692</v>
          </cell>
          <cell r="Y2314">
            <v>0</v>
          </cell>
          <cell r="Z2314">
            <v>-162432</v>
          </cell>
          <cell r="AA2314">
            <v>112047</v>
          </cell>
          <cell r="AB2314">
            <v>90705</v>
          </cell>
        </row>
        <row r="2315">
          <cell r="X2315">
            <v>-4563</v>
          </cell>
          <cell r="Y2315">
            <v>0</v>
          </cell>
          <cell r="Z2315">
            <v>-157977</v>
          </cell>
          <cell r="AA2315">
            <v>108983</v>
          </cell>
          <cell r="AB2315">
            <v>88227</v>
          </cell>
        </row>
        <row r="2316">
          <cell r="X2316">
            <v>-1537</v>
          </cell>
          <cell r="Y2316">
            <v>0</v>
          </cell>
          <cell r="Z2316">
            <v>-53155</v>
          </cell>
          <cell r="AA2316">
            <v>36956</v>
          </cell>
          <cell r="AB2316">
            <v>30068</v>
          </cell>
        </row>
        <row r="2317">
          <cell r="X2317">
            <v>-996</v>
          </cell>
          <cell r="Y2317">
            <v>0</v>
          </cell>
          <cell r="Z2317">
            <v>-34543</v>
          </cell>
          <cell r="AA2317">
            <v>24774</v>
          </cell>
          <cell r="AB2317">
            <v>20253</v>
          </cell>
        </row>
        <row r="2318">
          <cell r="X2318">
            <v>-996</v>
          </cell>
          <cell r="Y2318">
            <v>0</v>
          </cell>
          <cell r="Z2318">
            <v>-34543</v>
          </cell>
          <cell r="AA2318">
            <v>24774</v>
          </cell>
          <cell r="AB2318">
            <v>20253</v>
          </cell>
        </row>
        <row r="2319">
          <cell r="X2319">
            <v>-996</v>
          </cell>
          <cell r="Y2319">
            <v>0</v>
          </cell>
          <cell r="Z2319">
            <v>-34543</v>
          </cell>
          <cell r="AA2319">
            <v>24774</v>
          </cell>
          <cell r="AB2319">
            <v>20253</v>
          </cell>
        </row>
        <row r="2320">
          <cell r="X2320">
            <v>-1545</v>
          </cell>
          <cell r="Y2320">
            <v>0</v>
          </cell>
          <cell r="Z2320">
            <v>-53512</v>
          </cell>
          <cell r="AA2320">
            <v>38382</v>
          </cell>
          <cell r="AB2320">
            <v>31374</v>
          </cell>
        </row>
        <row r="2321">
          <cell r="X2321">
            <v>-996</v>
          </cell>
          <cell r="Y2321">
            <v>0</v>
          </cell>
          <cell r="Z2321">
            <v>-34543</v>
          </cell>
          <cell r="AA2321">
            <v>24774</v>
          </cell>
          <cell r="AB2321">
            <v>20253</v>
          </cell>
        </row>
        <row r="2322">
          <cell r="X2322">
            <v>-22987</v>
          </cell>
          <cell r="Y2322">
            <v>0</v>
          </cell>
          <cell r="Z2322">
            <v>-792007</v>
          </cell>
          <cell r="AA2322">
            <v>523585</v>
          </cell>
          <cell r="AB2322">
            <v>421663</v>
          </cell>
        </row>
        <row r="2323">
          <cell r="X2323">
            <v>-2137</v>
          </cell>
          <cell r="Y2323">
            <v>0</v>
          </cell>
          <cell r="Z2323">
            <v>-74220</v>
          </cell>
          <cell r="AA2323">
            <v>54887</v>
          </cell>
          <cell r="AB2323">
            <v>45072</v>
          </cell>
        </row>
        <row r="2324">
          <cell r="X2324">
            <v>-2137</v>
          </cell>
          <cell r="Y2324">
            <v>0</v>
          </cell>
          <cell r="Z2324">
            <v>-74220</v>
          </cell>
          <cell r="AA2324">
            <v>54887</v>
          </cell>
          <cell r="AB2324">
            <v>45072</v>
          </cell>
        </row>
        <row r="2325">
          <cell r="X2325">
            <v>-856</v>
          </cell>
          <cell r="Y2325">
            <v>0</v>
          </cell>
          <cell r="Z2325">
            <v>-29685</v>
          </cell>
          <cell r="AA2325">
            <v>21950</v>
          </cell>
          <cell r="AB2325">
            <v>18025</v>
          </cell>
        </row>
        <row r="2326">
          <cell r="X2326">
            <v>0</v>
          </cell>
          <cell r="Y2326">
            <v>0</v>
          </cell>
          <cell r="Z2326">
            <v>-107860</v>
          </cell>
          <cell r="AA2326">
            <v>1</v>
          </cell>
          <cell r="AB2326">
            <v>1</v>
          </cell>
        </row>
        <row r="2327">
          <cell r="X2327">
            <v>-2267</v>
          </cell>
          <cell r="Y2327">
            <v>0</v>
          </cell>
          <cell r="Z2327">
            <v>-78931</v>
          </cell>
          <cell r="AA2327">
            <v>60198</v>
          </cell>
          <cell r="AB2327">
            <v>49655</v>
          </cell>
        </row>
        <row r="2328">
          <cell r="X2328">
            <v>-4395</v>
          </cell>
          <cell r="Y2328">
            <v>0</v>
          </cell>
          <cell r="Z2328">
            <v>-153200</v>
          </cell>
          <cell r="AA2328">
            <v>115970</v>
          </cell>
          <cell r="AB2328">
            <v>95234</v>
          </cell>
        </row>
        <row r="2329">
          <cell r="X2329">
            <v>-4395</v>
          </cell>
          <cell r="Y2329">
            <v>0</v>
          </cell>
          <cell r="Z2329">
            <v>-153200</v>
          </cell>
          <cell r="AA2329">
            <v>115970</v>
          </cell>
          <cell r="AB2329">
            <v>95234</v>
          </cell>
        </row>
        <row r="2330">
          <cell r="X2330">
            <v>-12975</v>
          </cell>
          <cell r="Y2330">
            <v>0</v>
          </cell>
          <cell r="Z2330">
            <v>-452420</v>
          </cell>
          <cell r="AA2330">
            <v>200755</v>
          </cell>
          <cell r="AB2330">
            <v>134505</v>
          </cell>
        </row>
        <row r="2331">
          <cell r="X2331">
            <v>-10342</v>
          </cell>
          <cell r="Y2331">
            <v>0</v>
          </cell>
          <cell r="Z2331">
            <v>-362560</v>
          </cell>
          <cell r="AA2331">
            <v>291787</v>
          </cell>
          <cell r="AB2331">
            <v>241704</v>
          </cell>
        </row>
        <row r="2332">
          <cell r="X2332">
            <v>-15266</v>
          </cell>
          <cell r="Y2332">
            <v>0</v>
          </cell>
          <cell r="Z2332">
            <v>-536752</v>
          </cell>
          <cell r="AA2332">
            <v>270142</v>
          </cell>
          <cell r="AB2332">
            <v>189000</v>
          </cell>
        </row>
        <row r="2333">
          <cell r="X2333">
            <v>-12266</v>
          </cell>
          <cell r="Y2333">
            <v>0</v>
          </cell>
          <cell r="Z2333">
            <v>-431285</v>
          </cell>
          <cell r="AA2333">
            <v>217061</v>
          </cell>
          <cell r="AB2333">
            <v>151861</v>
          </cell>
        </row>
        <row r="2334">
          <cell r="X2334">
            <v>0</v>
          </cell>
          <cell r="Y2334">
            <v>0</v>
          </cell>
          <cell r="Z2334">
            <v>-71875</v>
          </cell>
          <cell r="AA2334">
            <v>1</v>
          </cell>
          <cell r="AB2334">
            <v>1</v>
          </cell>
        </row>
        <row r="2335">
          <cell r="X2335">
            <v>0</v>
          </cell>
          <cell r="Y2335">
            <v>0</v>
          </cell>
          <cell r="Z2335">
            <v>-1939208</v>
          </cell>
          <cell r="AA2335">
            <v>5</v>
          </cell>
          <cell r="AB2335">
            <v>5</v>
          </cell>
        </row>
        <row r="2336">
          <cell r="X2336">
            <v>-28496</v>
          </cell>
          <cell r="Y2336">
            <v>0</v>
          </cell>
          <cell r="Z2336">
            <v>-1001444</v>
          </cell>
          <cell r="AA2336">
            <v>503076</v>
          </cell>
          <cell r="AB2336">
            <v>351964</v>
          </cell>
        </row>
        <row r="2337">
          <cell r="X2337">
            <v>-25945</v>
          </cell>
          <cell r="Y2337">
            <v>0</v>
          </cell>
          <cell r="Z2337">
            <v>-911890</v>
          </cell>
          <cell r="AA2337">
            <v>458189</v>
          </cell>
          <cell r="AB2337">
            <v>320560</v>
          </cell>
        </row>
        <row r="2338">
          <cell r="X2338">
            <v>0</v>
          </cell>
          <cell r="Y2338">
            <v>0</v>
          </cell>
          <cell r="Z2338">
            <v>-795269</v>
          </cell>
          <cell r="AA2338">
            <v>2</v>
          </cell>
          <cell r="AB2338">
            <v>2</v>
          </cell>
        </row>
        <row r="2339">
          <cell r="X2339">
            <v>0</v>
          </cell>
          <cell r="Y2339">
            <v>0</v>
          </cell>
          <cell r="Z2339">
            <v>-471514</v>
          </cell>
          <cell r="AA2339">
            <v>2</v>
          </cell>
          <cell r="AB2339">
            <v>2</v>
          </cell>
        </row>
        <row r="2340">
          <cell r="X2340">
            <v>-8111</v>
          </cell>
          <cell r="Y2340">
            <v>0</v>
          </cell>
          <cell r="Z2340">
            <v>-285236</v>
          </cell>
          <cell r="AA2340">
            <v>236682</v>
          </cell>
          <cell r="AB2340">
            <v>196859</v>
          </cell>
        </row>
        <row r="2341">
          <cell r="X2341">
            <v>-2453</v>
          </cell>
          <cell r="Y2341">
            <v>0</v>
          </cell>
          <cell r="Z2341">
            <v>-86114</v>
          </cell>
          <cell r="AA2341">
            <v>71967</v>
          </cell>
          <cell r="AB2341">
            <v>60096</v>
          </cell>
        </row>
        <row r="2342">
          <cell r="X2342">
            <v>-4710</v>
          </cell>
          <cell r="Y2342">
            <v>0</v>
          </cell>
          <cell r="Z2342">
            <v>-166095</v>
          </cell>
          <cell r="AA2342">
            <v>142085</v>
          </cell>
          <cell r="AB2342">
            <v>118648</v>
          </cell>
        </row>
        <row r="2343">
          <cell r="X2343">
            <v>0</v>
          </cell>
          <cell r="Y2343">
            <v>0</v>
          </cell>
          <cell r="Z2343">
            <v>-246501</v>
          </cell>
          <cell r="AA2343">
            <v>4</v>
          </cell>
          <cell r="AB2343">
            <v>4</v>
          </cell>
        </row>
        <row r="2344">
          <cell r="X2344">
            <v>-12905</v>
          </cell>
          <cell r="Y2344">
            <v>0</v>
          </cell>
          <cell r="Z2344">
            <v>-455110</v>
          </cell>
          <cell r="AA2344">
            <v>238608</v>
          </cell>
          <cell r="AB2344">
            <v>169045</v>
          </cell>
        </row>
        <row r="2345">
          <cell r="X2345">
            <v>-3969</v>
          </cell>
          <cell r="Y2345">
            <v>0</v>
          </cell>
          <cell r="Z2345">
            <v>-140352</v>
          </cell>
          <cell r="AA2345">
            <v>76618</v>
          </cell>
          <cell r="AB2345">
            <v>54920</v>
          </cell>
        </row>
        <row r="2346">
          <cell r="X2346">
            <v>-3571</v>
          </cell>
          <cell r="Y2346">
            <v>0</v>
          </cell>
          <cell r="Z2346">
            <v>-125812</v>
          </cell>
          <cell r="AA2346">
            <v>48502</v>
          </cell>
          <cell r="AB2346">
            <v>28697</v>
          </cell>
        </row>
        <row r="2347">
          <cell r="X2347">
            <v>-1588</v>
          </cell>
          <cell r="Y2347">
            <v>0</v>
          </cell>
          <cell r="Z2347">
            <v>-56029</v>
          </cell>
          <cell r="AA2347">
            <v>49755</v>
          </cell>
          <cell r="AB2347">
            <v>41858</v>
          </cell>
        </row>
        <row r="2348">
          <cell r="X2348">
            <v>-20138</v>
          </cell>
          <cell r="Y2348">
            <v>0</v>
          </cell>
          <cell r="Z2348">
            <v>-711825</v>
          </cell>
          <cell r="AA2348">
            <v>616232</v>
          </cell>
          <cell r="AB2348">
            <v>514574</v>
          </cell>
        </row>
        <row r="2349">
          <cell r="X2349">
            <v>-19939</v>
          </cell>
          <cell r="Y2349">
            <v>0</v>
          </cell>
          <cell r="Z2349">
            <v>-705180</v>
          </cell>
          <cell r="AA2349">
            <v>621820</v>
          </cell>
          <cell r="AB2349">
            <v>521219</v>
          </cell>
        </row>
        <row r="2350">
          <cell r="X2350">
            <v>-2125</v>
          </cell>
          <cell r="Y2350">
            <v>0</v>
          </cell>
          <cell r="Z2350">
            <v>-74933</v>
          </cell>
          <cell r="AA2350">
            <v>66552</v>
          </cell>
          <cell r="AB2350">
            <v>55989</v>
          </cell>
        </row>
        <row r="2351">
          <cell r="X2351">
            <v>0</v>
          </cell>
          <cell r="Y2351">
            <v>0</v>
          </cell>
          <cell r="Z2351">
            <v>-254088</v>
          </cell>
          <cell r="AA2351">
            <v>3</v>
          </cell>
          <cell r="AB2351">
            <v>3</v>
          </cell>
        </row>
        <row r="2352">
          <cell r="X2352">
            <v>-94460</v>
          </cell>
          <cell r="Y2352">
            <v>0</v>
          </cell>
          <cell r="Z2352">
            <v>-3339114</v>
          </cell>
          <cell r="AA2352">
            <v>2890686</v>
          </cell>
          <cell r="AB2352">
            <v>2413821</v>
          </cell>
        </row>
        <row r="2353">
          <cell r="X2353">
            <v>-91222</v>
          </cell>
          <cell r="Y2353">
            <v>0</v>
          </cell>
          <cell r="Z2353">
            <v>-3226224</v>
          </cell>
          <cell r="AA2353">
            <v>2844855</v>
          </cell>
          <cell r="AB2353">
            <v>2384596</v>
          </cell>
        </row>
        <row r="2354">
          <cell r="X2354">
            <v>-1961</v>
          </cell>
          <cell r="Y2354">
            <v>0</v>
          </cell>
          <cell r="Z2354">
            <v>-69220</v>
          </cell>
          <cell r="AA2354">
            <v>61477</v>
          </cell>
          <cell r="AB2354">
            <v>51718</v>
          </cell>
        </row>
        <row r="2355">
          <cell r="X2355">
            <v>-1961</v>
          </cell>
          <cell r="Y2355">
            <v>0</v>
          </cell>
          <cell r="Z2355">
            <v>-69220</v>
          </cell>
          <cell r="AA2355">
            <v>61477</v>
          </cell>
          <cell r="AB2355">
            <v>51718</v>
          </cell>
        </row>
        <row r="2356">
          <cell r="X2356">
            <v>-337</v>
          </cell>
          <cell r="Y2356">
            <v>0</v>
          </cell>
          <cell r="Z2356">
            <v>-52693</v>
          </cell>
          <cell r="AA2356">
            <v>4105</v>
          </cell>
          <cell r="AB2356">
            <v>0</v>
          </cell>
        </row>
        <row r="2357">
          <cell r="X2357">
            <v>-5847</v>
          </cell>
          <cell r="Y2357">
            <v>0</v>
          </cell>
          <cell r="Z2357">
            <v>-208044</v>
          </cell>
          <cell r="AA2357">
            <v>194920</v>
          </cell>
          <cell r="AB2357">
            <v>164567</v>
          </cell>
        </row>
        <row r="2358">
          <cell r="X2358">
            <v>-6832</v>
          </cell>
          <cell r="Y2358">
            <v>0</v>
          </cell>
          <cell r="Z2358">
            <v>-243095</v>
          </cell>
          <cell r="AA2358">
            <v>227761</v>
          </cell>
          <cell r="AB2358">
            <v>192295</v>
          </cell>
        </row>
        <row r="2359">
          <cell r="X2359">
            <v>-13077</v>
          </cell>
          <cell r="Y2359">
            <v>0</v>
          </cell>
          <cell r="Z2359">
            <v>-465446</v>
          </cell>
          <cell r="AA2359">
            <v>436098</v>
          </cell>
          <cell r="AB2359">
            <v>368194</v>
          </cell>
        </row>
        <row r="2360">
          <cell r="X2360">
            <v>-22430</v>
          </cell>
          <cell r="Y2360">
            <v>0</v>
          </cell>
          <cell r="Z2360">
            <v>-798326</v>
          </cell>
          <cell r="AA2360">
            <v>747984</v>
          </cell>
          <cell r="AB2360">
            <v>631511</v>
          </cell>
        </row>
        <row r="2361">
          <cell r="X2361">
            <v>-2034</v>
          </cell>
          <cell r="Y2361">
            <v>0</v>
          </cell>
          <cell r="Z2361">
            <v>-72557</v>
          </cell>
          <cell r="AA2361">
            <v>70564</v>
          </cell>
          <cell r="AB2361">
            <v>59982</v>
          </cell>
        </row>
        <row r="2362">
          <cell r="X2362">
            <v>-2034</v>
          </cell>
          <cell r="Y2362">
            <v>0</v>
          </cell>
          <cell r="Z2362">
            <v>-72557</v>
          </cell>
          <cell r="AA2362">
            <v>70564</v>
          </cell>
          <cell r="AB2362">
            <v>59982</v>
          </cell>
        </row>
        <row r="2363">
          <cell r="X2363">
            <v>-2034</v>
          </cell>
          <cell r="Y2363">
            <v>0</v>
          </cell>
          <cell r="Z2363">
            <v>-72557</v>
          </cell>
          <cell r="AA2363">
            <v>70564</v>
          </cell>
          <cell r="AB2363">
            <v>59982</v>
          </cell>
        </row>
        <row r="2364">
          <cell r="X2364">
            <v>-2034</v>
          </cell>
          <cell r="Y2364">
            <v>0</v>
          </cell>
          <cell r="Z2364">
            <v>-72557</v>
          </cell>
          <cell r="AA2364">
            <v>70564</v>
          </cell>
          <cell r="AB2364">
            <v>59982</v>
          </cell>
        </row>
        <row r="2365">
          <cell r="X2365">
            <v>-1359</v>
          </cell>
          <cell r="Y2365">
            <v>0</v>
          </cell>
          <cell r="Z2365">
            <v>-48460</v>
          </cell>
          <cell r="AA2365">
            <v>47126</v>
          </cell>
          <cell r="AB2365">
            <v>40055</v>
          </cell>
        </row>
        <row r="2366">
          <cell r="X2366">
            <v>-1359</v>
          </cell>
          <cell r="Y2366">
            <v>0</v>
          </cell>
          <cell r="Z2366">
            <v>-48460</v>
          </cell>
          <cell r="AA2366">
            <v>47126</v>
          </cell>
          <cell r="AB2366">
            <v>40055</v>
          </cell>
        </row>
        <row r="2367">
          <cell r="X2367">
            <v>-1359</v>
          </cell>
          <cell r="Y2367">
            <v>0</v>
          </cell>
          <cell r="Z2367">
            <v>-48460</v>
          </cell>
          <cell r="AA2367">
            <v>47126</v>
          </cell>
          <cell r="AB2367">
            <v>40055</v>
          </cell>
        </row>
        <row r="2368">
          <cell r="X2368">
            <v>-1359</v>
          </cell>
          <cell r="Y2368">
            <v>0</v>
          </cell>
          <cell r="Z2368">
            <v>-48460</v>
          </cell>
          <cell r="AA2368">
            <v>47126</v>
          </cell>
          <cell r="AB2368">
            <v>40055</v>
          </cell>
        </row>
        <row r="2369">
          <cell r="X2369">
            <v>-3052</v>
          </cell>
          <cell r="Y2369">
            <v>0</v>
          </cell>
          <cell r="Z2369">
            <v>-108955</v>
          </cell>
          <cell r="AA2369">
            <v>105230</v>
          </cell>
          <cell r="AB2369">
            <v>89148</v>
          </cell>
        </row>
        <row r="2370">
          <cell r="X2370">
            <v>-1439</v>
          </cell>
          <cell r="Y2370">
            <v>0</v>
          </cell>
          <cell r="Z2370">
            <v>-51310</v>
          </cell>
          <cell r="AA2370">
            <v>49899</v>
          </cell>
          <cell r="AB2370">
            <v>42414</v>
          </cell>
        </row>
        <row r="2371">
          <cell r="X2371">
            <v>-4</v>
          </cell>
          <cell r="Y2371">
            <v>0</v>
          </cell>
          <cell r="Z2371">
            <v>-133</v>
          </cell>
          <cell r="AA2371">
            <v>133</v>
          </cell>
          <cell r="AB2371">
            <v>112</v>
          </cell>
        </row>
        <row r="2372">
          <cell r="X2372">
            <v>-4</v>
          </cell>
          <cell r="Y2372">
            <v>0</v>
          </cell>
          <cell r="Z2372">
            <v>-133</v>
          </cell>
          <cell r="AA2372">
            <v>133</v>
          </cell>
          <cell r="AB2372">
            <v>112</v>
          </cell>
        </row>
        <row r="2373">
          <cell r="X2373">
            <v>-4</v>
          </cell>
          <cell r="Y2373">
            <v>0</v>
          </cell>
          <cell r="Z2373">
            <v>-133</v>
          </cell>
          <cell r="AA2373">
            <v>133</v>
          </cell>
          <cell r="AB2373">
            <v>112</v>
          </cell>
        </row>
        <row r="2374">
          <cell r="X2374">
            <v>-446</v>
          </cell>
          <cell r="Y2374">
            <v>0</v>
          </cell>
          <cell r="Z2374">
            <v>-15900</v>
          </cell>
          <cell r="AA2374">
            <v>15462</v>
          </cell>
          <cell r="AB2374">
            <v>13145</v>
          </cell>
        </row>
        <row r="2375">
          <cell r="X2375">
            <v>-446</v>
          </cell>
          <cell r="Y2375">
            <v>0</v>
          </cell>
          <cell r="Z2375">
            <v>-15900</v>
          </cell>
          <cell r="AA2375">
            <v>15462</v>
          </cell>
          <cell r="AB2375">
            <v>13145</v>
          </cell>
        </row>
        <row r="2376">
          <cell r="X2376">
            <v>-446</v>
          </cell>
          <cell r="Y2376">
            <v>0</v>
          </cell>
          <cell r="Z2376">
            <v>-15900</v>
          </cell>
          <cell r="AA2376">
            <v>15462</v>
          </cell>
          <cell r="AB2376">
            <v>13145</v>
          </cell>
        </row>
        <row r="2377">
          <cell r="X2377">
            <v>-446</v>
          </cell>
          <cell r="Y2377">
            <v>0</v>
          </cell>
          <cell r="Z2377">
            <v>-15900</v>
          </cell>
          <cell r="AA2377">
            <v>15462</v>
          </cell>
          <cell r="AB2377">
            <v>13145</v>
          </cell>
        </row>
        <row r="2378">
          <cell r="X2378">
            <v>-446</v>
          </cell>
          <cell r="Y2378">
            <v>0</v>
          </cell>
          <cell r="Z2378">
            <v>-15900</v>
          </cell>
          <cell r="AA2378">
            <v>15462</v>
          </cell>
          <cell r="AB2378">
            <v>13145</v>
          </cell>
        </row>
        <row r="2379">
          <cell r="X2379">
            <v>-446</v>
          </cell>
          <cell r="Y2379">
            <v>0</v>
          </cell>
          <cell r="Z2379">
            <v>-15900</v>
          </cell>
          <cell r="AA2379">
            <v>15462</v>
          </cell>
          <cell r="AB2379">
            <v>13145</v>
          </cell>
        </row>
        <row r="2380">
          <cell r="X2380">
            <v>-446</v>
          </cell>
          <cell r="Y2380">
            <v>0</v>
          </cell>
          <cell r="Z2380">
            <v>-15900</v>
          </cell>
          <cell r="AA2380">
            <v>15462</v>
          </cell>
          <cell r="AB2380">
            <v>13145</v>
          </cell>
        </row>
        <row r="2381">
          <cell r="X2381">
            <v>-446</v>
          </cell>
          <cell r="Y2381">
            <v>0</v>
          </cell>
          <cell r="Z2381">
            <v>-15900</v>
          </cell>
          <cell r="AA2381">
            <v>15462</v>
          </cell>
          <cell r="AB2381">
            <v>13145</v>
          </cell>
        </row>
        <row r="2382">
          <cell r="X2382">
            <v>-446</v>
          </cell>
          <cell r="Y2382">
            <v>0</v>
          </cell>
          <cell r="Z2382">
            <v>-15900</v>
          </cell>
          <cell r="AA2382">
            <v>15462</v>
          </cell>
          <cell r="AB2382">
            <v>13145</v>
          </cell>
        </row>
        <row r="2383">
          <cell r="X2383">
            <v>-446</v>
          </cell>
          <cell r="Y2383">
            <v>0</v>
          </cell>
          <cell r="Z2383">
            <v>-15900</v>
          </cell>
          <cell r="AA2383">
            <v>15462</v>
          </cell>
          <cell r="AB2383">
            <v>13145</v>
          </cell>
        </row>
        <row r="2384">
          <cell r="X2384">
            <v>-446</v>
          </cell>
          <cell r="Y2384">
            <v>0</v>
          </cell>
          <cell r="Z2384">
            <v>-15900</v>
          </cell>
          <cell r="AA2384">
            <v>15462</v>
          </cell>
          <cell r="AB2384">
            <v>13145</v>
          </cell>
        </row>
        <row r="2385">
          <cell r="X2385">
            <v>-446</v>
          </cell>
          <cell r="Y2385">
            <v>0</v>
          </cell>
          <cell r="Z2385">
            <v>-15900</v>
          </cell>
          <cell r="AA2385">
            <v>15462</v>
          </cell>
          <cell r="AB2385">
            <v>13145</v>
          </cell>
        </row>
        <row r="2386">
          <cell r="X2386">
            <v>-446</v>
          </cell>
          <cell r="Y2386">
            <v>0</v>
          </cell>
          <cell r="Z2386">
            <v>-15900</v>
          </cell>
          <cell r="AA2386">
            <v>15462</v>
          </cell>
          <cell r="AB2386">
            <v>13145</v>
          </cell>
        </row>
        <row r="2387">
          <cell r="X2387">
            <v>-446</v>
          </cell>
          <cell r="Y2387">
            <v>0</v>
          </cell>
          <cell r="Z2387">
            <v>-15900</v>
          </cell>
          <cell r="AA2387">
            <v>15462</v>
          </cell>
          <cell r="AB2387">
            <v>13145</v>
          </cell>
        </row>
        <row r="2388">
          <cell r="X2388">
            <v>-446</v>
          </cell>
          <cell r="Y2388">
            <v>0</v>
          </cell>
          <cell r="Z2388">
            <v>-15900</v>
          </cell>
          <cell r="AA2388">
            <v>15462</v>
          </cell>
          <cell r="AB2388">
            <v>13145</v>
          </cell>
        </row>
        <row r="2389">
          <cell r="X2389">
            <v>-446</v>
          </cell>
          <cell r="Y2389">
            <v>0</v>
          </cell>
          <cell r="Z2389">
            <v>-15900</v>
          </cell>
          <cell r="AA2389">
            <v>15462</v>
          </cell>
          <cell r="AB2389">
            <v>13145</v>
          </cell>
        </row>
        <row r="2390">
          <cell r="X2390">
            <v>-446</v>
          </cell>
          <cell r="Y2390">
            <v>0</v>
          </cell>
          <cell r="Z2390">
            <v>-15900</v>
          </cell>
          <cell r="AA2390">
            <v>15462</v>
          </cell>
          <cell r="AB2390">
            <v>13145</v>
          </cell>
        </row>
        <row r="2391">
          <cell r="X2391">
            <v>-446</v>
          </cell>
          <cell r="Y2391">
            <v>0</v>
          </cell>
          <cell r="Z2391">
            <v>-15900</v>
          </cell>
          <cell r="AA2391">
            <v>15462</v>
          </cell>
          <cell r="AB2391">
            <v>13145</v>
          </cell>
        </row>
        <row r="2392">
          <cell r="X2392">
            <v>-446</v>
          </cell>
          <cell r="Y2392">
            <v>0</v>
          </cell>
          <cell r="Z2392">
            <v>-15900</v>
          </cell>
          <cell r="AA2392">
            <v>15462</v>
          </cell>
          <cell r="AB2392">
            <v>13145</v>
          </cell>
        </row>
        <row r="2393">
          <cell r="X2393">
            <v>-446</v>
          </cell>
          <cell r="Y2393">
            <v>0</v>
          </cell>
          <cell r="Z2393">
            <v>-15900</v>
          </cell>
          <cell r="AA2393">
            <v>15462</v>
          </cell>
          <cell r="AB2393">
            <v>13145</v>
          </cell>
        </row>
        <row r="2394">
          <cell r="X2394">
            <v>-446</v>
          </cell>
          <cell r="Y2394">
            <v>0</v>
          </cell>
          <cell r="Z2394">
            <v>-15900</v>
          </cell>
          <cell r="AA2394">
            <v>15462</v>
          </cell>
          <cell r="AB2394">
            <v>13145</v>
          </cell>
        </row>
        <row r="2395">
          <cell r="X2395">
            <v>-446</v>
          </cell>
          <cell r="Y2395">
            <v>0</v>
          </cell>
          <cell r="Z2395">
            <v>-15900</v>
          </cell>
          <cell r="AA2395">
            <v>15462</v>
          </cell>
          <cell r="AB2395">
            <v>13145</v>
          </cell>
        </row>
        <row r="2396">
          <cell r="X2396">
            <v>-446</v>
          </cell>
          <cell r="Y2396">
            <v>0</v>
          </cell>
          <cell r="Z2396">
            <v>-15900</v>
          </cell>
          <cell r="AA2396">
            <v>15462</v>
          </cell>
          <cell r="AB2396">
            <v>13145</v>
          </cell>
        </row>
        <row r="2397">
          <cell r="X2397">
            <v>-446</v>
          </cell>
          <cell r="Y2397">
            <v>0</v>
          </cell>
          <cell r="Z2397">
            <v>-15900</v>
          </cell>
          <cell r="AA2397">
            <v>15462</v>
          </cell>
          <cell r="AB2397">
            <v>13145</v>
          </cell>
        </row>
        <row r="2398">
          <cell r="X2398">
            <v>-446</v>
          </cell>
          <cell r="Y2398">
            <v>0</v>
          </cell>
          <cell r="Z2398">
            <v>-15900</v>
          </cell>
          <cell r="AA2398">
            <v>15462</v>
          </cell>
          <cell r="AB2398">
            <v>13145</v>
          </cell>
        </row>
        <row r="2399">
          <cell r="X2399">
            <v>-446</v>
          </cell>
          <cell r="Y2399">
            <v>0</v>
          </cell>
          <cell r="Z2399">
            <v>-15900</v>
          </cell>
          <cell r="AA2399">
            <v>15462</v>
          </cell>
          <cell r="AB2399">
            <v>13145</v>
          </cell>
        </row>
        <row r="2400">
          <cell r="X2400">
            <v>-446</v>
          </cell>
          <cell r="Y2400">
            <v>0</v>
          </cell>
          <cell r="Z2400">
            <v>-15900</v>
          </cell>
          <cell r="AA2400">
            <v>15462</v>
          </cell>
          <cell r="AB2400">
            <v>13145</v>
          </cell>
        </row>
        <row r="2401">
          <cell r="X2401">
            <v>-446</v>
          </cell>
          <cell r="Y2401">
            <v>0</v>
          </cell>
          <cell r="Z2401">
            <v>-15900</v>
          </cell>
          <cell r="AA2401">
            <v>15462</v>
          </cell>
          <cell r="AB2401">
            <v>13145</v>
          </cell>
        </row>
        <row r="2402">
          <cell r="X2402">
            <v>-446</v>
          </cell>
          <cell r="Y2402">
            <v>0</v>
          </cell>
          <cell r="Z2402">
            <v>-15900</v>
          </cell>
          <cell r="AA2402">
            <v>15462</v>
          </cell>
          <cell r="AB2402">
            <v>13145</v>
          </cell>
        </row>
        <row r="2403">
          <cell r="X2403">
            <v>-446</v>
          </cell>
          <cell r="Y2403">
            <v>0</v>
          </cell>
          <cell r="Z2403">
            <v>-15900</v>
          </cell>
          <cell r="AA2403">
            <v>15462</v>
          </cell>
          <cell r="AB2403">
            <v>13145</v>
          </cell>
        </row>
        <row r="2404">
          <cell r="X2404">
            <v>-446</v>
          </cell>
          <cell r="Y2404">
            <v>0</v>
          </cell>
          <cell r="Z2404">
            <v>-15900</v>
          </cell>
          <cell r="AA2404">
            <v>15462</v>
          </cell>
          <cell r="AB2404">
            <v>13145</v>
          </cell>
        </row>
        <row r="2405">
          <cell r="X2405">
            <v>-446</v>
          </cell>
          <cell r="Y2405">
            <v>0</v>
          </cell>
          <cell r="Z2405">
            <v>-15900</v>
          </cell>
          <cell r="AA2405">
            <v>15462</v>
          </cell>
          <cell r="AB2405">
            <v>13145</v>
          </cell>
        </row>
        <row r="2406">
          <cell r="X2406">
            <v>-446</v>
          </cell>
          <cell r="Y2406">
            <v>0</v>
          </cell>
          <cell r="Z2406">
            <v>-15900</v>
          </cell>
          <cell r="AA2406">
            <v>15462</v>
          </cell>
          <cell r="AB2406">
            <v>13145</v>
          </cell>
        </row>
        <row r="2407">
          <cell r="X2407">
            <v>-446</v>
          </cell>
          <cell r="Y2407">
            <v>0</v>
          </cell>
          <cell r="Z2407">
            <v>-15900</v>
          </cell>
          <cell r="AA2407">
            <v>15462</v>
          </cell>
          <cell r="AB2407">
            <v>13145</v>
          </cell>
        </row>
        <row r="2408">
          <cell r="X2408">
            <v>-446</v>
          </cell>
          <cell r="Y2408">
            <v>0</v>
          </cell>
          <cell r="Z2408">
            <v>-15900</v>
          </cell>
          <cell r="AA2408">
            <v>15462</v>
          </cell>
          <cell r="AB2408">
            <v>13145</v>
          </cell>
        </row>
        <row r="2409">
          <cell r="X2409">
            <v>-446</v>
          </cell>
          <cell r="Y2409">
            <v>0</v>
          </cell>
          <cell r="Z2409">
            <v>-15900</v>
          </cell>
          <cell r="AA2409">
            <v>15462</v>
          </cell>
          <cell r="AB2409">
            <v>13145</v>
          </cell>
        </row>
        <row r="2410">
          <cell r="X2410">
            <v>-446</v>
          </cell>
          <cell r="Y2410">
            <v>0</v>
          </cell>
          <cell r="Z2410">
            <v>-15900</v>
          </cell>
          <cell r="AA2410">
            <v>15462</v>
          </cell>
          <cell r="AB2410">
            <v>13145</v>
          </cell>
        </row>
        <row r="2411">
          <cell r="X2411">
            <v>-446</v>
          </cell>
          <cell r="Y2411">
            <v>0</v>
          </cell>
          <cell r="Z2411">
            <v>-15900</v>
          </cell>
          <cell r="AA2411">
            <v>15462</v>
          </cell>
          <cell r="AB2411">
            <v>13145</v>
          </cell>
        </row>
        <row r="2412">
          <cell r="X2412">
            <v>-446</v>
          </cell>
          <cell r="Y2412">
            <v>0</v>
          </cell>
          <cell r="Z2412">
            <v>-15900</v>
          </cell>
          <cell r="AA2412">
            <v>15462</v>
          </cell>
          <cell r="AB2412">
            <v>13145</v>
          </cell>
        </row>
        <row r="2413">
          <cell r="X2413">
            <v>-446</v>
          </cell>
          <cell r="Y2413">
            <v>0</v>
          </cell>
          <cell r="Z2413">
            <v>-15900</v>
          </cell>
          <cell r="AA2413">
            <v>15462</v>
          </cell>
          <cell r="AB2413">
            <v>13145</v>
          </cell>
        </row>
        <row r="2414">
          <cell r="X2414">
            <v>-446</v>
          </cell>
          <cell r="Y2414">
            <v>0</v>
          </cell>
          <cell r="Z2414">
            <v>-15900</v>
          </cell>
          <cell r="AA2414">
            <v>15462</v>
          </cell>
          <cell r="AB2414">
            <v>13145</v>
          </cell>
        </row>
        <row r="2415">
          <cell r="X2415">
            <v>-446</v>
          </cell>
          <cell r="Y2415">
            <v>0</v>
          </cell>
          <cell r="Z2415">
            <v>-15900</v>
          </cell>
          <cell r="AA2415">
            <v>15462</v>
          </cell>
          <cell r="AB2415">
            <v>13145</v>
          </cell>
        </row>
        <row r="2416">
          <cell r="X2416">
            <v>-446</v>
          </cell>
          <cell r="Y2416">
            <v>0</v>
          </cell>
          <cell r="Z2416">
            <v>-15900</v>
          </cell>
          <cell r="AA2416">
            <v>15462</v>
          </cell>
          <cell r="AB2416">
            <v>13145</v>
          </cell>
        </row>
        <row r="2417">
          <cell r="X2417">
            <v>-446</v>
          </cell>
          <cell r="Y2417">
            <v>0</v>
          </cell>
          <cell r="Z2417">
            <v>-15900</v>
          </cell>
          <cell r="AA2417">
            <v>15462</v>
          </cell>
          <cell r="AB2417">
            <v>13145</v>
          </cell>
        </row>
        <row r="2418">
          <cell r="X2418">
            <v>-446</v>
          </cell>
          <cell r="Y2418">
            <v>0</v>
          </cell>
          <cell r="Z2418">
            <v>-15900</v>
          </cell>
          <cell r="AA2418">
            <v>15462</v>
          </cell>
          <cell r="AB2418">
            <v>13145</v>
          </cell>
        </row>
        <row r="2419">
          <cell r="X2419">
            <v>-446</v>
          </cell>
          <cell r="Y2419">
            <v>0</v>
          </cell>
          <cell r="Z2419">
            <v>-15900</v>
          </cell>
          <cell r="AA2419">
            <v>15462</v>
          </cell>
          <cell r="AB2419">
            <v>13145</v>
          </cell>
        </row>
        <row r="2420">
          <cell r="X2420">
            <v>-446</v>
          </cell>
          <cell r="Y2420">
            <v>0</v>
          </cell>
          <cell r="Z2420">
            <v>-15900</v>
          </cell>
          <cell r="AA2420">
            <v>15462</v>
          </cell>
          <cell r="AB2420">
            <v>13145</v>
          </cell>
        </row>
        <row r="2421">
          <cell r="X2421">
            <v>-446</v>
          </cell>
          <cell r="Y2421">
            <v>0</v>
          </cell>
          <cell r="Z2421">
            <v>-15900</v>
          </cell>
          <cell r="AA2421">
            <v>15462</v>
          </cell>
          <cell r="AB2421">
            <v>13145</v>
          </cell>
        </row>
        <row r="2422">
          <cell r="X2422">
            <v>-446</v>
          </cell>
          <cell r="Y2422">
            <v>0</v>
          </cell>
          <cell r="Z2422">
            <v>-15900</v>
          </cell>
          <cell r="AA2422">
            <v>15462</v>
          </cell>
          <cell r="AB2422">
            <v>13145</v>
          </cell>
        </row>
        <row r="2423">
          <cell r="X2423">
            <v>-446</v>
          </cell>
          <cell r="Y2423">
            <v>0</v>
          </cell>
          <cell r="Z2423">
            <v>-15900</v>
          </cell>
          <cell r="AA2423">
            <v>15462</v>
          </cell>
          <cell r="AB2423">
            <v>13145</v>
          </cell>
        </row>
        <row r="2424">
          <cell r="X2424">
            <v>-20304</v>
          </cell>
          <cell r="Y2424">
            <v>0</v>
          </cell>
          <cell r="Z2424">
            <v>-724852</v>
          </cell>
          <cell r="AA2424">
            <v>688879</v>
          </cell>
          <cell r="AB2424">
            <v>581608</v>
          </cell>
        </row>
        <row r="2425">
          <cell r="X2425">
            <v>-20122</v>
          </cell>
          <cell r="Y2425">
            <v>0</v>
          </cell>
          <cell r="Z2425">
            <v>-718552</v>
          </cell>
          <cell r="AA2425">
            <v>693958</v>
          </cell>
          <cell r="AB2425">
            <v>587908</v>
          </cell>
        </row>
        <row r="2426">
          <cell r="X2426">
            <v>-3491</v>
          </cell>
          <cell r="Y2426">
            <v>0</v>
          </cell>
          <cell r="Z2426">
            <v>-125072</v>
          </cell>
          <cell r="AA2426">
            <v>124504</v>
          </cell>
          <cell r="AB2426">
            <v>105829</v>
          </cell>
        </row>
        <row r="2427">
          <cell r="X2427">
            <v>-1171</v>
          </cell>
          <cell r="Y2427">
            <v>0</v>
          </cell>
          <cell r="Z2427">
            <v>-41852</v>
          </cell>
          <cell r="AA2427">
            <v>41950</v>
          </cell>
          <cell r="AB2427">
            <v>35769</v>
          </cell>
        </row>
        <row r="2428">
          <cell r="X2428">
            <v>-656</v>
          </cell>
          <cell r="Y2428">
            <v>0</v>
          </cell>
          <cell r="Z2428">
            <v>-23442</v>
          </cell>
          <cell r="AA2428">
            <v>23502</v>
          </cell>
          <cell r="AB2428">
            <v>20041</v>
          </cell>
        </row>
        <row r="2429">
          <cell r="X2429">
            <v>-656</v>
          </cell>
          <cell r="Y2429">
            <v>0</v>
          </cell>
          <cell r="Z2429">
            <v>-23442</v>
          </cell>
          <cell r="AA2429">
            <v>23502</v>
          </cell>
          <cell r="AB2429">
            <v>20041</v>
          </cell>
        </row>
        <row r="2430">
          <cell r="X2430">
            <v>-906</v>
          </cell>
          <cell r="Y2430">
            <v>0</v>
          </cell>
          <cell r="Z2430">
            <v>-33325</v>
          </cell>
          <cell r="AA2430">
            <v>34311</v>
          </cell>
          <cell r="AB2430">
            <v>28652</v>
          </cell>
        </row>
        <row r="2431">
          <cell r="X2431">
            <v>-777</v>
          </cell>
          <cell r="Y2431">
            <v>0</v>
          </cell>
          <cell r="Z2431">
            <v>-27770</v>
          </cell>
          <cell r="AA2431">
            <v>27838</v>
          </cell>
          <cell r="AB2431">
            <v>23740</v>
          </cell>
        </row>
        <row r="2432">
          <cell r="X2432">
            <v>-7900</v>
          </cell>
          <cell r="Y2432">
            <v>0</v>
          </cell>
          <cell r="Z2432">
            <v>-283059</v>
          </cell>
          <cell r="AA2432">
            <v>281771</v>
          </cell>
          <cell r="AB2432">
            <v>239501</v>
          </cell>
        </row>
        <row r="2433">
          <cell r="X2433">
            <v>0</v>
          </cell>
          <cell r="Y2433">
            <v>0</v>
          </cell>
          <cell r="Z2433">
            <v>-15423</v>
          </cell>
          <cell r="AA2433">
            <v>4</v>
          </cell>
          <cell r="AB2433">
            <v>4</v>
          </cell>
        </row>
        <row r="2434">
          <cell r="X2434">
            <v>0</v>
          </cell>
          <cell r="Y2434">
            <v>0</v>
          </cell>
          <cell r="Z2434">
            <v>-77113</v>
          </cell>
          <cell r="AA2434">
            <v>17</v>
          </cell>
          <cell r="AB2434">
            <v>17</v>
          </cell>
        </row>
        <row r="2435">
          <cell r="X2435">
            <v>0</v>
          </cell>
          <cell r="Y2435">
            <v>0</v>
          </cell>
          <cell r="Z2435">
            <v>-77113</v>
          </cell>
          <cell r="AA2435">
            <v>17</v>
          </cell>
          <cell r="AB2435">
            <v>17</v>
          </cell>
        </row>
        <row r="2436">
          <cell r="X2436">
            <v>-1379</v>
          </cell>
          <cell r="Y2436">
            <v>0</v>
          </cell>
          <cell r="Z2436">
            <v>-49292</v>
          </cell>
          <cell r="AA2436">
            <v>49407</v>
          </cell>
          <cell r="AB2436">
            <v>42130</v>
          </cell>
        </row>
        <row r="2437">
          <cell r="X2437">
            <v>-1444</v>
          </cell>
          <cell r="Y2437">
            <v>0</v>
          </cell>
          <cell r="Z2437">
            <v>-51698</v>
          </cell>
          <cell r="AA2437">
            <v>51816</v>
          </cell>
          <cell r="AB2437">
            <v>44183</v>
          </cell>
        </row>
        <row r="2438">
          <cell r="X2438">
            <v>-807</v>
          </cell>
          <cell r="Y2438">
            <v>0</v>
          </cell>
          <cell r="Z2438">
            <v>-28857</v>
          </cell>
          <cell r="AA2438">
            <v>28920</v>
          </cell>
          <cell r="AB2438">
            <v>24659</v>
          </cell>
        </row>
        <row r="2439">
          <cell r="X2439">
            <v>-807</v>
          </cell>
          <cell r="Y2439">
            <v>0</v>
          </cell>
          <cell r="Z2439">
            <v>-28857</v>
          </cell>
          <cell r="AA2439">
            <v>28920</v>
          </cell>
          <cell r="AB2439">
            <v>24659</v>
          </cell>
        </row>
        <row r="2440">
          <cell r="X2440">
            <v>-759</v>
          </cell>
          <cell r="Y2440">
            <v>0</v>
          </cell>
          <cell r="Z2440">
            <v>-27182</v>
          </cell>
          <cell r="AA2440">
            <v>27242</v>
          </cell>
          <cell r="AB2440">
            <v>23229</v>
          </cell>
        </row>
        <row r="2441">
          <cell r="X2441">
            <v>-784</v>
          </cell>
          <cell r="Y2441">
            <v>0</v>
          </cell>
          <cell r="Z2441">
            <v>-28013</v>
          </cell>
          <cell r="AA2441">
            <v>28078</v>
          </cell>
          <cell r="AB2441">
            <v>23943</v>
          </cell>
        </row>
        <row r="2442">
          <cell r="X2442">
            <v>-784</v>
          </cell>
          <cell r="Y2442">
            <v>0</v>
          </cell>
          <cell r="Z2442">
            <v>-28013</v>
          </cell>
          <cell r="AA2442">
            <v>28078</v>
          </cell>
          <cell r="AB2442">
            <v>23943</v>
          </cell>
        </row>
        <row r="2443">
          <cell r="X2443">
            <v>-965</v>
          </cell>
          <cell r="Y2443">
            <v>0</v>
          </cell>
          <cell r="Z2443">
            <v>-34557</v>
          </cell>
          <cell r="AA2443">
            <v>34639</v>
          </cell>
          <cell r="AB2443">
            <v>29540</v>
          </cell>
        </row>
        <row r="2444">
          <cell r="X2444">
            <v>-965</v>
          </cell>
          <cell r="Y2444">
            <v>0</v>
          </cell>
          <cell r="Z2444">
            <v>-34557</v>
          </cell>
          <cell r="AA2444">
            <v>34639</v>
          </cell>
          <cell r="AB2444">
            <v>29540</v>
          </cell>
        </row>
        <row r="2445">
          <cell r="X2445">
            <v>-1585</v>
          </cell>
          <cell r="Y2445">
            <v>0</v>
          </cell>
          <cell r="Z2445">
            <v>-56714</v>
          </cell>
          <cell r="AA2445">
            <v>56847</v>
          </cell>
          <cell r="AB2445">
            <v>48475</v>
          </cell>
        </row>
        <row r="2446">
          <cell r="X2446">
            <v>-720</v>
          </cell>
          <cell r="Y2446">
            <v>0</v>
          </cell>
          <cell r="Z2446">
            <v>-25722</v>
          </cell>
          <cell r="AA2446">
            <v>25778</v>
          </cell>
          <cell r="AB2446">
            <v>21982</v>
          </cell>
        </row>
        <row r="2447">
          <cell r="X2447">
            <v>-374</v>
          </cell>
          <cell r="Y2447">
            <v>0</v>
          </cell>
          <cell r="Z2447">
            <v>-13415</v>
          </cell>
          <cell r="AA2447">
            <v>13448</v>
          </cell>
          <cell r="AB2447">
            <v>11471</v>
          </cell>
        </row>
        <row r="2448">
          <cell r="X2448">
            <v>-331</v>
          </cell>
          <cell r="Y2448">
            <v>0</v>
          </cell>
          <cell r="Z2448">
            <v>-11851</v>
          </cell>
          <cell r="AA2448">
            <v>11883</v>
          </cell>
          <cell r="AB2448">
            <v>10133</v>
          </cell>
        </row>
        <row r="2449">
          <cell r="X2449">
            <v>-331</v>
          </cell>
          <cell r="Y2449">
            <v>0</v>
          </cell>
          <cell r="Z2449">
            <v>-11851</v>
          </cell>
          <cell r="AA2449">
            <v>11883</v>
          </cell>
          <cell r="AB2449">
            <v>10133</v>
          </cell>
        </row>
        <row r="2450">
          <cell r="X2450">
            <v>-264</v>
          </cell>
          <cell r="Y2450">
            <v>0</v>
          </cell>
          <cell r="Z2450">
            <v>-9405</v>
          </cell>
          <cell r="AA2450">
            <v>9428</v>
          </cell>
          <cell r="AB2450">
            <v>8038</v>
          </cell>
        </row>
        <row r="2451">
          <cell r="X2451">
            <v>-196</v>
          </cell>
          <cell r="Y2451">
            <v>0</v>
          </cell>
          <cell r="Z2451">
            <v>-6996</v>
          </cell>
          <cell r="AA2451">
            <v>7010</v>
          </cell>
          <cell r="AB2451">
            <v>5978</v>
          </cell>
        </row>
        <row r="2452">
          <cell r="X2452">
            <v>-618</v>
          </cell>
          <cell r="Y2452">
            <v>0</v>
          </cell>
          <cell r="Z2452">
            <v>-22082</v>
          </cell>
          <cell r="AA2452">
            <v>22131</v>
          </cell>
          <cell r="AB2452">
            <v>18870</v>
          </cell>
        </row>
        <row r="2453">
          <cell r="X2453">
            <v>-1643</v>
          </cell>
          <cell r="Y2453">
            <v>0</v>
          </cell>
          <cell r="Z2453">
            <v>-58686</v>
          </cell>
          <cell r="AA2453">
            <v>58818</v>
          </cell>
          <cell r="AB2453">
            <v>50152</v>
          </cell>
        </row>
        <row r="2454">
          <cell r="X2454">
            <v>0</v>
          </cell>
          <cell r="Y2454">
            <v>0</v>
          </cell>
          <cell r="Z2454">
            <v>-1018530</v>
          </cell>
          <cell r="AA2454">
            <v>203</v>
          </cell>
          <cell r="AB2454">
            <v>203</v>
          </cell>
        </row>
        <row r="2455">
          <cell r="X2455">
            <v>0</v>
          </cell>
          <cell r="Y2455">
            <v>0</v>
          </cell>
          <cell r="Z2455">
            <v>-1155034</v>
          </cell>
          <cell r="AA2455">
            <v>230</v>
          </cell>
          <cell r="AB2455">
            <v>230</v>
          </cell>
        </row>
        <row r="2456">
          <cell r="X2456">
            <v>0</v>
          </cell>
          <cell r="Y2456">
            <v>0</v>
          </cell>
          <cell r="Z2456">
            <v>-504015</v>
          </cell>
          <cell r="AA2456">
            <v>101</v>
          </cell>
          <cell r="AB2456">
            <v>101</v>
          </cell>
        </row>
        <row r="2457">
          <cell r="X2457">
            <v>0</v>
          </cell>
          <cell r="Y2457">
            <v>0</v>
          </cell>
          <cell r="Z2457">
            <v>-1155034</v>
          </cell>
          <cell r="AA2457">
            <v>230</v>
          </cell>
          <cell r="AB2457">
            <v>230</v>
          </cell>
        </row>
        <row r="2458">
          <cell r="X2458">
            <v>0</v>
          </cell>
          <cell r="Y2458">
            <v>0</v>
          </cell>
          <cell r="Z2458">
            <v>-260937</v>
          </cell>
          <cell r="AA2458">
            <v>47</v>
          </cell>
          <cell r="AB2458">
            <v>47</v>
          </cell>
        </row>
        <row r="2459">
          <cell r="X2459">
            <v>0</v>
          </cell>
          <cell r="Y2459">
            <v>0</v>
          </cell>
          <cell r="Z2459">
            <v>-260931</v>
          </cell>
          <cell r="AA2459">
            <v>53</v>
          </cell>
          <cell r="AB2459">
            <v>53</v>
          </cell>
        </row>
        <row r="2460">
          <cell r="X2460">
            <v>-9454</v>
          </cell>
          <cell r="Y2460">
            <v>0</v>
          </cell>
          <cell r="Z2460">
            <v>-338750</v>
          </cell>
          <cell r="AA2460">
            <v>337220</v>
          </cell>
          <cell r="AB2460">
            <v>286632</v>
          </cell>
        </row>
        <row r="2461">
          <cell r="X2461">
            <v>0</v>
          </cell>
          <cell r="Y2461">
            <v>0</v>
          </cell>
          <cell r="Z2461">
            <v>-38622</v>
          </cell>
          <cell r="AA2461">
            <v>9</v>
          </cell>
          <cell r="AB2461">
            <v>9</v>
          </cell>
        </row>
        <row r="2462">
          <cell r="X2462">
            <v>0</v>
          </cell>
          <cell r="Y2462">
            <v>0</v>
          </cell>
          <cell r="Z2462">
            <v>-17871</v>
          </cell>
          <cell r="AA2462">
            <v>3</v>
          </cell>
          <cell r="AB2462">
            <v>3</v>
          </cell>
        </row>
        <row r="2463">
          <cell r="X2463">
            <v>0</v>
          </cell>
          <cell r="Y2463">
            <v>0</v>
          </cell>
          <cell r="Z2463">
            <v>-61681</v>
          </cell>
          <cell r="AA2463">
            <v>13</v>
          </cell>
          <cell r="AB2463">
            <v>13</v>
          </cell>
        </row>
        <row r="2464">
          <cell r="X2464">
            <v>0</v>
          </cell>
          <cell r="Y2464">
            <v>0</v>
          </cell>
          <cell r="Z2464">
            <v>-6918</v>
          </cell>
          <cell r="AA2464">
            <v>2</v>
          </cell>
          <cell r="AB2464">
            <v>2</v>
          </cell>
        </row>
        <row r="2465">
          <cell r="X2465">
            <v>-3863</v>
          </cell>
          <cell r="Y2465">
            <v>0</v>
          </cell>
          <cell r="Z2465">
            <v>-138871</v>
          </cell>
          <cell r="AA2465">
            <v>142499</v>
          </cell>
          <cell r="AB2465">
            <v>121512</v>
          </cell>
        </row>
        <row r="2466">
          <cell r="X2466">
            <v>-10629</v>
          </cell>
          <cell r="Y2466">
            <v>0</v>
          </cell>
          <cell r="Z2466">
            <v>-382187</v>
          </cell>
          <cell r="AA2466">
            <v>392176</v>
          </cell>
          <cell r="AB2466">
            <v>334415</v>
          </cell>
        </row>
        <row r="2467">
          <cell r="X2467">
            <v>-640</v>
          </cell>
          <cell r="Y2467">
            <v>0</v>
          </cell>
          <cell r="Z2467">
            <v>-22977</v>
          </cell>
          <cell r="AA2467">
            <v>23741</v>
          </cell>
          <cell r="AB2467">
            <v>20304</v>
          </cell>
        </row>
        <row r="2468">
          <cell r="X2468">
            <v>0</v>
          </cell>
          <cell r="Y2468">
            <v>0</v>
          </cell>
          <cell r="Z2468">
            <v>-61043</v>
          </cell>
          <cell r="AA2468">
            <v>1</v>
          </cell>
          <cell r="AB2468">
            <v>1</v>
          </cell>
        </row>
        <row r="2469">
          <cell r="X2469">
            <v>-1155</v>
          </cell>
          <cell r="Y2469">
            <v>0</v>
          </cell>
          <cell r="Z2469">
            <v>-41468</v>
          </cell>
          <cell r="AA2469">
            <v>42845</v>
          </cell>
          <cell r="AB2469">
            <v>36649</v>
          </cell>
        </row>
        <row r="2470">
          <cell r="X2470">
            <v>-1155</v>
          </cell>
          <cell r="Y2470">
            <v>0</v>
          </cell>
          <cell r="Z2470">
            <v>-41468</v>
          </cell>
          <cell r="AA2470">
            <v>42845</v>
          </cell>
          <cell r="AB2470">
            <v>36649</v>
          </cell>
        </row>
        <row r="2471">
          <cell r="X2471">
            <v>-1155</v>
          </cell>
          <cell r="Y2471">
            <v>0</v>
          </cell>
          <cell r="Z2471">
            <v>-41468</v>
          </cell>
          <cell r="AA2471">
            <v>42845</v>
          </cell>
          <cell r="AB2471">
            <v>36649</v>
          </cell>
        </row>
        <row r="2472">
          <cell r="X2472">
            <v>-1155</v>
          </cell>
          <cell r="Y2472">
            <v>0</v>
          </cell>
          <cell r="Z2472">
            <v>-41468</v>
          </cell>
          <cell r="AA2472">
            <v>42845</v>
          </cell>
          <cell r="AB2472">
            <v>36649</v>
          </cell>
        </row>
        <row r="2473">
          <cell r="X2473">
            <v>-248</v>
          </cell>
          <cell r="Y2473">
            <v>0</v>
          </cell>
          <cell r="Z2473">
            <v>-8860</v>
          </cell>
          <cell r="AA2473">
            <v>9157</v>
          </cell>
          <cell r="AB2473">
            <v>7832</v>
          </cell>
        </row>
        <row r="2474">
          <cell r="X2474">
            <v>-248</v>
          </cell>
          <cell r="Y2474">
            <v>0</v>
          </cell>
          <cell r="Z2474">
            <v>-8860</v>
          </cell>
          <cell r="AA2474">
            <v>9157</v>
          </cell>
          <cell r="AB2474">
            <v>7832</v>
          </cell>
        </row>
        <row r="2475">
          <cell r="X2475">
            <v>-248</v>
          </cell>
          <cell r="Y2475">
            <v>0</v>
          </cell>
          <cell r="Z2475">
            <v>-8860</v>
          </cell>
          <cell r="AA2475">
            <v>9157</v>
          </cell>
          <cell r="AB2475">
            <v>7832</v>
          </cell>
        </row>
        <row r="2476">
          <cell r="X2476">
            <v>-248</v>
          </cell>
          <cell r="Y2476">
            <v>0</v>
          </cell>
          <cell r="Z2476">
            <v>-8860</v>
          </cell>
          <cell r="AA2476">
            <v>9157</v>
          </cell>
          <cell r="AB2476">
            <v>7832</v>
          </cell>
        </row>
        <row r="2477">
          <cell r="X2477">
            <v>-248</v>
          </cell>
          <cell r="Y2477">
            <v>0</v>
          </cell>
          <cell r="Z2477">
            <v>-8860</v>
          </cell>
          <cell r="AA2477">
            <v>9157</v>
          </cell>
          <cell r="AB2477">
            <v>7832</v>
          </cell>
        </row>
        <row r="2478">
          <cell r="X2478">
            <v>-248</v>
          </cell>
          <cell r="Y2478">
            <v>0</v>
          </cell>
          <cell r="Z2478">
            <v>-8860</v>
          </cell>
          <cell r="AA2478">
            <v>9157</v>
          </cell>
          <cell r="AB2478">
            <v>7832</v>
          </cell>
        </row>
        <row r="2479">
          <cell r="X2479">
            <v>-248</v>
          </cell>
          <cell r="Y2479">
            <v>0</v>
          </cell>
          <cell r="Z2479">
            <v>-8860</v>
          </cell>
          <cell r="AA2479">
            <v>9157</v>
          </cell>
          <cell r="AB2479">
            <v>7832</v>
          </cell>
        </row>
        <row r="2480">
          <cell r="X2480">
            <v>-248</v>
          </cell>
          <cell r="Y2480">
            <v>0</v>
          </cell>
          <cell r="Z2480">
            <v>-8860</v>
          </cell>
          <cell r="AA2480">
            <v>9157</v>
          </cell>
          <cell r="AB2480">
            <v>7832</v>
          </cell>
        </row>
        <row r="2481">
          <cell r="X2481">
            <v>-248</v>
          </cell>
          <cell r="Y2481">
            <v>0</v>
          </cell>
          <cell r="Z2481">
            <v>-8860</v>
          </cell>
          <cell r="AA2481">
            <v>9157</v>
          </cell>
          <cell r="AB2481">
            <v>7832</v>
          </cell>
        </row>
        <row r="2482">
          <cell r="X2482">
            <v>-248</v>
          </cell>
          <cell r="Y2482">
            <v>0</v>
          </cell>
          <cell r="Z2482">
            <v>-8860</v>
          </cell>
          <cell r="AA2482">
            <v>9157</v>
          </cell>
          <cell r="AB2482">
            <v>7832</v>
          </cell>
        </row>
        <row r="2483">
          <cell r="X2483">
            <v>0</v>
          </cell>
          <cell r="Y2483">
            <v>0</v>
          </cell>
          <cell r="Z2483">
            <v>-1016728</v>
          </cell>
          <cell r="AA2483">
            <v>6</v>
          </cell>
          <cell r="AB2483">
            <v>6</v>
          </cell>
        </row>
        <row r="2484">
          <cell r="X2484">
            <v>0</v>
          </cell>
          <cell r="Y2484">
            <v>0</v>
          </cell>
          <cell r="Z2484">
            <v>-628779</v>
          </cell>
          <cell r="AA2484">
            <v>129</v>
          </cell>
          <cell r="AB2484">
            <v>129</v>
          </cell>
        </row>
        <row r="2485">
          <cell r="X2485">
            <v>0</v>
          </cell>
          <cell r="Y2485">
            <v>0</v>
          </cell>
          <cell r="Z2485">
            <v>-628903</v>
          </cell>
          <cell r="AA2485">
            <v>5</v>
          </cell>
          <cell r="AB2485">
            <v>5</v>
          </cell>
        </row>
        <row r="2486">
          <cell r="X2486">
            <v>-5260</v>
          </cell>
          <cell r="Y2486">
            <v>0</v>
          </cell>
          <cell r="Z2486">
            <v>-189154</v>
          </cell>
          <cell r="AA2486">
            <v>191141</v>
          </cell>
          <cell r="AB2486">
            <v>162470</v>
          </cell>
        </row>
        <row r="2487">
          <cell r="X2487">
            <v>-5214</v>
          </cell>
          <cell r="Y2487">
            <v>0</v>
          </cell>
          <cell r="Z2487">
            <v>-187495</v>
          </cell>
          <cell r="AA2487">
            <v>192393</v>
          </cell>
          <cell r="AB2487">
            <v>164056</v>
          </cell>
        </row>
        <row r="2488">
          <cell r="X2488">
            <v>-954</v>
          </cell>
          <cell r="Y2488">
            <v>0</v>
          </cell>
          <cell r="Z2488">
            <v>-34261</v>
          </cell>
          <cell r="AA2488">
            <v>35406</v>
          </cell>
          <cell r="AB2488">
            <v>30284</v>
          </cell>
        </row>
        <row r="2489">
          <cell r="X2489">
            <v>0</v>
          </cell>
          <cell r="Y2489">
            <v>0</v>
          </cell>
          <cell r="Z2489">
            <v>-90586</v>
          </cell>
          <cell r="AA2489">
            <v>2</v>
          </cell>
          <cell r="AB2489">
            <v>2</v>
          </cell>
        </row>
        <row r="2490">
          <cell r="X2490">
            <v>-9607</v>
          </cell>
          <cell r="Y2490">
            <v>0</v>
          </cell>
          <cell r="Z2490">
            <v>-345390</v>
          </cell>
          <cell r="AA2490">
            <v>349014</v>
          </cell>
          <cell r="AB2490">
            <v>296660</v>
          </cell>
        </row>
        <row r="2491">
          <cell r="X2491">
            <v>-9523</v>
          </cell>
          <cell r="Y2491">
            <v>0</v>
          </cell>
          <cell r="Z2491">
            <v>-342422</v>
          </cell>
          <cell r="AA2491">
            <v>351379</v>
          </cell>
          <cell r="AB2491">
            <v>299628</v>
          </cell>
        </row>
        <row r="2492">
          <cell r="X2492">
            <v>-593</v>
          </cell>
          <cell r="Y2492">
            <v>0</v>
          </cell>
          <cell r="Z2492">
            <v>-21389</v>
          </cell>
          <cell r="AA2492">
            <v>22777</v>
          </cell>
          <cell r="AB2492">
            <v>19540</v>
          </cell>
        </row>
        <row r="2493">
          <cell r="X2493">
            <v>-290</v>
          </cell>
          <cell r="Y2493">
            <v>0</v>
          </cell>
          <cell r="Z2493">
            <v>-10442</v>
          </cell>
          <cell r="AA2493">
            <v>11126</v>
          </cell>
          <cell r="AB2493">
            <v>9546</v>
          </cell>
        </row>
        <row r="2494">
          <cell r="X2494">
            <v>-290</v>
          </cell>
          <cell r="Y2494">
            <v>0</v>
          </cell>
          <cell r="Z2494">
            <v>-10442</v>
          </cell>
          <cell r="AA2494">
            <v>11126</v>
          </cell>
          <cell r="AB2494">
            <v>9546</v>
          </cell>
        </row>
        <row r="2495">
          <cell r="X2495">
            <v>-290</v>
          </cell>
          <cell r="Y2495">
            <v>0</v>
          </cell>
          <cell r="Z2495">
            <v>-10442</v>
          </cell>
          <cell r="AA2495">
            <v>11126</v>
          </cell>
          <cell r="AB2495">
            <v>9546</v>
          </cell>
        </row>
        <row r="2496">
          <cell r="X2496">
            <v>-290</v>
          </cell>
          <cell r="Y2496">
            <v>0</v>
          </cell>
          <cell r="Z2496">
            <v>-10442</v>
          </cell>
          <cell r="AA2496">
            <v>11126</v>
          </cell>
          <cell r="AB2496">
            <v>9546</v>
          </cell>
        </row>
        <row r="2497">
          <cell r="X2497">
            <v>-290</v>
          </cell>
          <cell r="Y2497">
            <v>0</v>
          </cell>
          <cell r="Z2497">
            <v>-10442</v>
          </cell>
          <cell r="AA2497">
            <v>11126</v>
          </cell>
          <cell r="AB2497">
            <v>9546</v>
          </cell>
        </row>
        <row r="2498">
          <cell r="X2498">
            <v>-101</v>
          </cell>
          <cell r="Y2498">
            <v>0</v>
          </cell>
          <cell r="Z2498">
            <v>-3656</v>
          </cell>
          <cell r="AA2498">
            <v>3894</v>
          </cell>
          <cell r="AB2498">
            <v>3343</v>
          </cell>
        </row>
        <row r="2499">
          <cell r="X2499">
            <v>-101</v>
          </cell>
          <cell r="Y2499">
            <v>0</v>
          </cell>
          <cell r="Z2499">
            <v>-3656</v>
          </cell>
          <cell r="AA2499">
            <v>3894</v>
          </cell>
          <cell r="AB2499">
            <v>3343</v>
          </cell>
        </row>
        <row r="2500">
          <cell r="X2500">
            <v>-101</v>
          </cell>
          <cell r="Y2500">
            <v>0</v>
          </cell>
          <cell r="Z2500">
            <v>-3656</v>
          </cell>
          <cell r="AA2500">
            <v>3894</v>
          </cell>
          <cell r="AB2500">
            <v>3343</v>
          </cell>
        </row>
        <row r="2501">
          <cell r="X2501">
            <v>-101</v>
          </cell>
          <cell r="Y2501">
            <v>0</v>
          </cell>
          <cell r="Z2501">
            <v>-3656</v>
          </cell>
          <cell r="AA2501">
            <v>3894</v>
          </cell>
          <cell r="AB2501">
            <v>3343</v>
          </cell>
        </row>
        <row r="2502">
          <cell r="X2502">
            <v>-101</v>
          </cell>
          <cell r="Y2502">
            <v>0</v>
          </cell>
          <cell r="Z2502">
            <v>-3656</v>
          </cell>
          <cell r="AA2502">
            <v>3894</v>
          </cell>
          <cell r="AB2502">
            <v>3343</v>
          </cell>
        </row>
        <row r="2503">
          <cell r="X2503">
            <v>-140</v>
          </cell>
          <cell r="Y2503">
            <v>0</v>
          </cell>
          <cell r="Z2503">
            <v>-5089</v>
          </cell>
          <cell r="AA2503">
            <v>5415</v>
          </cell>
          <cell r="AB2503">
            <v>4646</v>
          </cell>
        </row>
        <row r="2504">
          <cell r="X2504">
            <v>-140</v>
          </cell>
          <cell r="Y2504">
            <v>0</v>
          </cell>
          <cell r="Z2504">
            <v>-5089</v>
          </cell>
          <cell r="AA2504">
            <v>5415</v>
          </cell>
          <cell r="AB2504">
            <v>4646</v>
          </cell>
        </row>
        <row r="2505">
          <cell r="X2505">
            <v>-140</v>
          </cell>
          <cell r="Y2505">
            <v>0</v>
          </cell>
          <cell r="Z2505">
            <v>-5089</v>
          </cell>
          <cell r="AA2505">
            <v>5415</v>
          </cell>
          <cell r="AB2505">
            <v>4646</v>
          </cell>
        </row>
        <row r="2506">
          <cell r="X2506">
            <v>-140</v>
          </cell>
          <cell r="Y2506">
            <v>0</v>
          </cell>
          <cell r="Z2506">
            <v>-5089</v>
          </cell>
          <cell r="AA2506">
            <v>5415</v>
          </cell>
          <cell r="AB2506">
            <v>4646</v>
          </cell>
        </row>
        <row r="2507">
          <cell r="X2507">
            <v>-140</v>
          </cell>
          <cell r="Y2507">
            <v>0</v>
          </cell>
          <cell r="Z2507">
            <v>-5089</v>
          </cell>
          <cell r="AA2507">
            <v>5415</v>
          </cell>
          <cell r="AB2507">
            <v>4646</v>
          </cell>
        </row>
        <row r="2508">
          <cell r="X2508">
            <v>-140</v>
          </cell>
          <cell r="Y2508">
            <v>0</v>
          </cell>
          <cell r="Z2508">
            <v>-5089</v>
          </cell>
          <cell r="AA2508">
            <v>5415</v>
          </cell>
          <cell r="AB2508">
            <v>4646</v>
          </cell>
        </row>
        <row r="2509">
          <cell r="X2509">
            <v>-140</v>
          </cell>
          <cell r="Y2509">
            <v>0</v>
          </cell>
          <cell r="Z2509">
            <v>-5089</v>
          </cell>
          <cell r="AA2509">
            <v>5415</v>
          </cell>
          <cell r="AB2509">
            <v>4646</v>
          </cell>
        </row>
        <row r="2510">
          <cell r="X2510">
            <v>-140</v>
          </cell>
          <cell r="Y2510">
            <v>0</v>
          </cell>
          <cell r="Z2510">
            <v>-5089</v>
          </cell>
          <cell r="AA2510">
            <v>5415</v>
          </cell>
          <cell r="AB2510">
            <v>4646</v>
          </cell>
        </row>
        <row r="2511">
          <cell r="X2511">
            <v>-140</v>
          </cell>
          <cell r="Y2511">
            <v>0</v>
          </cell>
          <cell r="Z2511">
            <v>-5089</v>
          </cell>
          <cell r="AA2511">
            <v>5415</v>
          </cell>
          <cell r="AB2511">
            <v>4646</v>
          </cell>
        </row>
        <row r="2512">
          <cell r="X2512">
            <v>-140</v>
          </cell>
          <cell r="Y2512">
            <v>0</v>
          </cell>
          <cell r="Z2512">
            <v>-5089</v>
          </cell>
          <cell r="AA2512">
            <v>5415</v>
          </cell>
          <cell r="AB2512">
            <v>4646</v>
          </cell>
        </row>
        <row r="2513">
          <cell r="X2513">
            <v>-140</v>
          </cell>
          <cell r="Y2513">
            <v>0</v>
          </cell>
          <cell r="Z2513">
            <v>-5089</v>
          </cell>
          <cell r="AA2513">
            <v>5415</v>
          </cell>
          <cell r="AB2513">
            <v>4646</v>
          </cell>
        </row>
        <row r="2514">
          <cell r="X2514">
            <v>-140</v>
          </cell>
          <cell r="Y2514">
            <v>0</v>
          </cell>
          <cell r="Z2514">
            <v>-5089</v>
          </cell>
          <cell r="AA2514">
            <v>5415</v>
          </cell>
          <cell r="AB2514">
            <v>4646</v>
          </cell>
        </row>
        <row r="2515">
          <cell r="X2515">
            <v>-140</v>
          </cell>
          <cell r="Y2515">
            <v>0</v>
          </cell>
          <cell r="Z2515">
            <v>-5089</v>
          </cell>
          <cell r="AA2515">
            <v>5415</v>
          </cell>
          <cell r="AB2515">
            <v>4646</v>
          </cell>
        </row>
        <row r="2516">
          <cell r="X2516">
            <v>-140</v>
          </cell>
          <cell r="Y2516">
            <v>0</v>
          </cell>
          <cell r="Z2516">
            <v>-5089</v>
          </cell>
          <cell r="AA2516">
            <v>5415</v>
          </cell>
          <cell r="AB2516">
            <v>4646</v>
          </cell>
        </row>
        <row r="2517">
          <cell r="X2517">
            <v>-140</v>
          </cell>
          <cell r="Y2517">
            <v>0</v>
          </cell>
          <cell r="Z2517">
            <v>-5089</v>
          </cell>
          <cell r="AA2517">
            <v>5415</v>
          </cell>
          <cell r="AB2517">
            <v>4646</v>
          </cell>
        </row>
        <row r="2518">
          <cell r="X2518">
            <v>-140</v>
          </cell>
          <cell r="Y2518">
            <v>0</v>
          </cell>
          <cell r="Z2518">
            <v>-5089</v>
          </cell>
          <cell r="AA2518">
            <v>5415</v>
          </cell>
          <cell r="AB2518">
            <v>4646</v>
          </cell>
        </row>
        <row r="2519">
          <cell r="X2519">
            <v>-140</v>
          </cell>
          <cell r="Y2519">
            <v>0</v>
          </cell>
          <cell r="Z2519">
            <v>-5089</v>
          </cell>
          <cell r="AA2519">
            <v>5415</v>
          </cell>
          <cell r="AB2519">
            <v>4646</v>
          </cell>
        </row>
        <row r="2520">
          <cell r="X2520">
            <v>-140</v>
          </cell>
          <cell r="Y2520">
            <v>0</v>
          </cell>
          <cell r="Z2520">
            <v>-5089</v>
          </cell>
          <cell r="AA2520">
            <v>5415</v>
          </cell>
          <cell r="AB2520">
            <v>4646</v>
          </cell>
        </row>
        <row r="2521">
          <cell r="X2521">
            <v>-140</v>
          </cell>
          <cell r="Y2521">
            <v>0</v>
          </cell>
          <cell r="Z2521">
            <v>-5089</v>
          </cell>
          <cell r="AA2521">
            <v>5415</v>
          </cell>
          <cell r="AB2521">
            <v>4646</v>
          </cell>
        </row>
        <row r="2522">
          <cell r="X2522">
            <v>-140</v>
          </cell>
          <cell r="Y2522">
            <v>0</v>
          </cell>
          <cell r="Z2522">
            <v>-5089</v>
          </cell>
          <cell r="AA2522">
            <v>5415</v>
          </cell>
          <cell r="AB2522">
            <v>4646</v>
          </cell>
        </row>
        <row r="2523">
          <cell r="X2523">
            <v>-140</v>
          </cell>
          <cell r="Y2523">
            <v>0</v>
          </cell>
          <cell r="Z2523">
            <v>-5089</v>
          </cell>
          <cell r="AA2523">
            <v>5415</v>
          </cell>
          <cell r="AB2523">
            <v>4646</v>
          </cell>
        </row>
        <row r="2524">
          <cell r="X2524">
            <v>-140</v>
          </cell>
          <cell r="Y2524">
            <v>0</v>
          </cell>
          <cell r="Z2524">
            <v>-5089</v>
          </cell>
          <cell r="AA2524">
            <v>5415</v>
          </cell>
          <cell r="AB2524">
            <v>4646</v>
          </cell>
        </row>
        <row r="2525">
          <cell r="X2525">
            <v>-140</v>
          </cell>
          <cell r="Y2525">
            <v>0</v>
          </cell>
          <cell r="Z2525">
            <v>-5089</v>
          </cell>
          <cell r="AA2525">
            <v>5415</v>
          </cell>
          <cell r="AB2525">
            <v>4646</v>
          </cell>
        </row>
        <row r="2526">
          <cell r="X2526">
            <v>-140</v>
          </cell>
          <cell r="Y2526">
            <v>0</v>
          </cell>
          <cell r="Z2526">
            <v>-5089</v>
          </cell>
          <cell r="AA2526">
            <v>5415</v>
          </cell>
          <cell r="AB2526">
            <v>4646</v>
          </cell>
        </row>
        <row r="2527">
          <cell r="X2527">
            <v>-140</v>
          </cell>
          <cell r="Y2527">
            <v>0</v>
          </cell>
          <cell r="Z2527">
            <v>-5089</v>
          </cell>
          <cell r="AA2527">
            <v>5415</v>
          </cell>
          <cell r="AB2527">
            <v>4646</v>
          </cell>
        </row>
        <row r="2528">
          <cell r="X2528">
            <v>-95</v>
          </cell>
          <cell r="Y2528">
            <v>0</v>
          </cell>
          <cell r="Z2528">
            <v>-3479</v>
          </cell>
          <cell r="AA2528">
            <v>3710</v>
          </cell>
          <cell r="AB2528">
            <v>3185</v>
          </cell>
        </row>
        <row r="2529">
          <cell r="X2529">
            <v>-491</v>
          </cell>
          <cell r="Y2529">
            <v>0</v>
          </cell>
          <cell r="Z2529">
            <v>-17742</v>
          </cell>
          <cell r="AA2529">
            <v>19467</v>
          </cell>
          <cell r="AB2529">
            <v>16748</v>
          </cell>
        </row>
        <row r="2530">
          <cell r="X2530">
            <v>-9523</v>
          </cell>
          <cell r="Y2530">
            <v>0</v>
          </cell>
          <cell r="Z2530">
            <v>-345002</v>
          </cell>
          <cell r="AA2530">
            <v>376190</v>
          </cell>
          <cell r="AB2530">
            <v>322749</v>
          </cell>
        </row>
        <row r="2531">
          <cell r="X2531">
            <v>-1190</v>
          </cell>
          <cell r="Y2531">
            <v>0</v>
          </cell>
          <cell r="Z2531">
            <v>-43047</v>
          </cell>
          <cell r="AA2531">
            <v>47259</v>
          </cell>
          <cell r="AB2531">
            <v>40664</v>
          </cell>
        </row>
        <row r="2532">
          <cell r="X2532">
            <v>-6937</v>
          </cell>
          <cell r="Y2532">
            <v>0</v>
          </cell>
          <cell r="Z2532">
            <v>-251300</v>
          </cell>
          <cell r="AA2532">
            <v>274005</v>
          </cell>
          <cell r="AB2532">
            <v>235076</v>
          </cell>
        </row>
        <row r="2533">
          <cell r="X2533">
            <v>-6937</v>
          </cell>
          <cell r="Y2533">
            <v>0</v>
          </cell>
          <cell r="Z2533">
            <v>-251300</v>
          </cell>
          <cell r="AA2533">
            <v>274005</v>
          </cell>
          <cell r="AB2533">
            <v>235076</v>
          </cell>
        </row>
        <row r="2534">
          <cell r="X2534">
            <v>-116</v>
          </cell>
          <cell r="Y2534">
            <v>0</v>
          </cell>
          <cell r="Z2534">
            <v>-4176</v>
          </cell>
          <cell r="AA2534">
            <v>4733</v>
          </cell>
          <cell r="AB2534">
            <v>4083</v>
          </cell>
        </row>
        <row r="2535">
          <cell r="X2535">
            <v>-15186</v>
          </cell>
          <cell r="Y2535">
            <v>0</v>
          </cell>
          <cell r="Z2535">
            <v>-552399</v>
          </cell>
          <cell r="AA2535">
            <v>620956</v>
          </cell>
          <cell r="AB2535">
            <v>534297</v>
          </cell>
        </row>
        <row r="2536">
          <cell r="X2536">
            <v>-32202</v>
          </cell>
          <cell r="Y2536">
            <v>0</v>
          </cell>
          <cell r="Z2536">
            <v>-1171330</v>
          </cell>
          <cell r="AA2536">
            <v>1316694</v>
          </cell>
          <cell r="AB2536">
            <v>1132936</v>
          </cell>
        </row>
        <row r="2537">
          <cell r="X2537">
            <v>0</v>
          </cell>
          <cell r="Y2537">
            <v>0</v>
          </cell>
          <cell r="Z2537">
            <v>-105874</v>
          </cell>
          <cell r="AA2537">
            <v>1</v>
          </cell>
          <cell r="AB2537">
            <v>1</v>
          </cell>
        </row>
        <row r="2538">
          <cell r="X2538">
            <v>0</v>
          </cell>
          <cell r="Y2538">
            <v>0</v>
          </cell>
          <cell r="Z2538">
            <v>-99653</v>
          </cell>
          <cell r="AA2538">
            <v>1</v>
          </cell>
          <cell r="AB2538">
            <v>1</v>
          </cell>
        </row>
        <row r="2539">
          <cell r="X2539">
            <v>-2834</v>
          </cell>
          <cell r="Y2539">
            <v>0</v>
          </cell>
          <cell r="Z2539">
            <v>-103100</v>
          </cell>
          <cell r="AA2539">
            <v>115898</v>
          </cell>
          <cell r="AB2539">
            <v>99722</v>
          </cell>
        </row>
        <row r="2540">
          <cell r="X2540">
            <v>-983</v>
          </cell>
          <cell r="Y2540">
            <v>0</v>
          </cell>
          <cell r="Z2540">
            <v>-35688</v>
          </cell>
          <cell r="AA2540">
            <v>40387</v>
          </cell>
          <cell r="AB2540">
            <v>34848</v>
          </cell>
        </row>
        <row r="2541">
          <cell r="X2541">
            <v>-10421</v>
          </cell>
          <cell r="Y2541">
            <v>0</v>
          </cell>
          <cell r="Z2541">
            <v>-372790</v>
          </cell>
          <cell r="AA2541">
            <v>66006</v>
          </cell>
          <cell r="AB2541">
            <v>0</v>
          </cell>
        </row>
        <row r="2542">
          <cell r="X2542">
            <v>-10421</v>
          </cell>
          <cell r="Y2542">
            <v>0</v>
          </cell>
          <cell r="Z2542">
            <v>-372790</v>
          </cell>
          <cell r="AA2542">
            <v>66006</v>
          </cell>
          <cell r="AB2542">
            <v>0</v>
          </cell>
        </row>
        <row r="2543">
          <cell r="X2543">
            <v>-2947</v>
          </cell>
          <cell r="Y2543">
            <v>0</v>
          </cell>
          <cell r="Z2543">
            <v>-107647</v>
          </cell>
          <cell r="AA2543">
            <v>124755</v>
          </cell>
          <cell r="AB2543">
            <v>107646</v>
          </cell>
        </row>
        <row r="2544">
          <cell r="X2544">
            <v>0</v>
          </cell>
          <cell r="Y2544">
            <v>0</v>
          </cell>
          <cell r="Z2544">
            <v>-696199</v>
          </cell>
          <cell r="AA2544">
            <v>1</v>
          </cell>
          <cell r="AB2544">
            <v>1</v>
          </cell>
        </row>
        <row r="2545">
          <cell r="X2545">
            <v>-2791</v>
          </cell>
          <cell r="Y2545">
            <v>0</v>
          </cell>
          <cell r="Z2545">
            <v>-101950</v>
          </cell>
          <cell r="AA2545">
            <v>118153</v>
          </cell>
          <cell r="AB2545">
            <v>101948</v>
          </cell>
        </row>
        <row r="2546">
          <cell r="X2546">
            <v>-804</v>
          </cell>
          <cell r="Y2546">
            <v>0</v>
          </cell>
          <cell r="Z2546">
            <v>-29290</v>
          </cell>
          <cell r="AA2546">
            <v>34167</v>
          </cell>
          <cell r="AB2546">
            <v>29561</v>
          </cell>
        </row>
        <row r="2547">
          <cell r="X2547">
            <v>-804</v>
          </cell>
          <cell r="Y2547">
            <v>0</v>
          </cell>
          <cell r="Z2547">
            <v>-29290</v>
          </cell>
          <cell r="AA2547">
            <v>34167</v>
          </cell>
          <cell r="AB2547">
            <v>29561</v>
          </cell>
        </row>
        <row r="2548">
          <cell r="X2548">
            <v>-401</v>
          </cell>
          <cell r="Y2548">
            <v>0</v>
          </cell>
          <cell r="Z2548">
            <v>-14650</v>
          </cell>
          <cell r="AA2548">
            <v>17102</v>
          </cell>
          <cell r="AB2548">
            <v>14798</v>
          </cell>
        </row>
        <row r="2549">
          <cell r="X2549">
            <v>-800</v>
          </cell>
          <cell r="Y2549">
            <v>0</v>
          </cell>
          <cell r="Z2549">
            <v>-29744</v>
          </cell>
          <cell r="AA2549">
            <v>39249</v>
          </cell>
          <cell r="AB2549">
            <v>34308</v>
          </cell>
        </row>
        <row r="2550">
          <cell r="X2550">
            <v>-10870</v>
          </cell>
          <cell r="Y2550">
            <v>0</v>
          </cell>
          <cell r="Z2550">
            <v>-404229</v>
          </cell>
          <cell r="AA2550">
            <v>529827</v>
          </cell>
          <cell r="AB2550">
            <v>461982</v>
          </cell>
        </row>
        <row r="2551">
          <cell r="X2551">
            <v>-230</v>
          </cell>
          <cell r="Y2551">
            <v>0</v>
          </cell>
          <cell r="Z2551">
            <v>-8642</v>
          </cell>
          <cell r="AA2551">
            <v>11762</v>
          </cell>
          <cell r="AB2551">
            <v>10306</v>
          </cell>
        </row>
        <row r="2552">
          <cell r="X2552">
            <v>-230</v>
          </cell>
          <cell r="Y2552">
            <v>0</v>
          </cell>
          <cell r="Z2552">
            <v>-8642</v>
          </cell>
          <cell r="AA2552">
            <v>11762</v>
          </cell>
          <cell r="AB2552">
            <v>10306</v>
          </cell>
        </row>
        <row r="2553">
          <cell r="X2553">
            <v>-230</v>
          </cell>
          <cell r="Y2553">
            <v>0</v>
          </cell>
          <cell r="Z2553">
            <v>-8642</v>
          </cell>
          <cell r="AA2553">
            <v>11762</v>
          </cell>
          <cell r="AB2553">
            <v>10306</v>
          </cell>
        </row>
        <row r="2554">
          <cell r="X2554">
            <v>-230</v>
          </cell>
          <cell r="Y2554">
            <v>0</v>
          </cell>
          <cell r="Z2554">
            <v>-8642</v>
          </cell>
          <cell r="AA2554">
            <v>11762</v>
          </cell>
          <cell r="AB2554">
            <v>10306</v>
          </cell>
        </row>
        <row r="2555">
          <cell r="X2555">
            <v>-745</v>
          </cell>
          <cell r="Y2555">
            <v>0</v>
          </cell>
          <cell r="Z2555">
            <v>-27817</v>
          </cell>
          <cell r="AA2555">
            <v>37862</v>
          </cell>
          <cell r="AB2555">
            <v>33173</v>
          </cell>
        </row>
        <row r="2556">
          <cell r="X2556">
            <v>-2553</v>
          </cell>
          <cell r="Y2556">
            <v>0</v>
          </cell>
          <cell r="Z2556">
            <v>-95413</v>
          </cell>
          <cell r="AA2556">
            <v>129005</v>
          </cell>
          <cell r="AB2556">
            <v>112759</v>
          </cell>
        </row>
        <row r="2557">
          <cell r="X2557">
            <v>-2553</v>
          </cell>
          <cell r="Y2557">
            <v>0</v>
          </cell>
          <cell r="Z2557">
            <v>-95413</v>
          </cell>
          <cell r="AA2557">
            <v>129005</v>
          </cell>
          <cell r="AB2557">
            <v>112759</v>
          </cell>
        </row>
        <row r="2558">
          <cell r="X2558">
            <v>-199</v>
          </cell>
          <cell r="Y2558">
            <v>0</v>
          </cell>
          <cell r="Z2558">
            <v>-7397</v>
          </cell>
          <cell r="AA2558">
            <v>10073</v>
          </cell>
          <cell r="AB2558">
            <v>8824</v>
          </cell>
        </row>
        <row r="2559">
          <cell r="X2559">
            <v>-199</v>
          </cell>
          <cell r="Y2559">
            <v>0</v>
          </cell>
          <cell r="Z2559">
            <v>-7397</v>
          </cell>
          <cell r="AA2559">
            <v>10073</v>
          </cell>
          <cell r="AB2559">
            <v>8824</v>
          </cell>
        </row>
        <row r="2560">
          <cell r="X2560">
            <v>-199</v>
          </cell>
          <cell r="Y2560">
            <v>0</v>
          </cell>
          <cell r="Z2560">
            <v>-7397</v>
          </cell>
          <cell r="AA2560">
            <v>10073</v>
          </cell>
          <cell r="AB2560">
            <v>8824</v>
          </cell>
        </row>
        <row r="2561">
          <cell r="X2561">
            <v>-199</v>
          </cell>
          <cell r="Y2561">
            <v>0</v>
          </cell>
          <cell r="Z2561">
            <v>-7397</v>
          </cell>
          <cell r="AA2561">
            <v>10073</v>
          </cell>
          <cell r="AB2561">
            <v>8824</v>
          </cell>
        </row>
        <row r="2562">
          <cell r="X2562">
            <v>-199</v>
          </cell>
          <cell r="Y2562">
            <v>0</v>
          </cell>
          <cell r="Z2562">
            <v>-7397</v>
          </cell>
          <cell r="AA2562">
            <v>10073</v>
          </cell>
          <cell r="AB2562">
            <v>8824</v>
          </cell>
        </row>
        <row r="2563">
          <cell r="X2563">
            <v>-199</v>
          </cell>
          <cell r="Y2563">
            <v>0</v>
          </cell>
          <cell r="Z2563">
            <v>-7397</v>
          </cell>
          <cell r="AA2563">
            <v>10073</v>
          </cell>
          <cell r="AB2563">
            <v>8824</v>
          </cell>
        </row>
        <row r="2564">
          <cell r="X2564">
            <v>-199</v>
          </cell>
          <cell r="Y2564">
            <v>0</v>
          </cell>
          <cell r="Z2564">
            <v>-7397</v>
          </cell>
          <cell r="AA2564">
            <v>10073</v>
          </cell>
          <cell r="AB2564">
            <v>8824</v>
          </cell>
        </row>
        <row r="2565">
          <cell r="X2565">
            <v>-199</v>
          </cell>
          <cell r="Y2565">
            <v>0</v>
          </cell>
          <cell r="Z2565">
            <v>-7397</v>
          </cell>
          <cell r="AA2565">
            <v>10073</v>
          </cell>
          <cell r="AB2565">
            <v>8824</v>
          </cell>
        </row>
        <row r="2566">
          <cell r="X2566">
            <v>-199</v>
          </cell>
          <cell r="Y2566">
            <v>0</v>
          </cell>
          <cell r="Z2566">
            <v>-7397</v>
          </cell>
          <cell r="AA2566">
            <v>10073</v>
          </cell>
          <cell r="AB2566">
            <v>8824</v>
          </cell>
        </row>
        <row r="2567">
          <cell r="X2567">
            <v>-199</v>
          </cell>
          <cell r="Y2567">
            <v>0</v>
          </cell>
          <cell r="Z2567">
            <v>-7397</v>
          </cell>
          <cell r="AA2567">
            <v>10073</v>
          </cell>
          <cell r="AB2567">
            <v>8824</v>
          </cell>
        </row>
        <row r="2568">
          <cell r="X2568">
            <v>-199</v>
          </cell>
          <cell r="Y2568">
            <v>0</v>
          </cell>
          <cell r="Z2568">
            <v>-7397</v>
          </cell>
          <cell r="AA2568">
            <v>10073</v>
          </cell>
          <cell r="AB2568">
            <v>8824</v>
          </cell>
        </row>
        <row r="2569">
          <cell r="X2569">
            <v>-199</v>
          </cell>
          <cell r="Y2569">
            <v>0</v>
          </cell>
          <cell r="Z2569">
            <v>-7397</v>
          </cell>
          <cell r="AA2569">
            <v>10073</v>
          </cell>
          <cell r="AB2569">
            <v>8824</v>
          </cell>
        </row>
        <row r="2570">
          <cell r="X2570">
            <v>-199</v>
          </cell>
          <cell r="Y2570">
            <v>0</v>
          </cell>
          <cell r="Z2570">
            <v>-7397</v>
          </cell>
          <cell r="AA2570">
            <v>10073</v>
          </cell>
          <cell r="AB2570">
            <v>8824</v>
          </cell>
        </row>
        <row r="2571">
          <cell r="X2571">
            <v>-199</v>
          </cell>
          <cell r="Y2571">
            <v>0</v>
          </cell>
          <cell r="Z2571">
            <v>-7397</v>
          </cell>
          <cell r="AA2571">
            <v>10073</v>
          </cell>
          <cell r="AB2571">
            <v>8824</v>
          </cell>
        </row>
        <row r="2572">
          <cell r="X2572">
            <v>-199</v>
          </cell>
          <cell r="Y2572">
            <v>0</v>
          </cell>
          <cell r="Z2572">
            <v>-7397</v>
          </cell>
          <cell r="AA2572">
            <v>10073</v>
          </cell>
          <cell r="AB2572">
            <v>8824</v>
          </cell>
        </row>
        <row r="2573">
          <cell r="X2573">
            <v>-199</v>
          </cell>
          <cell r="Y2573">
            <v>0</v>
          </cell>
          <cell r="Z2573">
            <v>-7397</v>
          </cell>
          <cell r="AA2573">
            <v>10073</v>
          </cell>
          <cell r="AB2573">
            <v>8824</v>
          </cell>
        </row>
        <row r="2574">
          <cell r="X2574">
            <v>-199</v>
          </cell>
          <cell r="Y2574">
            <v>0</v>
          </cell>
          <cell r="Z2574">
            <v>-7397</v>
          </cell>
          <cell r="AA2574">
            <v>10073</v>
          </cell>
          <cell r="AB2574">
            <v>8824</v>
          </cell>
        </row>
        <row r="2575">
          <cell r="X2575">
            <v>-199</v>
          </cell>
          <cell r="Y2575">
            <v>0</v>
          </cell>
          <cell r="Z2575">
            <v>-7397</v>
          </cell>
          <cell r="AA2575">
            <v>10073</v>
          </cell>
          <cell r="AB2575">
            <v>8824</v>
          </cell>
        </row>
        <row r="2576">
          <cell r="X2576">
            <v>-199</v>
          </cell>
          <cell r="Y2576">
            <v>0</v>
          </cell>
          <cell r="Z2576">
            <v>-7397</v>
          </cell>
          <cell r="AA2576">
            <v>10073</v>
          </cell>
          <cell r="AB2576">
            <v>8824</v>
          </cell>
        </row>
        <row r="2577">
          <cell r="X2577">
            <v>-199</v>
          </cell>
          <cell r="Y2577">
            <v>0</v>
          </cell>
          <cell r="Z2577">
            <v>-7397</v>
          </cell>
          <cell r="AA2577">
            <v>10073</v>
          </cell>
          <cell r="AB2577">
            <v>8824</v>
          </cell>
        </row>
        <row r="2578">
          <cell r="X2578">
            <v>-199</v>
          </cell>
          <cell r="Y2578">
            <v>0</v>
          </cell>
          <cell r="Z2578">
            <v>-7397</v>
          </cell>
          <cell r="AA2578">
            <v>10073</v>
          </cell>
          <cell r="AB2578">
            <v>8824</v>
          </cell>
        </row>
        <row r="2579">
          <cell r="X2579">
            <v>-199</v>
          </cell>
          <cell r="Y2579">
            <v>0</v>
          </cell>
          <cell r="Z2579">
            <v>-7397</v>
          </cell>
          <cell r="AA2579">
            <v>10073</v>
          </cell>
          <cell r="AB2579">
            <v>8824</v>
          </cell>
        </row>
        <row r="2580">
          <cell r="X2580">
            <v>-199</v>
          </cell>
          <cell r="Y2580">
            <v>0</v>
          </cell>
          <cell r="Z2580">
            <v>-7397</v>
          </cell>
          <cell r="AA2580">
            <v>10073</v>
          </cell>
          <cell r="AB2580">
            <v>8824</v>
          </cell>
        </row>
        <row r="2581">
          <cell r="X2581">
            <v>-199</v>
          </cell>
          <cell r="Y2581">
            <v>0</v>
          </cell>
          <cell r="Z2581">
            <v>-7397</v>
          </cell>
          <cell r="AA2581">
            <v>10073</v>
          </cell>
          <cell r="AB2581">
            <v>8824</v>
          </cell>
        </row>
        <row r="2582">
          <cell r="X2582">
            <v>-199</v>
          </cell>
          <cell r="Y2582">
            <v>0</v>
          </cell>
          <cell r="Z2582">
            <v>-7397</v>
          </cell>
          <cell r="AA2582">
            <v>10073</v>
          </cell>
          <cell r="AB2582">
            <v>8824</v>
          </cell>
        </row>
        <row r="2583">
          <cell r="X2583">
            <v>-199</v>
          </cell>
          <cell r="Y2583">
            <v>0</v>
          </cell>
          <cell r="Z2583">
            <v>-7397</v>
          </cell>
          <cell r="AA2583">
            <v>10073</v>
          </cell>
          <cell r="AB2583">
            <v>8824</v>
          </cell>
        </row>
        <row r="2584">
          <cell r="X2584">
            <v>-199</v>
          </cell>
          <cell r="Y2584">
            <v>0</v>
          </cell>
          <cell r="Z2584">
            <v>-7397</v>
          </cell>
          <cell r="AA2584">
            <v>10073</v>
          </cell>
          <cell r="AB2584">
            <v>8824</v>
          </cell>
        </row>
        <row r="2585">
          <cell r="X2585">
            <v>-199</v>
          </cell>
          <cell r="Y2585">
            <v>0</v>
          </cell>
          <cell r="Z2585">
            <v>-7397</v>
          </cell>
          <cell r="AA2585">
            <v>10073</v>
          </cell>
          <cell r="AB2585">
            <v>8824</v>
          </cell>
        </row>
        <row r="2586">
          <cell r="X2586">
            <v>-199</v>
          </cell>
          <cell r="Y2586">
            <v>0</v>
          </cell>
          <cell r="Z2586">
            <v>-7397</v>
          </cell>
          <cell r="AA2586">
            <v>10073</v>
          </cell>
          <cell r="AB2586">
            <v>8824</v>
          </cell>
        </row>
        <row r="2587">
          <cell r="X2587">
            <v>-199</v>
          </cell>
          <cell r="Y2587">
            <v>0</v>
          </cell>
          <cell r="Z2587">
            <v>-7397</v>
          </cell>
          <cell r="AA2587">
            <v>10073</v>
          </cell>
          <cell r="AB2587">
            <v>8824</v>
          </cell>
        </row>
        <row r="2588">
          <cell r="X2588">
            <v>-199</v>
          </cell>
          <cell r="Y2588">
            <v>0</v>
          </cell>
          <cell r="Z2588">
            <v>-7397</v>
          </cell>
          <cell r="AA2588">
            <v>10073</v>
          </cell>
          <cell r="AB2588">
            <v>8824</v>
          </cell>
        </row>
        <row r="2589">
          <cell r="X2589">
            <v>-199</v>
          </cell>
          <cell r="Y2589">
            <v>0</v>
          </cell>
          <cell r="Z2589">
            <v>-7397</v>
          </cell>
          <cell r="AA2589">
            <v>10073</v>
          </cell>
          <cell r="AB2589">
            <v>8824</v>
          </cell>
        </row>
        <row r="2590">
          <cell r="X2590">
            <v>-199</v>
          </cell>
          <cell r="Y2590">
            <v>0</v>
          </cell>
          <cell r="Z2590">
            <v>-7397</v>
          </cell>
          <cell r="AA2590">
            <v>10073</v>
          </cell>
          <cell r="AB2590">
            <v>8824</v>
          </cell>
        </row>
        <row r="2591">
          <cell r="X2591">
            <v>-199</v>
          </cell>
          <cell r="Y2591">
            <v>0</v>
          </cell>
          <cell r="Z2591">
            <v>-7397</v>
          </cell>
          <cell r="AA2591">
            <v>10073</v>
          </cell>
          <cell r="AB2591">
            <v>8824</v>
          </cell>
        </row>
        <row r="2592">
          <cell r="X2592">
            <v>-199</v>
          </cell>
          <cell r="Y2592">
            <v>0</v>
          </cell>
          <cell r="Z2592">
            <v>-7397</v>
          </cell>
          <cell r="AA2592">
            <v>10073</v>
          </cell>
          <cell r="AB2592">
            <v>8824</v>
          </cell>
        </row>
        <row r="2593">
          <cell r="X2593">
            <v>-199</v>
          </cell>
          <cell r="Y2593">
            <v>0</v>
          </cell>
          <cell r="Z2593">
            <v>-7397</v>
          </cell>
          <cell r="AA2593">
            <v>10073</v>
          </cell>
          <cell r="AB2593">
            <v>8824</v>
          </cell>
        </row>
        <row r="2594">
          <cell r="X2594">
            <v>-199</v>
          </cell>
          <cell r="Y2594">
            <v>0</v>
          </cell>
          <cell r="Z2594">
            <v>-7397</v>
          </cell>
          <cell r="AA2594">
            <v>10073</v>
          </cell>
          <cell r="AB2594">
            <v>8824</v>
          </cell>
        </row>
        <row r="2595">
          <cell r="X2595">
            <v>-199</v>
          </cell>
          <cell r="Y2595">
            <v>0</v>
          </cell>
          <cell r="Z2595">
            <v>-7397</v>
          </cell>
          <cell r="AA2595">
            <v>10073</v>
          </cell>
          <cell r="AB2595">
            <v>8824</v>
          </cell>
        </row>
        <row r="2596">
          <cell r="X2596">
            <v>-199</v>
          </cell>
          <cell r="Y2596">
            <v>0</v>
          </cell>
          <cell r="Z2596">
            <v>-7397</v>
          </cell>
          <cell r="AA2596">
            <v>10073</v>
          </cell>
          <cell r="AB2596">
            <v>8824</v>
          </cell>
        </row>
        <row r="2597">
          <cell r="X2597">
            <v>-199</v>
          </cell>
          <cell r="Y2597">
            <v>0</v>
          </cell>
          <cell r="Z2597">
            <v>-7397</v>
          </cell>
          <cell r="AA2597">
            <v>10073</v>
          </cell>
          <cell r="AB2597">
            <v>8824</v>
          </cell>
        </row>
        <row r="2598">
          <cell r="X2598">
            <v>-199</v>
          </cell>
          <cell r="Y2598">
            <v>0</v>
          </cell>
          <cell r="Z2598">
            <v>-7397</v>
          </cell>
          <cell r="AA2598">
            <v>10073</v>
          </cell>
          <cell r="AB2598">
            <v>8824</v>
          </cell>
        </row>
        <row r="2599">
          <cell r="X2599">
            <v>-199</v>
          </cell>
          <cell r="Y2599">
            <v>0</v>
          </cell>
          <cell r="Z2599">
            <v>-7397</v>
          </cell>
          <cell r="AA2599">
            <v>10073</v>
          </cell>
          <cell r="AB2599">
            <v>8824</v>
          </cell>
        </row>
        <row r="2600">
          <cell r="X2600">
            <v>-199</v>
          </cell>
          <cell r="Y2600">
            <v>0</v>
          </cell>
          <cell r="Z2600">
            <v>-7397</v>
          </cell>
          <cell r="AA2600">
            <v>10073</v>
          </cell>
          <cell r="AB2600">
            <v>8824</v>
          </cell>
        </row>
        <row r="2601">
          <cell r="X2601">
            <v>-199</v>
          </cell>
          <cell r="Y2601">
            <v>0</v>
          </cell>
          <cell r="Z2601">
            <v>-7397</v>
          </cell>
          <cell r="AA2601">
            <v>10073</v>
          </cell>
          <cell r="AB2601">
            <v>8824</v>
          </cell>
        </row>
        <row r="2602">
          <cell r="X2602">
            <v>-199</v>
          </cell>
          <cell r="Y2602">
            <v>0</v>
          </cell>
          <cell r="Z2602">
            <v>-7397</v>
          </cell>
          <cell r="AA2602">
            <v>10073</v>
          </cell>
          <cell r="AB2602">
            <v>8824</v>
          </cell>
        </row>
        <row r="2603">
          <cell r="X2603">
            <v>-199</v>
          </cell>
          <cell r="Y2603">
            <v>0</v>
          </cell>
          <cell r="Z2603">
            <v>-7397</v>
          </cell>
          <cell r="AA2603">
            <v>10073</v>
          </cell>
          <cell r="AB2603">
            <v>8824</v>
          </cell>
        </row>
        <row r="2604">
          <cell r="X2604">
            <v>-199</v>
          </cell>
          <cell r="Y2604">
            <v>0</v>
          </cell>
          <cell r="Z2604">
            <v>-7397</v>
          </cell>
          <cell r="AA2604">
            <v>10073</v>
          </cell>
          <cell r="AB2604">
            <v>8824</v>
          </cell>
        </row>
        <row r="2605">
          <cell r="X2605">
            <v>-199</v>
          </cell>
          <cell r="Y2605">
            <v>0</v>
          </cell>
          <cell r="Z2605">
            <v>-7397</v>
          </cell>
          <cell r="AA2605">
            <v>10073</v>
          </cell>
          <cell r="AB2605">
            <v>8824</v>
          </cell>
        </row>
        <row r="2606">
          <cell r="X2606">
            <v>-199</v>
          </cell>
          <cell r="Y2606">
            <v>0</v>
          </cell>
          <cell r="Z2606">
            <v>-7397</v>
          </cell>
          <cell r="AA2606">
            <v>10073</v>
          </cell>
          <cell r="AB2606">
            <v>8824</v>
          </cell>
        </row>
        <row r="2607">
          <cell r="X2607">
            <v>-199</v>
          </cell>
          <cell r="Y2607">
            <v>0</v>
          </cell>
          <cell r="Z2607">
            <v>-7397</v>
          </cell>
          <cell r="AA2607">
            <v>10073</v>
          </cell>
          <cell r="AB2607">
            <v>8824</v>
          </cell>
        </row>
        <row r="2608">
          <cell r="X2608">
            <v>-199</v>
          </cell>
          <cell r="Y2608">
            <v>0</v>
          </cell>
          <cell r="Z2608">
            <v>-7397</v>
          </cell>
          <cell r="AA2608">
            <v>10073</v>
          </cell>
          <cell r="AB2608">
            <v>8824</v>
          </cell>
        </row>
        <row r="2609">
          <cell r="X2609">
            <v>-199</v>
          </cell>
          <cell r="Y2609">
            <v>0</v>
          </cell>
          <cell r="Z2609">
            <v>-7397</v>
          </cell>
          <cell r="AA2609">
            <v>10073</v>
          </cell>
          <cell r="AB2609">
            <v>8824</v>
          </cell>
        </row>
        <row r="2610">
          <cell r="X2610">
            <v>-199</v>
          </cell>
          <cell r="Y2610">
            <v>0</v>
          </cell>
          <cell r="Z2610">
            <v>-7397</v>
          </cell>
          <cell r="AA2610">
            <v>10073</v>
          </cell>
          <cell r="AB2610">
            <v>8824</v>
          </cell>
        </row>
        <row r="2611">
          <cell r="X2611">
            <v>-199</v>
          </cell>
          <cell r="Y2611">
            <v>0</v>
          </cell>
          <cell r="Z2611">
            <v>-7397</v>
          </cell>
          <cell r="AA2611">
            <v>10073</v>
          </cell>
          <cell r="AB2611">
            <v>8824</v>
          </cell>
        </row>
        <row r="2612">
          <cell r="X2612">
            <v>-199</v>
          </cell>
          <cell r="Y2612">
            <v>0</v>
          </cell>
          <cell r="Z2612">
            <v>-7397</v>
          </cell>
          <cell r="AA2612">
            <v>10073</v>
          </cell>
          <cell r="AB2612">
            <v>8824</v>
          </cell>
        </row>
        <row r="2613">
          <cell r="X2613">
            <v>-199</v>
          </cell>
          <cell r="Y2613">
            <v>0</v>
          </cell>
          <cell r="Z2613">
            <v>-7397</v>
          </cell>
          <cell r="AA2613">
            <v>10073</v>
          </cell>
          <cell r="AB2613">
            <v>8824</v>
          </cell>
        </row>
        <row r="2614">
          <cell r="X2614">
            <v>-199</v>
          </cell>
          <cell r="Y2614">
            <v>0</v>
          </cell>
          <cell r="Z2614">
            <v>-7397</v>
          </cell>
          <cell r="AA2614">
            <v>10073</v>
          </cell>
          <cell r="AB2614">
            <v>8824</v>
          </cell>
        </row>
        <row r="2615">
          <cell r="X2615">
            <v>-199</v>
          </cell>
          <cell r="Y2615">
            <v>0</v>
          </cell>
          <cell r="Z2615">
            <v>-7397</v>
          </cell>
          <cell r="AA2615">
            <v>10073</v>
          </cell>
          <cell r="AB2615">
            <v>8824</v>
          </cell>
        </row>
        <row r="2616">
          <cell r="X2616">
            <v>-199</v>
          </cell>
          <cell r="Y2616">
            <v>0</v>
          </cell>
          <cell r="Z2616">
            <v>-7397</v>
          </cell>
          <cell r="AA2616">
            <v>10073</v>
          </cell>
          <cell r="AB2616">
            <v>8824</v>
          </cell>
        </row>
        <row r="2617">
          <cell r="X2617">
            <v>-199</v>
          </cell>
          <cell r="Y2617">
            <v>0</v>
          </cell>
          <cell r="Z2617">
            <v>-7397</v>
          </cell>
          <cell r="AA2617">
            <v>10073</v>
          </cell>
          <cell r="AB2617">
            <v>8824</v>
          </cell>
        </row>
        <row r="2618">
          <cell r="X2618">
            <v>-199</v>
          </cell>
          <cell r="Y2618">
            <v>0</v>
          </cell>
          <cell r="Z2618">
            <v>-7397</v>
          </cell>
          <cell r="AA2618">
            <v>10073</v>
          </cell>
          <cell r="AB2618">
            <v>8824</v>
          </cell>
        </row>
        <row r="2619">
          <cell r="X2619">
            <v>-199</v>
          </cell>
          <cell r="Y2619">
            <v>0</v>
          </cell>
          <cell r="Z2619">
            <v>-7397</v>
          </cell>
          <cell r="AA2619">
            <v>10073</v>
          </cell>
          <cell r="AB2619">
            <v>8824</v>
          </cell>
        </row>
        <row r="2620">
          <cell r="X2620">
            <v>-199</v>
          </cell>
          <cell r="Y2620">
            <v>0</v>
          </cell>
          <cell r="Z2620">
            <v>-7397</v>
          </cell>
          <cell r="AA2620">
            <v>10073</v>
          </cell>
          <cell r="AB2620">
            <v>8824</v>
          </cell>
        </row>
        <row r="2621">
          <cell r="X2621">
            <v>-199</v>
          </cell>
          <cell r="Y2621">
            <v>0</v>
          </cell>
          <cell r="Z2621">
            <v>-7397</v>
          </cell>
          <cell r="AA2621">
            <v>10073</v>
          </cell>
          <cell r="AB2621">
            <v>8824</v>
          </cell>
        </row>
        <row r="2622">
          <cell r="X2622">
            <v>-199</v>
          </cell>
          <cell r="Y2622">
            <v>0</v>
          </cell>
          <cell r="Z2622">
            <v>-7397</v>
          </cell>
          <cell r="AA2622">
            <v>10073</v>
          </cell>
          <cell r="AB2622">
            <v>8824</v>
          </cell>
        </row>
        <row r="2623">
          <cell r="X2623">
            <v>-199</v>
          </cell>
          <cell r="Y2623">
            <v>0</v>
          </cell>
          <cell r="Z2623">
            <v>-7397</v>
          </cell>
          <cell r="AA2623">
            <v>10073</v>
          </cell>
          <cell r="AB2623">
            <v>8824</v>
          </cell>
        </row>
        <row r="2624">
          <cell r="X2624">
            <v>-199</v>
          </cell>
          <cell r="Y2624">
            <v>0</v>
          </cell>
          <cell r="Z2624">
            <v>-7397</v>
          </cell>
          <cell r="AA2624">
            <v>10073</v>
          </cell>
          <cell r="AB2624">
            <v>8824</v>
          </cell>
        </row>
        <row r="2625">
          <cell r="X2625">
            <v>-199</v>
          </cell>
          <cell r="Y2625">
            <v>0</v>
          </cell>
          <cell r="Z2625">
            <v>-7397</v>
          </cell>
          <cell r="AA2625">
            <v>10073</v>
          </cell>
          <cell r="AB2625">
            <v>8824</v>
          </cell>
        </row>
        <row r="2626">
          <cell r="X2626">
            <v>-199</v>
          </cell>
          <cell r="Y2626">
            <v>0</v>
          </cell>
          <cell r="Z2626">
            <v>-7397</v>
          </cell>
          <cell r="AA2626">
            <v>10073</v>
          </cell>
          <cell r="AB2626">
            <v>8824</v>
          </cell>
        </row>
        <row r="2627">
          <cell r="X2627">
            <v>-199</v>
          </cell>
          <cell r="Y2627">
            <v>0</v>
          </cell>
          <cell r="Z2627">
            <v>-7397</v>
          </cell>
          <cell r="AA2627">
            <v>10073</v>
          </cell>
          <cell r="AB2627">
            <v>8824</v>
          </cell>
        </row>
        <row r="2628">
          <cell r="X2628">
            <v>-199</v>
          </cell>
          <cell r="Y2628">
            <v>0</v>
          </cell>
          <cell r="Z2628">
            <v>-7397</v>
          </cell>
          <cell r="AA2628">
            <v>10073</v>
          </cell>
          <cell r="AB2628">
            <v>8824</v>
          </cell>
        </row>
        <row r="2629">
          <cell r="X2629">
            <v>-199</v>
          </cell>
          <cell r="Y2629">
            <v>0</v>
          </cell>
          <cell r="Z2629">
            <v>-7397</v>
          </cell>
          <cell r="AA2629">
            <v>10073</v>
          </cell>
          <cell r="AB2629">
            <v>8824</v>
          </cell>
        </row>
        <row r="2630">
          <cell r="X2630">
            <v>-199</v>
          </cell>
          <cell r="Y2630">
            <v>0</v>
          </cell>
          <cell r="Z2630">
            <v>-7397</v>
          </cell>
          <cell r="AA2630">
            <v>10073</v>
          </cell>
          <cell r="AB2630">
            <v>8824</v>
          </cell>
        </row>
        <row r="2631">
          <cell r="X2631">
            <v>-199</v>
          </cell>
          <cell r="Y2631">
            <v>0</v>
          </cell>
          <cell r="Z2631">
            <v>-7397</v>
          </cell>
          <cell r="AA2631">
            <v>10073</v>
          </cell>
          <cell r="AB2631">
            <v>8824</v>
          </cell>
        </row>
        <row r="2632">
          <cell r="X2632">
            <v>-199</v>
          </cell>
          <cell r="Y2632">
            <v>0</v>
          </cell>
          <cell r="Z2632">
            <v>-7397</v>
          </cell>
          <cell r="AA2632">
            <v>10073</v>
          </cell>
          <cell r="AB2632">
            <v>8824</v>
          </cell>
        </row>
        <row r="2633">
          <cell r="X2633">
            <v>-199</v>
          </cell>
          <cell r="Y2633">
            <v>0</v>
          </cell>
          <cell r="Z2633">
            <v>-7397</v>
          </cell>
          <cell r="AA2633">
            <v>10073</v>
          </cell>
          <cell r="AB2633">
            <v>8824</v>
          </cell>
        </row>
        <row r="2634">
          <cell r="X2634">
            <v>-199</v>
          </cell>
          <cell r="Y2634">
            <v>0</v>
          </cell>
          <cell r="Z2634">
            <v>-7397</v>
          </cell>
          <cell r="AA2634">
            <v>10073</v>
          </cell>
          <cell r="AB2634">
            <v>8824</v>
          </cell>
        </row>
        <row r="2635">
          <cell r="X2635">
            <v>-199</v>
          </cell>
          <cell r="Y2635">
            <v>0</v>
          </cell>
          <cell r="Z2635">
            <v>-7397</v>
          </cell>
          <cell r="AA2635">
            <v>10073</v>
          </cell>
          <cell r="AB2635">
            <v>8824</v>
          </cell>
        </row>
        <row r="2636">
          <cell r="X2636">
            <v>-199</v>
          </cell>
          <cell r="Y2636">
            <v>0</v>
          </cell>
          <cell r="Z2636">
            <v>-7397</v>
          </cell>
          <cell r="AA2636">
            <v>10073</v>
          </cell>
          <cell r="AB2636">
            <v>8824</v>
          </cell>
        </row>
        <row r="2637">
          <cell r="X2637">
            <v>-199</v>
          </cell>
          <cell r="Y2637">
            <v>0</v>
          </cell>
          <cell r="Z2637">
            <v>-7397</v>
          </cell>
          <cell r="AA2637">
            <v>10073</v>
          </cell>
          <cell r="AB2637">
            <v>8824</v>
          </cell>
        </row>
        <row r="2638">
          <cell r="X2638">
            <v>-199</v>
          </cell>
          <cell r="Y2638">
            <v>0</v>
          </cell>
          <cell r="Z2638">
            <v>-7397</v>
          </cell>
          <cell r="AA2638">
            <v>10073</v>
          </cell>
          <cell r="AB2638">
            <v>8824</v>
          </cell>
        </row>
        <row r="2639">
          <cell r="X2639">
            <v>-1826</v>
          </cell>
          <cell r="Y2639">
            <v>0</v>
          </cell>
          <cell r="Z2639">
            <v>-68070</v>
          </cell>
          <cell r="AA2639">
            <v>92641</v>
          </cell>
          <cell r="AB2639">
            <v>81163</v>
          </cell>
        </row>
        <row r="2640">
          <cell r="X2640">
            <v>-1826</v>
          </cell>
          <cell r="Y2640">
            <v>0</v>
          </cell>
          <cell r="Z2640">
            <v>-68070</v>
          </cell>
          <cell r="AA2640">
            <v>92641</v>
          </cell>
          <cell r="AB2640">
            <v>81163</v>
          </cell>
        </row>
        <row r="2641">
          <cell r="X2641">
            <v>-3249</v>
          </cell>
          <cell r="Y2641">
            <v>0</v>
          </cell>
          <cell r="Z2641">
            <v>-121424</v>
          </cell>
          <cell r="AA2641">
            <v>164191</v>
          </cell>
          <cell r="AB2641">
            <v>143517</v>
          </cell>
        </row>
        <row r="2642">
          <cell r="X2642">
            <v>-3249</v>
          </cell>
          <cell r="Y2642">
            <v>0</v>
          </cell>
          <cell r="Z2642">
            <v>-121424</v>
          </cell>
          <cell r="AA2642">
            <v>164191</v>
          </cell>
          <cell r="AB2642">
            <v>143517</v>
          </cell>
        </row>
        <row r="2643">
          <cell r="X2643">
            <v>-9085</v>
          </cell>
          <cell r="Y2643">
            <v>0</v>
          </cell>
          <cell r="Z2643">
            <v>-339516</v>
          </cell>
          <cell r="AA2643">
            <v>459047</v>
          </cell>
          <cell r="AB2643">
            <v>401240</v>
          </cell>
        </row>
        <row r="2644">
          <cell r="X2644">
            <v>-7201</v>
          </cell>
          <cell r="Y2644">
            <v>0</v>
          </cell>
          <cell r="Z2644">
            <v>-269131</v>
          </cell>
          <cell r="AA2644">
            <v>363890</v>
          </cell>
          <cell r="AB2644">
            <v>318068</v>
          </cell>
        </row>
        <row r="2645">
          <cell r="X2645">
            <v>-6299</v>
          </cell>
          <cell r="Y2645">
            <v>0</v>
          </cell>
          <cell r="Z2645">
            <v>-235430</v>
          </cell>
          <cell r="AA2645">
            <v>318319</v>
          </cell>
          <cell r="AB2645">
            <v>278235</v>
          </cell>
        </row>
        <row r="2646">
          <cell r="X2646">
            <v>-13990</v>
          </cell>
          <cell r="Y2646">
            <v>0</v>
          </cell>
          <cell r="Z2646">
            <v>-525463</v>
          </cell>
          <cell r="AA2646">
            <v>733024</v>
          </cell>
          <cell r="AB2646">
            <v>642231</v>
          </cell>
        </row>
        <row r="2647">
          <cell r="X2647">
            <v>-107</v>
          </cell>
          <cell r="Y2647">
            <v>0</v>
          </cell>
          <cell r="Z2647">
            <v>-3950</v>
          </cell>
          <cell r="AA2647">
            <v>5551</v>
          </cell>
          <cell r="AB2647">
            <v>4876</v>
          </cell>
        </row>
        <row r="2648">
          <cell r="X2648">
            <v>-107</v>
          </cell>
          <cell r="Y2648">
            <v>0</v>
          </cell>
          <cell r="Z2648">
            <v>-3950</v>
          </cell>
          <cell r="AA2648">
            <v>5551</v>
          </cell>
          <cell r="AB2648">
            <v>4876</v>
          </cell>
        </row>
        <row r="2649">
          <cell r="X2649">
            <v>-107</v>
          </cell>
          <cell r="Y2649">
            <v>0</v>
          </cell>
          <cell r="Z2649">
            <v>-3950</v>
          </cell>
          <cell r="AA2649">
            <v>5551</v>
          </cell>
          <cell r="AB2649">
            <v>4876</v>
          </cell>
        </row>
        <row r="2650">
          <cell r="X2650">
            <v>-107</v>
          </cell>
          <cell r="Y2650">
            <v>0</v>
          </cell>
          <cell r="Z2650">
            <v>-3950</v>
          </cell>
          <cell r="AA2650">
            <v>5551</v>
          </cell>
          <cell r="AB2650">
            <v>4876</v>
          </cell>
        </row>
        <row r="2651">
          <cell r="X2651">
            <v>-107</v>
          </cell>
          <cell r="Y2651">
            <v>0</v>
          </cell>
          <cell r="Z2651">
            <v>-3950</v>
          </cell>
          <cell r="AA2651">
            <v>5551</v>
          </cell>
          <cell r="AB2651">
            <v>4876</v>
          </cell>
        </row>
        <row r="2652">
          <cell r="X2652">
            <v>-107</v>
          </cell>
          <cell r="Y2652">
            <v>0</v>
          </cell>
          <cell r="Z2652">
            <v>-3950</v>
          </cell>
          <cell r="AA2652">
            <v>5551</v>
          </cell>
          <cell r="AB2652">
            <v>4876</v>
          </cell>
        </row>
        <row r="2653">
          <cell r="X2653">
            <v>-107</v>
          </cell>
          <cell r="Y2653">
            <v>0</v>
          </cell>
          <cell r="Z2653">
            <v>-3950</v>
          </cell>
          <cell r="AA2653">
            <v>5551</v>
          </cell>
          <cell r="AB2653">
            <v>4876</v>
          </cell>
        </row>
        <row r="2654">
          <cell r="X2654">
            <v>-107</v>
          </cell>
          <cell r="Y2654">
            <v>0</v>
          </cell>
          <cell r="Z2654">
            <v>-3950</v>
          </cell>
          <cell r="AA2654">
            <v>5551</v>
          </cell>
          <cell r="AB2654">
            <v>4876</v>
          </cell>
        </row>
        <row r="2655">
          <cell r="X2655">
            <v>-1036</v>
          </cell>
          <cell r="Y2655">
            <v>0</v>
          </cell>
          <cell r="Z2655">
            <v>-38856</v>
          </cell>
          <cell r="AA2655">
            <v>54558</v>
          </cell>
          <cell r="AB2655">
            <v>47911</v>
          </cell>
        </row>
        <row r="2656">
          <cell r="X2656">
            <v>-1052</v>
          </cell>
          <cell r="Y2656">
            <v>0</v>
          </cell>
          <cell r="Z2656">
            <v>-39458</v>
          </cell>
          <cell r="AA2656">
            <v>55410</v>
          </cell>
          <cell r="AB2656">
            <v>48658</v>
          </cell>
        </row>
        <row r="2657">
          <cell r="X2657">
            <v>-1675</v>
          </cell>
          <cell r="Y2657">
            <v>0</v>
          </cell>
          <cell r="Z2657">
            <v>-62808</v>
          </cell>
          <cell r="AA2657">
            <v>88194</v>
          </cell>
          <cell r="AB2657">
            <v>77449</v>
          </cell>
        </row>
        <row r="2658">
          <cell r="X2658">
            <v>-477</v>
          </cell>
          <cell r="Y2658">
            <v>0</v>
          </cell>
          <cell r="Z2658">
            <v>-17850</v>
          </cell>
          <cell r="AA2658">
            <v>25055</v>
          </cell>
          <cell r="AB2658">
            <v>21999</v>
          </cell>
        </row>
        <row r="2659">
          <cell r="X2659">
            <v>-3057</v>
          </cell>
          <cell r="Y2659">
            <v>0</v>
          </cell>
          <cell r="Z2659">
            <v>-115489</v>
          </cell>
          <cell r="AA2659">
            <v>166256</v>
          </cell>
          <cell r="AB2659">
            <v>146000</v>
          </cell>
        </row>
        <row r="2660">
          <cell r="X2660">
            <v>-3057</v>
          </cell>
          <cell r="Y2660">
            <v>0</v>
          </cell>
          <cell r="Z2660">
            <v>-115489</v>
          </cell>
          <cell r="AA2660">
            <v>166256</v>
          </cell>
          <cell r="AB2660">
            <v>146000</v>
          </cell>
        </row>
        <row r="2661">
          <cell r="X2661">
            <v>-1953</v>
          </cell>
          <cell r="Y2661">
            <v>0</v>
          </cell>
          <cell r="Z2661">
            <v>-73673</v>
          </cell>
          <cell r="AA2661">
            <v>106048</v>
          </cell>
          <cell r="AB2661">
            <v>93124</v>
          </cell>
        </row>
        <row r="2662">
          <cell r="X2662">
            <v>-1882</v>
          </cell>
          <cell r="Y2662">
            <v>0</v>
          </cell>
          <cell r="Z2662">
            <v>-70942</v>
          </cell>
          <cell r="AA2662">
            <v>102798</v>
          </cell>
          <cell r="AB2662">
            <v>90472</v>
          </cell>
        </row>
        <row r="2663">
          <cell r="X2663">
            <v>-1882</v>
          </cell>
          <cell r="Y2663">
            <v>0</v>
          </cell>
          <cell r="Z2663">
            <v>-70942</v>
          </cell>
          <cell r="AA2663">
            <v>102798</v>
          </cell>
          <cell r="AB2663">
            <v>90472</v>
          </cell>
        </row>
        <row r="2664">
          <cell r="X2664">
            <v>-1882</v>
          </cell>
          <cell r="Y2664">
            <v>0</v>
          </cell>
          <cell r="Z2664">
            <v>-70942</v>
          </cell>
          <cell r="AA2664">
            <v>102798</v>
          </cell>
          <cell r="AB2664">
            <v>90472</v>
          </cell>
        </row>
        <row r="2665">
          <cell r="X2665">
            <v>-1882</v>
          </cell>
          <cell r="Y2665">
            <v>0</v>
          </cell>
          <cell r="Z2665">
            <v>-70942</v>
          </cell>
          <cell r="AA2665">
            <v>102798</v>
          </cell>
          <cell r="AB2665">
            <v>90472</v>
          </cell>
        </row>
        <row r="2666">
          <cell r="X2666">
            <v>-2266</v>
          </cell>
          <cell r="Y2666">
            <v>0</v>
          </cell>
          <cell r="Z2666">
            <v>-85553</v>
          </cell>
          <cell r="AA2666">
            <v>123150</v>
          </cell>
          <cell r="AB2666">
            <v>108145</v>
          </cell>
        </row>
        <row r="2667">
          <cell r="X2667">
            <v>-1535</v>
          </cell>
          <cell r="Y2667">
            <v>0</v>
          </cell>
          <cell r="Z2667">
            <v>-57935</v>
          </cell>
          <cell r="AA2667">
            <v>83950</v>
          </cell>
          <cell r="AB2667">
            <v>73888</v>
          </cell>
        </row>
        <row r="2668">
          <cell r="X2668">
            <v>-87</v>
          </cell>
          <cell r="Y2668">
            <v>0</v>
          </cell>
          <cell r="Z2668">
            <v>-3309</v>
          </cell>
          <cell r="AA2668">
            <v>4797</v>
          </cell>
          <cell r="AB2668">
            <v>4223</v>
          </cell>
        </row>
        <row r="2669">
          <cell r="X2669">
            <v>-6233</v>
          </cell>
          <cell r="Y2669">
            <v>0</v>
          </cell>
          <cell r="Z2669">
            <v>-236727</v>
          </cell>
          <cell r="AA2669">
            <v>87932</v>
          </cell>
          <cell r="AB2669">
            <v>36420</v>
          </cell>
        </row>
        <row r="2670">
          <cell r="X2670">
            <v>-6233</v>
          </cell>
          <cell r="Y2670">
            <v>0</v>
          </cell>
          <cell r="Z2670">
            <v>-236725</v>
          </cell>
          <cell r="AA2670">
            <v>87932</v>
          </cell>
          <cell r="AB2670">
            <v>36420</v>
          </cell>
        </row>
        <row r="2671">
          <cell r="X2671">
            <v>-5412</v>
          </cell>
          <cell r="Y2671">
            <v>0</v>
          </cell>
          <cell r="Z2671">
            <v>-205581</v>
          </cell>
          <cell r="AA2671">
            <v>76361</v>
          </cell>
          <cell r="AB2671">
            <v>31626</v>
          </cell>
        </row>
        <row r="2672">
          <cell r="X2672">
            <v>-4730</v>
          </cell>
          <cell r="Y2672">
            <v>0</v>
          </cell>
          <cell r="Z2672">
            <v>-179606</v>
          </cell>
          <cell r="AA2672">
            <v>260186</v>
          </cell>
          <cell r="AB2672">
            <v>227959</v>
          </cell>
        </row>
        <row r="2673">
          <cell r="X2673">
            <v>-4652</v>
          </cell>
          <cell r="Y2673">
            <v>0</v>
          </cell>
          <cell r="Z2673">
            <v>-176685</v>
          </cell>
          <cell r="AA2673">
            <v>262323</v>
          </cell>
          <cell r="AB2673">
            <v>230880</v>
          </cell>
        </row>
        <row r="2674">
          <cell r="X2674">
            <v>-831</v>
          </cell>
          <cell r="Y2674">
            <v>0</v>
          </cell>
          <cell r="Z2674">
            <v>-31564</v>
          </cell>
          <cell r="AA2674">
            <v>47216</v>
          </cell>
          <cell r="AB2674">
            <v>41648</v>
          </cell>
        </row>
        <row r="2675">
          <cell r="X2675">
            <v>-965</v>
          </cell>
          <cell r="Y2675">
            <v>0</v>
          </cell>
          <cell r="Z2675">
            <v>-36540</v>
          </cell>
          <cell r="AA2675">
            <v>54654</v>
          </cell>
          <cell r="AB2675">
            <v>48204</v>
          </cell>
        </row>
        <row r="2676">
          <cell r="X2676">
            <v>-6767</v>
          </cell>
          <cell r="Y2676">
            <v>0</v>
          </cell>
          <cell r="Z2676">
            <v>-256973</v>
          </cell>
          <cell r="AA2676">
            <v>381816</v>
          </cell>
          <cell r="AB2676">
            <v>336046</v>
          </cell>
        </row>
        <row r="2677">
          <cell r="X2677">
            <v>0</v>
          </cell>
          <cell r="Y2677">
            <v>0</v>
          </cell>
          <cell r="Z2677">
            <v>-257043</v>
          </cell>
          <cell r="AA2677">
            <v>2</v>
          </cell>
          <cell r="AB2677">
            <v>2</v>
          </cell>
        </row>
        <row r="2678">
          <cell r="X2678">
            <v>-1353</v>
          </cell>
          <cell r="Y2678">
            <v>0</v>
          </cell>
          <cell r="Z2678">
            <v>-51291</v>
          </cell>
          <cell r="AA2678">
            <v>76703</v>
          </cell>
          <cell r="AB2678">
            <v>67655</v>
          </cell>
        </row>
        <row r="2679">
          <cell r="X2679">
            <v>-105</v>
          </cell>
          <cell r="Y2679">
            <v>0</v>
          </cell>
          <cell r="Z2679">
            <v>-3949</v>
          </cell>
          <cell r="AA2679">
            <v>5915</v>
          </cell>
          <cell r="AB2679">
            <v>5219</v>
          </cell>
        </row>
        <row r="2680">
          <cell r="X2680">
            <v>-4102</v>
          </cell>
          <cell r="Y2680">
            <v>0</v>
          </cell>
          <cell r="Z2680">
            <v>-155741</v>
          </cell>
          <cell r="AA2680">
            <v>57854</v>
          </cell>
          <cell r="AB2680">
            <v>23961</v>
          </cell>
        </row>
        <row r="2681">
          <cell r="X2681">
            <v>-388</v>
          </cell>
          <cell r="Y2681">
            <v>0</v>
          </cell>
          <cell r="Z2681">
            <v>-14746</v>
          </cell>
          <cell r="AA2681">
            <v>22770</v>
          </cell>
          <cell r="AB2681">
            <v>20126</v>
          </cell>
        </row>
        <row r="2682">
          <cell r="X2682">
            <v>-388</v>
          </cell>
          <cell r="Y2682">
            <v>0</v>
          </cell>
          <cell r="Z2682">
            <v>-14746</v>
          </cell>
          <cell r="AA2682">
            <v>22770</v>
          </cell>
          <cell r="AB2682">
            <v>20126</v>
          </cell>
        </row>
        <row r="2683">
          <cell r="X2683">
            <v>-239</v>
          </cell>
          <cell r="Y2683">
            <v>0</v>
          </cell>
          <cell r="Z2683">
            <v>-9097</v>
          </cell>
          <cell r="AA2683">
            <v>14051</v>
          </cell>
          <cell r="AB2683">
            <v>12419</v>
          </cell>
        </row>
        <row r="2684">
          <cell r="X2684">
            <v>-239</v>
          </cell>
          <cell r="Y2684">
            <v>0</v>
          </cell>
          <cell r="Z2684">
            <v>-9097</v>
          </cell>
          <cell r="AA2684">
            <v>14051</v>
          </cell>
          <cell r="AB2684">
            <v>12419</v>
          </cell>
        </row>
        <row r="2685">
          <cell r="X2685">
            <v>-239</v>
          </cell>
          <cell r="Y2685">
            <v>0</v>
          </cell>
          <cell r="Z2685">
            <v>-9097</v>
          </cell>
          <cell r="AA2685">
            <v>14051</v>
          </cell>
          <cell r="AB2685">
            <v>12419</v>
          </cell>
        </row>
        <row r="2686">
          <cell r="X2686">
            <v>-239</v>
          </cell>
          <cell r="Y2686">
            <v>0</v>
          </cell>
          <cell r="Z2686">
            <v>-9097</v>
          </cell>
          <cell r="AA2686">
            <v>14051</v>
          </cell>
          <cell r="AB2686">
            <v>12419</v>
          </cell>
        </row>
        <row r="2687">
          <cell r="X2687">
            <v>-239</v>
          </cell>
          <cell r="Y2687">
            <v>0</v>
          </cell>
          <cell r="Z2687">
            <v>-9097</v>
          </cell>
          <cell r="AA2687">
            <v>14051</v>
          </cell>
          <cell r="AB2687">
            <v>12419</v>
          </cell>
        </row>
        <row r="2688">
          <cell r="X2688">
            <v>-136</v>
          </cell>
          <cell r="Y2688">
            <v>0</v>
          </cell>
          <cell r="Z2688">
            <v>-5175</v>
          </cell>
          <cell r="AA2688">
            <v>7992</v>
          </cell>
          <cell r="AB2688">
            <v>7063</v>
          </cell>
        </row>
        <row r="2689">
          <cell r="X2689">
            <v>-136</v>
          </cell>
          <cell r="Y2689">
            <v>0</v>
          </cell>
          <cell r="Z2689">
            <v>-5175</v>
          </cell>
          <cell r="AA2689">
            <v>7992</v>
          </cell>
          <cell r="AB2689">
            <v>7063</v>
          </cell>
        </row>
        <row r="2690">
          <cell r="X2690">
            <v>-136</v>
          </cell>
          <cell r="Y2690">
            <v>0</v>
          </cell>
          <cell r="Z2690">
            <v>-5175</v>
          </cell>
          <cell r="AA2690">
            <v>7992</v>
          </cell>
          <cell r="AB2690">
            <v>7063</v>
          </cell>
        </row>
        <row r="2691">
          <cell r="X2691">
            <v>-136</v>
          </cell>
          <cell r="Y2691">
            <v>0</v>
          </cell>
          <cell r="Z2691">
            <v>-5175</v>
          </cell>
          <cell r="AA2691">
            <v>7992</v>
          </cell>
          <cell r="AB2691">
            <v>7063</v>
          </cell>
        </row>
        <row r="2692">
          <cell r="X2692">
            <v>-136</v>
          </cell>
          <cell r="Y2692">
            <v>0</v>
          </cell>
          <cell r="Z2692">
            <v>-5175</v>
          </cell>
          <cell r="AA2692">
            <v>7992</v>
          </cell>
          <cell r="AB2692">
            <v>7063</v>
          </cell>
        </row>
        <row r="2693">
          <cell r="X2693">
            <v>-136</v>
          </cell>
          <cell r="Y2693">
            <v>0</v>
          </cell>
          <cell r="Z2693">
            <v>-5175</v>
          </cell>
          <cell r="AA2693">
            <v>7992</v>
          </cell>
          <cell r="AB2693">
            <v>7063</v>
          </cell>
        </row>
        <row r="2694">
          <cell r="X2694">
            <v>-136</v>
          </cell>
          <cell r="Y2694">
            <v>0</v>
          </cell>
          <cell r="Z2694">
            <v>-5175</v>
          </cell>
          <cell r="AA2694">
            <v>7992</v>
          </cell>
          <cell r="AB2694">
            <v>7063</v>
          </cell>
        </row>
        <row r="2695">
          <cell r="X2695">
            <v>-136</v>
          </cell>
          <cell r="Y2695">
            <v>0</v>
          </cell>
          <cell r="Z2695">
            <v>-5175</v>
          </cell>
          <cell r="AA2695">
            <v>7992</v>
          </cell>
          <cell r="AB2695">
            <v>7063</v>
          </cell>
        </row>
        <row r="2696">
          <cell r="X2696">
            <v>-136</v>
          </cell>
          <cell r="Y2696">
            <v>0</v>
          </cell>
          <cell r="Z2696">
            <v>-5175</v>
          </cell>
          <cell r="AA2696">
            <v>7992</v>
          </cell>
          <cell r="AB2696">
            <v>7063</v>
          </cell>
        </row>
        <row r="2697">
          <cell r="X2697">
            <v>-136</v>
          </cell>
          <cell r="Y2697">
            <v>0</v>
          </cell>
          <cell r="Z2697">
            <v>-5175</v>
          </cell>
          <cell r="AA2697">
            <v>7992</v>
          </cell>
          <cell r="AB2697">
            <v>7063</v>
          </cell>
        </row>
        <row r="2698">
          <cell r="X2698">
            <v>-136</v>
          </cell>
          <cell r="Y2698">
            <v>0</v>
          </cell>
          <cell r="Z2698">
            <v>-5175</v>
          </cell>
          <cell r="AA2698">
            <v>7992</v>
          </cell>
          <cell r="AB2698">
            <v>7063</v>
          </cell>
        </row>
        <row r="2699">
          <cell r="X2699">
            <v>-136</v>
          </cell>
          <cell r="Y2699">
            <v>0</v>
          </cell>
          <cell r="Z2699">
            <v>-5175</v>
          </cell>
          <cell r="AA2699">
            <v>7992</v>
          </cell>
          <cell r="AB2699">
            <v>7063</v>
          </cell>
        </row>
        <row r="2700">
          <cell r="X2700">
            <v>-136</v>
          </cell>
          <cell r="Y2700">
            <v>0</v>
          </cell>
          <cell r="Z2700">
            <v>-5175</v>
          </cell>
          <cell r="AA2700">
            <v>7992</v>
          </cell>
          <cell r="AB2700">
            <v>7063</v>
          </cell>
        </row>
        <row r="2701">
          <cell r="X2701">
            <v>-136</v>
          </cell>
          <cell r="Y2701">
            <v>0</v>
          </cell>
          <cell r="Z2701">
            <v>-5175</v>
          </cell>
          <cell r="AA2701">
            <v>7992</v>
          </cell>
          <cell r="AB2701">
            <v>7063</v>
          </cell>
        </row>
        <row r="2702">
          <cell r="X2702">
            <v>-136</v>
          </cell>
          <cell r="Y2702">
            <v>0</v>
          </cell>
          <cell r="Z2702">
            <v>-5175</v>
          </cell>
          <cell r="AA2702">
            <v>7992</v>
          </cell>
          <cell r="AB2702">
            <v>7063</v>
          </cell>
        </row>
        <row r="2703">
          <cell r="X2703">
            <v>-136</v>
          </cell>
          <cell r="Y2703">
            <v>0</v>
          </cell>
          <cell r="Z2703">
            <v>-5175</v>
          </cell>
          <cell r="AA2703">
            <v>7992</v>
          </cell>
          <cell r="AB2703">
            <v>7063</v>
          </cell>
        </row>
        <row r="2704">
          <cell r="X2704">
            <v>-136</v>
          </cell>
          <cell r="Y2704">
            <v>0</v>
          </cell>
          <cell r="Z2704">
            <v>-5175</v>
          </cell>
          <cell r="AA2704">
            <v>7992</v>
          </cell>
          <cell r="AB2704">
            <v>7063</v>
          </cell>
        </row>
        <row r="2705">
          <cell r="X2705">
            <v>-136</v>
          </cell>
          <cell r="Y2705">
            <v>0</v>
          </cell>
          <cell r="Z2705">
            <v>-5175</v>
          </cell>
          <cell r="AA2705">
            <v>7992</v>
          </cell>
          <cell r="AB2705">
            <v>7063</v>
          </cell>
        </row>
        <row r="2706">
          <cell r="X2706">
            <v>-136</v>
          </cell>
          <cell r="Y2706">
            <v>0</v>
          </cell>
          <cell r="Z2706">
            <v>-5175</v>
          </cell>
          <cell r="AA2706">
            <v>7992</v>
          </cell>
          <cell r="AB2706">
            <v>7063</v>
          </cell>
        </row>
        <row r="2707">
          <cell r="X2707">
            <v>-136</v>
          </cell>
          <cell r="Y2707">
            <v>0</v>
          </cell>
          <cell r="Z2707">
            <v>-5175</v>
          </cell>
          <cell r="AA2707">
            <v>7992</v>
          </cell>
          <cell r="AB2707">
            <v>7063</v>
          </cell>
        </row>
        <row r="2708">
          <cell r="X2708">
            <v>-142</v>
          </cell>
          <cell r="Y2708">
            <v>0</v>
          </cell>
          <cell r="Z2708">
            <v>-5409</v>
          </cell>
          <cell r="AA2708">
            <v>7992</v>
          </cell>
          <cell r="AB2708">
            <v>7066</v>
          </cell>
        </row>
        <row r="2709">
          <cell r="X2709">
            <v>-152</v>
          </cell>
          <cell r="Y2709">
            <v>0</v>
          </cell>
          <cell r="Z2709">
            <v>-5687</v>
          </cell>
          <cell r="AA2709">
            <v>7989</v>
          </cell>
          <cell r="AB2709">
            <v>7063</v>
          </cell>
        </row>
        <row r="2710">
          <cell r="X2710">
            <v>-152</v>
          </cell>
          <cell r="Y2710">
            <v>0</v>
          </cell>
          <cell r="Z2710">
            <v>-5687</v>
          </cell>
          <cell r="AA2710">
            <v>7989</v>
          </cell>
          <cell r="AB2710">
            <v>7063</v>
          </cell>
        </row>
        <row r="2711">
          <cell r="X2711">
            <v>-152</v>
          </cell>
          <cell r="Y2711">
            <v>0</v>
          </cell>
          <cell r="Z2711">
            <v>-5687</v>
          </cell>
          <cell r="AA2711">
            <v>7989</v>
          </cell>
          <cell r="AB2711">
            <v>7063</v>
          </cell>
        </row>
        <row r="2712">
          <cell r="X2712">
            <v>-152</v>
          </cell>
          <cell r="Y2712">
            <v>0</v>
          </cell>
          <cell r="Z2712">
            <v>-5687</v>
          </cell>
          <cell r="AA2712">
            <v>7989</v>
          </cell>
          <cell r="AB2712">
            <v>7063</v>
          </cell>
        </row>
        <row r="2713">
          <cell r="X2713">
            <v>-152</v>
          </cell>
          <cell r="Y2713">
            <v>0</v>
          </cell>
          <cell r="Z2713">
            <v>-5687</v>
          </cell>
          <cell r="AA2713">
            <v>7989</v>
          </cell>
          <cell r="AB2713">
            <v>7063</v>
          </cell>
        </row>
        <row r="2714">
          <cell r="X2714">
            <v>-152</v>
          </cell>
          <cell r="Y2714">
            <v>0</v>
          </cell>
          <cell r="Z2714">
            <v>-5687</v>
          </cell>
          <cell r="AA2714">
            <v>7989</v>
          </cell>
          <cell r="AB2714">
            <v>7063</v>
          </cell>
        </row>
        <row r="2715">
          <cell r="X2715">
            <v>-152</v>
          </cell>
          <cell r="Y2715">
            <v>0</v>
          </cell>
          <cell r="Z2715">
            <v>-5687</v>
          </cell>
          <cell r="AA2715">
            <v>7989</v>
          </cell>
          <cell r="AB2715">
            <v>7063</v>
          </cell>
        </row>
        <row r="2716">
          <cell r="X2716">
            <v>-152</v>
          </cell>
          <cell r="Y2716">
            <v>0</v>
          </cell>
          <cell r="Z2716">
            <v>-5687</v>
          </cell>
          <cell r="AA2716">
            <v>7989</v>
          </cell>
          <cell r="AB2716">
            <v>7063</v>
          </cell>
        </row>
        <row r="2717">
          <cell r="X2717">
            <v>-152</v>
          </cell>
          <cell r="Y2717">
            <v>0</v>
          </cell>
          <cell r="Z2717">
            <v>-5687</v>
          </cell>
          <cell r="AA2717">
            <v>7989</v>
          </cell>
          <cell r="AB2717">
            <v>7063</v>
          </cell>
        </row>
        <row r="2718">
          <cell r="X2718">
            <v>-152</v>
          </cell>
          <cell r="Y2718">
            <v>0</v>
          </cell>
          <cell r="Z2718">
            <v>-5687</v>
          </cell>
          <cell r="AA2718">
            <v>7989</v>
          </cell>
          <cell r="AB2718">
            <v>7063</v>
          </cell>
        </row>
        <row r="2719">
          <cell r="X2719">
            <v>-152</v>
          </cell>
          <cell r="Y2719">
            <v>0</v>
          </cell>
          <cell r="Z2719">
            <v>-5687</v>
          </cell>
          <cell r="AA2719">
            <v>7989</v>
          </cell>
          <cell r="AB2719">
            <v>7063</v>
          </cell>
        </row>
        <row r="2720">
          <cell r="X2720">
            <v>-152</v>
          </cell>
          <cell r="Y2720">
            <v>0</v>
          </cell>
          <cell r="Z2720">
            <v>-5687</v>
          </cell>
          <cell r="AA2720">
            <v>7989</v>
          </cell>
          <cell r="AB2720">
            <v>7063</v>
          </cell>
        </row>
        <row r="2721">
          <cell r="X2721">
            <v>-152</v>
          </cell>
          <cell r="Y2721">
            <v>0</v>
          </cell>
          <cell r="Z2721">
            <v>-5687</v>
          </cell>
          <cell r="AA2721">
            <v>7989</v>
          </cell>
          <cell r="AB2721">
            <v>7063</v>
          </cell>
        </row>
        <row r="2722">
          <cell r="X2722">
            <v>-152</v>
          </cell>
          <cell r="Y2722">
            <v>0</v>
          </cell>
          <cell r="Z2722">
            <v>-5687</v>
          </cell>
          <cell r="AA2722">
            <v>7989</v>
          </cell>
          <cell r="AB2722">
            <v>7063</v>
          </cell>
        </row>
        <row r="2723">
          <cell r="X2723">
            <v>-152</v>
          </cell>
          <cell r="Y2723">
            <v>0</v>
          </cell>
          <cell r="Z2723">
            <v>-5687</v>
          </cell>
          <cell r="AA2723">
            <v>7989</v>
          </cell>
          <cell r="AB2723">
            <v>7063</v>
          </cell>
        </row>
        <row r="2724">
          <cell r="X2724">
            <v>-152</v>
          </cell>
          <cell r="Y2724">
            <v>0</v>
          </cell>
          <cell r="Z2724">
            <v>-5687</v>
          </cell>
          <cell r="AA2724">
            <v>7989</v>
          </cell>
          <cell r="AB2724">
            <v>7063</v>
          </cell>
        </row>
        <row r="2725">
          <cell r="X2725">
            <v>-152</v>
          </cell>
          <cell r="Y2725">
            <v>0</v>
          </cell>
          <cell r="Z2725">
            <v>-5687</v>
          </cell>
          <cell r="AA2725">
            <v>7989</v>
          </cell>
          <cell r="AB2725">
            <v>7063</v>
          </cell>
        </row>
        <row r="2726">
          <cell r="X2726">
            <v>-152</v>
          </cell>
          <cell r="Y2726">
            <v>0</v>
          </cell>
          <cell r="Z2726">
            <v>-5687</v>
          </cell>
          <cell r="AA2726">
            <v>7989</v>
          </cell>
          <cell r="AB2726">
            <v>7063</v>
          </cell>
        </row>
        <row r="2727">
          <cell r="X2727">
            <v>-152</v>
          </cell>
          <cell r="Y2727">
            <v>0</v>
          </cell>
          <cell r="Z2727">
            <v>-5687</v>
          </cell>
          <cell r="AA2727">
            <v>7989</v>
          </cell>
          <cell r="AB2727">
            <v>7063</v>
          </cell>
        </row>
        <row r="2728">
          <cell r="X2728">
            <v>-396</v>
          </cell>
          <cell r="Y2728">
            <v>0</v>
          </cell>
          <cell r="Z2728">
            <v>-14737</v>
          </cell>
          <cell r="AA2728">
            <v>20720</v>
          </cell>
          <cell r="AB2728">
            <v>18317</v>
          </cell>
        </row>
        <row r="2729">
          <cell r="X2729">
            <v>-668</v>
          </cell>
          <cell r="Y2729">
            <v>0</v>
          </cell>
          <cell r="Z2729">
            <v>-24844</v>
          </cell>
          <cell r="AA2729">
            <v>34926</v>
          </cell>
          <cell r="AB2729">
            <v>30872</v>
          </cell>
        </row>
        <row r="2730">
          <cell r="X2730">
            <v>-852</v>
          </cell>
          <cell r="Y2730">
            <v>0</v>
          </cell>
          <cell r="Z2730">
            <v>-31586</v>
          </cell>
          <cell r="AA2730">
            <v>44393</v>
          </cell>
          <cell r="AB2730">
            <v>39239</v>
          </cell>
        </row>
        <row r="2731">
          <cell r="X2731">
            <v>-649</v>
          </cell>
          <cell r="Y2731">
            <v>0</v>
          </cell>
          <cell r="Z2731">
            <v>-24146</v>
          </cell>
          <cell r="AA2731">
            <v>33945</v>
          </cell>
          <cell r="AB2731">
            <v>30008</v>
          </cell>
        </row>
        <row r="2732">
          <cell r="X2732">
            <v>-408</v>
          </cell>
          <cell r="Y2732">
            <v>0</v>
          </cell>
          <cell r="Z2732">
            <v>-15203</v>
          </cell>
          <cell r="AA2732">
            <v>21366</v>
          </cell>
          <cell r="AB2732">
            <v>18885</v>
          </cell>
        </row>
        <row r="2733">
          <cell r="X2733">
            <v>-408</v>
          </cell>
          <cell r="Y2733">
            <v>0</v>
          </cell>
          <cell r="Z2733">
            <v>-15203</v>
          </cell>
          <cell r="AA2733">
            <v>21366</v>
          </cell>
          <cell r="AB2733">
            <v>18885</v>
          </cell>
        </row>
        <row r="2734">
          <cell r="X2734">
            <v>-351</v>
          </cell>
          <cell r="Y2734">
            <v>0</v>
          </cell>
          <cell r="Z2734">
            <v>-13013</v>
          </cell>
          <cell r="AA2734">
            <v>18285</v>
          </cell>
          <cell r="AB2734">
            <v>16162</v>
          </cell>
        </row>
        <row r="2735">
          <cell r="X2735">
            <v>-351</v>
          </cell>
          <cell r="Y2735">
            <v>0</v>
          </cell>
          <cell r="Z2735">
            <v>-13013</v>
          </cell>
          <cell r="AA2735">
            <v>18285</v>
          </cell>
          <cell r="AB2735">
            <v>16162</v>
          </cell>
        </row>
        <row r="2736">
          <cell r="X2736">
            <v>-351</v>
          </cell>
          <cell r="Y2736">
            <v>0</v>
          </cell>
          <cell r="Z2736">
            <v>-13013</v>
          </cell>
          <cell r="AA2736">
            <v>18285</v>
          </cell>
          <cell r="AB2736">
            <v>16162</v>
          </cell>
        </row>
        <row r="2737">
          <cell r="X2737">
            <v>-351</v>
          </cell>
          <cell r="Y2737">
            <v>0</v>
          </cell>
          <cell r="Z2737">
            <v>-13013</v>
          </cell>
          <cell r="AA2737">
            <v>18285</v>
          </cell>
          <cell r="AB2737">
            <v>16162</v>
          </cell>
        </row>
        <row r="2738">
          <cell r="X2738">
            <v>-351</v>
          </cell>
          <cell r="Y2738">
            <v>0</v>
          </cell>
          <cell r="Z2738">
            <v>-13013</v>
          </cell>
          <cell r="AA2738">
            <v>18285</v>
          </cell>
          <cell r="AB2738">
            <v>16162</v>
          </cell>
        </row>
        <row r="2739">
          <cell r="X2739">
            <v>-351</v>
          </cell>
          <cell r="Y2739">
            <v>0</v>
          </cell>
          <cell r="Z2739">
            <v>-13013</v>
          </cell>
          <cell r="AA2739">
            <v>18285</v>
          </cell>
          <cell r="AB2739">
            <v>16162</v>
          </cell>
        </row>
        <row r="2740">
          <cell r="X2740">
            <v>-351</v>
          </cell>
          <cell r="Y2740">
            <v>0</v>
          </cell>
          <cell r="Z2740">
            <v>-13013</v>
          </cell>
          <cell r="AA2740">
            <v>18285</v>
          </cell>
          <cell r="AB2740">
            <v>16162</v>
          </cell>
        </row>
        <row r="2741">
          <cell r="X2741">
            <v>-351</v>
          </cell>
          <cell r="Y2741">
            <v>0</v>
          </cell>
          <cell r="Z2741">
            <v>-13013</v>
          </cell>
          <cell r="AA2741">
            <v>18285</v>
          </cell>
          <cell r="AB2741">
            <v>16162</v>
          </cell>
        </row>
        <row r="2742">
          <cell r="X2742">
            <v>-351</v>
          </cell>
          <cell r="Y2742">
            <v>0</v>
          </cell>
          <cell r="Z2742">
            <v>-13013</v>
          </cell>
          <cell r="AA2742">
            <v>18285</v>
          </cell>
          <cell r="AB2742">
            <v>16162</v>
          </cell>
        </row>
        <row r="2743">
          <cell r="X2743">
            <v>-351</v>
          </cell>
          <cell r="Y2743">
            <v>0</v>
          </cell>
          <cell r="Z2743">
            <v>-13013</v>
          </cell>
          <cell r="AA2743">
            <v>18285</v>
          </cell>
          <cell r="AB2743">
            <v>16162</v>
          </cell>
        </row>
        <row r="2744">
          <cell r="X2744">
            <v>-351</v>
          </cell>
          <cell r="Y2744">
            <v>0</v>
          </cell>
          <cell r="Z2744">
            <v>-13013</v>
          </cell>
          <cell r="AA2744">
            <v>18285</v>
          </cell>
          <cell r="AB2744">
            <v>16162</v>
          </cell>
        </row>
        <row r="2745">
          <cell r="X2745">
            <v>-351</v>
          </cell>
          <cell r="Y2745">
            <v>0</v>
          </cell>
          <cell r="Z2745">
            <v>-13013</v>
          </cell>
          <cell r="AA2745">
            <v>18285</v>
          </cell>
          <cell r="AB2745">
            <v>16162</v>
          </cell>
        </row>
        <row r="2746">
          <cell r="X2746">
            <v>-351</v>
          </cell>
          <cell r="Y2746">
            <v>0</v>
          </cell>
          <cell r="Z2746">
            <v>-13013</v>
          </cell>
          <cell r="AA2746">
            <v>18285</v>
          </cell>
          <cell r="AB2746">
            <v>16162</v>
          </cell>
        </row>
        <row r="2747">
          <cell r="X2747">
            <v>-351</v>
          </cell>
          <cell r="Y2747">
            <v>0</v>
          </cell>
          <cell r="Z2747">
            <v>-13013</v>
          </cell>
          <cell r="AA2747">
            <v>18285</v>
          </cell>
          <cell r="AB2747">
            <v>16162</v>
          </cell>
        </row>
        <row r="2748">
          <cell r="X2748">
            <v>-954</v>
          </cell>
          <cell r="Y2748">
            <v>0</v>
          </cell>
          <cell r="Z2748">
            <v>-35562</v>
          </cell>
          <cell r="AA2748">
            <v>51501</v>
          </cell>
          <cell r="AB2748">
            <v>45618</v>
          </cell>
        </row>
        <row r="2749">
          <cell r="X2749">
            <v>-954</v>
          </cell>
          <cell r="Y2749">
            <v>0</v>
          </cell>
          <cell r="Z2749">
            <v>-35562</v>
          </cell>
          <cell r="AA2749">
            <v>51501</v>
          </cell>
          <cell r="AB2749">
            <v>45618</v>
          </cell>
        </row>
        <row r="2750">
          <cell r="X2750">
            <v>-1634</v>
          </cell>
          <cell r="Y2750">
            <v>0</v>
          </cell>
          <cell r="Z2750">
            <v>-60973</v>
          </cell>
          <cell r="AA2750">
            <v>88297</v>
          </cell>
          <cell r="AB2750">
            <v>78206</v>
          </cell>
        </row>
        <row r="2751">
          <cell r="X2751">
            <v>-2075</v>
          </cell>
          <cell r="Y2751">
            <v>0</v>
          </cell>
          <cell r="Z2751">
            <v>-77551</v>
          </cell>
          <cell r="AA2751">
            <v>111619</v>
          </cell>
          <cell r="AB2751">
            <v>98663</v>
          </cell>
        </row>
        <row r="2752">
          <cell r="X2752">
            <v>-536</v>
          </cell>
          <cell r="Y2752">
            <v>0</v>
          </cell>
          <cell r="Z2752">
            <v>-20004</v>
          </cell>
          <cell r="AA2752">
            <v>28960</v>
          </cell>
          <cell r="AB2752">
            <v>25652</v>
          </cell>
        </row>
        <row r="2753">
          <cell r="X2753">
            <v>-536</v>
          </cell>
          <cell r="Y2753">
            <v>0</v>
          </cell>
          <cell r="Z2753">
            <v>-20004</v>
          </cell>
          <cell r="AA2753">
            <v>28960</v>
          </cell>
          <cell r="AB2753">
            <v>25652</v>
          </cell>
        </row>
        <row r="2754">
          <cell r="X2754">
            <v>-536</v>
          </cell>
          <cell r="Y2754">
            <v>0</v>
          </cell>
          <cell r="Z2754">
            <v>-20004</v>
          </cell>
          <cell r="AA2754">
            <v>28960</v>
          </cell>
          <cell r="AB2754">
            <v>25652</v>
          </cell>
        </row>
        <row r="2755">
          <cell r="X2755">
            <v>-536</v>
          </cell>
          <cell r="Y2755">
            <v>0</v>
          </cell>
          <cell r="Z2755">
            <v>-20004</v>
          </cell>
          <cell r="AA2755">
            <v>28960</v>
          </cell>
          <cell r="AB2755">
            <v>25652</v>
          </cell>
        </row>
        <row r="2756">
          <cell r="X2756">
            <v>-939</v>
          </cell>
          <cell r="Y2756">
            <v>0</v>
          </cell>
          <cell r="Z2756">
            <v>-35193</v>
          </cell>
          <cell r="AA2756">
            <v>51920</v>
          </cell>
          <cell r="AB2756">
            <v>45987</v>
          </cell>
        </row>
        <row r="2757">
          <cell r="X2757">
            <v>-2875</v>
          </cell>
          <cell r="Y2757">
            <v>0</v>
          </cell>
          <cell r="Z2757">
            <v>-110545</v>
          </cell>
          <cell r="AA2757">
            <v>175091</v>
          </cell>
          <cell r="AB2757">
            <v>154768</v>
          </cell>
        </row>
        <row r="2758">
          <cell r="X2758">
            <v>-812</v>
          </cell>
          <cell r="Y2758">
            <v>0</v>
          </cell>
          <cell r="Z2758">
            <v>-31097</v>
          </cell>
          <cell r="AA2758">
            <v>49570</v>
          </cell>
          <cell r="AB2758">
            <v>43902</v>
          </cell>
        </row>
        <row r="2759">
          <cell r="X2759">
            <v>-870</v>
          </cell>
          <cell r="Y2759">
            <v>0</v>
          </cell>
          <cell r="Z2759">
            <v>-33434</v>
          </cell>
          <cell r="AA2759">
            <v>53306</v>
          </cell>
          <cell r="AB2759">
            <v>47218</v>
          </cell>
        </row>
        <row r="2760">
          <cell r="X2760">
            <v>-878</v>
          </cell>
          <cell r="Y2760">
            <v>0</v>
          </cell>
          <cell r="Z2760">
            <v>-33689</v>
          </cell>
          <cell r="AA2760">
            <v>53707</v>
          </cell>
          <cell r="AB2760">
            <v>47570</v>
          </cell>
        </row>
        <row r="2761">
          <cell r="X2761">
            <v>-895</v>
          </cell>
          <cell r="Y2761">
            <v>0</v>
          </cell>
          <cell r="Z2761">
            <v>-34593</v>
          </cell>
          <cell r="AA2761">
            <v>56969</v>
          </cell>
          <cell r="AB2761">
            <v>50561</v>
          </cell>
        </row>
        <row r="2762">
          <cell r="X2762">
            <v>-895</v>
          </cell>
          <cell r="Y2762">
            <v>0</v>
          </cell>
          <cell r="Z2762">
            <v>-34593</v>
          </cell>
          <cell r="AA2762">
            <v>56969</v>
          </cell>
          <cell r="AB2762">
            <v>50561</v>
          </cell>
        </row>
        <row r="2763">
          <cell r="X2763">
            <v>-1834</v>
          </cell>
          <cell r="Y2763">
            <v>0</v>
          </cell>
          <cell r="Z2763">
            <v>-71714</v>
          </cell>
          <cell r="AA2763">
            <v>123817</v>
          </cell>
          <cell r="AB2763">
            <v>110106</v>
          </cell>
        </row>
        <row r="2764">
          <cell r="X2764">
            <v>-1655</v>
          </cell>
          <cell r="Y2764">
            <v>0</v>
          </cell>
          <cell r="Z2764">
            <v>-64585</v>
          </cell>
          <cell r="AA2764">
            <v>112246</v>
          </cell>
          <cell r="AB2764">
            <v>100008</v>
          </cell>
        </row>
        <row r="2765">
          <cell r="X2765">
            <v>-1655</v>
          </cell>
          <cell r="Y2765">
            <v>0</v>
          </cell>
          <cell r="Z2765">
            <v>-64585</v>
          </cell>
          <cell r="AA2765">
            <v>112246</v>
          </cell>
          <cell r="AB2765">
            <v>100008</v>
          </cell>
        </row>
        <row r="2766">
          <cell r="X2766">
            <v>-4876</v>
          </cell>
          <cell r="Y2766">
            <v>0</v>
          </cell>
          <cell r="Z2766">
            <v>-190526</v>
          </cell>
          <cell r="AA2766">
            <v>328931</v>
          </cell>
          <cell r="AB2766">
            <v>292506</v>
          </cell>
        </row>
        <row r="2767">
          <cell r="X2767">
            <v>-837</v>
          </cell>
          <cell r="Y2767">
            <v>0</v>
          </cell>
          <cell r="Z2767">
            <v>-32741</v>
          </cell>
          <cell r="AA2767">
            <v>56905</v>
          </cell>
          <cell r="AB2767">
            <v>50706</v>
          </cell>
        </row>
        <row r="2768">
          <cell r="X2768">
            <v>-1257</v>
          </cell>
          <cell r="Y2768">
            <v>0</v>
          </cell>
          <cell r="Z2768">
            <v>-48965</v>
          </cell>
          <cell r="AA2768">
            <v>85098</v>
          </cell>
          <cell r="AB2768">
            <v>75818</v>
          </cell>
        </row>
        <row r="2769">
          <cell r="X2769">
            <v>-1655</v>
          </cell>
          <cell r="Y2769">
            <v>0</v>
          </cell>
          <cell r="Z2769">
            <v>-64585</v>
          </cell>
          <cell r="AA2769">
            <v>112246</v>
          </cell>
          <cell r="AB2769">
            <v>100008</v>
          </cell>
        </row>
        <row r="2770">
          <cell r="X2770">
            <v>-1655</v>
          </cell>
          <cell r="Y2770">
            <v>0</v>
          </cell>
          <cell r="Z2770">
            <v>-64585</v>
          </cell>
          <cell r="AA2770">
            <v>112246</v>
          </cell>
          <cell r="AB2770">
            <v>100008</v>
          </cell>
        </row>
        <row r="2771">
          <cell r="X2771">
            <v>-1655</v>
          </cell>
          <cell r="Y2771">
            <v>0</v>
          </cell>
          <cell r="Z2771">
            <v>-64585</v>
          </cell>
          <cell r="AA2771">
            <v>112246</v>
          </cell>
          <cell r="AB2771">
            <v>100008</v>
          </cell>
        </row>
        <row r="2772">
          <cell r="X2772">
            <v>-1655</v>
          </cell>
          <cell r="Y2772">
            <v>0</v>
          </cell>
          <cell r="Z2772">
            <v>-64585</v>
          </cell>
          <cell r="AA2772">
            <v>112246</v>
          </cell>
          <cell r="AB2772">
            <v>100008</v>
          </cell>
        </row>
        <row r="2773">
          <cell r="X2773">
            <v>-1655</v>
          </cell>
          <cell r="Y2773">
            <v>0</v>
          </cell>
          <cell r="Z2773">
            <v>-64585</v>
          </cell>
          <cell r="AA2773">
            <v>112246</v>
          </cell>
          <cell r="AB2773">
            <v>100008</v>
          </cell>
        </row>
        <row r="2774">
          <cell r="X2774">
            <v>-1655</v>
          </cell>
          <cell r="Y2774">
            <v>0</v>
          </cell>
          <cell r="Z2774">
            <v>-64585</v>
          </cell>
          <cell r="AA2774">
            <v>112246</v>
          </cell>
          <cell r="AB2774">
            <v>100008</v>
          </cell>
        </row>
        <row r="2775">
          <cell r="X2775">
            <v>-1655</v>
          </cell>
          <cell r="Y2775">
            <v>0</v>
          </cell>
          <cell r="Z2775">
            <v>-64585</v>
          </cell>
          <cell r="AA2775">
            <v>112246</v>
          </cell>
          <cell r="AB2775">
            <v>100008</v>
          </cell>
        </row>
        <row r="2776">
          <cell r="X2776">
            <v>-1655</v>
          </cell>
          <cell r="Y2776">
            <v>0</v>
          </cell>
          <cell r="Z2776">
            <v>-64585</v>
          </cell>
          <cell r="AA2776">
            <v>112246</v>
          </cell>
          <cell r="AB2776">
            <v>100008</v>
          </cell>
        </row>
        <row r="2777">
          <cell r="X2777">
            <v>-1655</v>
          </cell>
          <cell r="Y2777">
            <v>0</v>
          </cell>
          <cell r="Z2777">
            <v>-64585</v>
          </cell>
          <cell r="AA2777">
            <v>112246</v>
          </cell>
          <cell r="AB2777">
            <v>100008</v>
          </cell>
        </row>
        <row r="2778">
          <cell r="X2778">
            <v>-1655</v>
          </cell>
          <cell r="Y2778">
            <v>0</v>
          </cell>
          <cell r="Z2778">
            <v>-64585</v>
          </cell>
          <cell r="AA2778">
            <v>112246</v>
          </cell>
          <cell r="AB2778">
            <v>100008</v>
          </cell>
        </row>
        <row r="2779">
          <cell r="X2779">
            <v>-1834</v>
          </cell>
          <cell r="Y2779">
            <v>0</v>
          </cell>
          <cell r="Z2779">
            <v>-71714</v>
          </cell>
          <cell r="AA2779">
            <v>123817</v>
          </cell>
          <cell r="AB2779">
            <v>110106</v>
          </cell>
        </row>
        <row r="2780">
          <cell r="X2780">
            <v>-3130</v>
          </cell>
          <cell r="Y2780">
            <v>0</v>
          </cell>
          <cell r="Z2780">
            <v>-124316</v>
          </cell>
          <cell r="AA2780">
            <v>229876</v>
          </cell>
          <cell r="AB2780">
            <v>205194</v>
          </cell>
        </row>
        <row r="2781">
          <cell r="X2781">
            <v>-566</v>
          </cell>
          <cell r="Y2781">
            <v>0</v>
          </cell>
          <cell r="Z2781">
            <v>-22385</v>
          </cell>
          <cell r="AA2781">
            <v>41676</v>
          </cell>
          <cell r="AB2781">
            <v>37269</v>
          </cell>
        </row>
        <row r="2782">
          <cell r="X2782">
            <v>-3265</v>
          </cell>
          <cell r="Y2782">
            <v>0</v>
          </cell>
          <cell r="Z2782">
            <v>-130738</v>
          </cell>
          <cell r="AA2782">
            <v>250197</v>
          </cell>
          <cell r="AB2782">
            <v>223738</v>
          </cell>
        </row>
        <row r="2783">
          <cell r="X2783">
            <v>-1467</v>
          </cell>
          <cell r="Y2783">
            <v>0</v>
          </cell>
          <cell r="Z2783">
            <v>-59186</v>
          </cell>
          <cell r="AA2783">
            <v>118159</v>
          </cell>
          <cell r="AB2783">
            <v>106032</v>
          </cell>
        </row>
        <row r="2784">
          <cell r="X2784">
            <v>-2296</v>
          </cell>
          <cell r="Y2784">
            <v>0</v>
          </cell>
          <cell r="Z2784">
            <v>-92690</v>
          </cell>
          <cell r="AA2784">
            <v>183800</v>
          </cell>
          <cell r="AB2784">
            <v>164652</v>
          </cell>
        </row>
        <row r="2785">
          <cell r="X2785">
            <v>-675</v>
          </cell>
          <cell r="Y2785">
            <v>0</v>
          </cell>
          <cell r="Z2785">
            <v>-27440</v>
          </cell>
          <cell r="AA2785">
            <v>56784</v>
          </cell>
          <cell r="AB2785">
            <v>51042</v>
          </cell>
        </row>
        <row r="2786">
          <cell r="X2786">
            <v>-1502</v>
          </cell>
          <cell r="Y2786">
            <v>0</v>
          </cell>
          <cell r="Z2786">
            <v>-61888</v>
          </cell>
          <cell r="AA2786">
            <v>131860</v>
          </cell>
          <cell r="AB2786">
            <v>118527</v>
          </cell>
        </row>
        <row r="2787">
          <cell r="X2787">
            <v>-845</v>
          </cell>
          <cell r="Y2787">
            <v>0</v>
          </cell>
          <cell r="Z2787">
            <v>-34833</v>
          </cell>
          <cell r="AA2787">
            <v>74738</v>
          </cell>
          <cell r="AB2787">
            <v>67296</v>
          </cell>
        </row>
        <row r="2788">
          <cell r="X2788">
            <v>-845</v>
          </cell>
          <cell r="Y2788">
            <v>0</v>
          </cell>
          <cell r="Z2788">
            <v>-34833</v>
          </cell>
          <cell r="AA2788">
            <v>74738</v>
          </cell>
          <cell r="AB2788">
            <v>67296</v>
          </cell>
        </row>
        <row r="2789">
          <cell r="X2789">
            <v>-665</v>
          </cell>
          <cell r="Y2789">
            <v>0</v>
          </cell>
          <cell r="Z2789">
            <v>-27329</v>
          </cell>
          <cell r="AA2789">
            <v>58629</v>
          </cell>
          <cell r="AB2789">
            <v>52788</v>
          </cell>
        </row>
        <row r="2790">
          <cell r="X2790">
            <v>-17375</v>
          </cell>
          <cell r="Y2790">
            <v>0</v>
          </cell>
          <cell r="Z2790">
            <v>-715972</v>
          </cell>
          <cell r="AA2790">
            <v>1525572</v>
          </cell>
          <cell r="AB2790">
            <v>1371334</v>
          </cell>
        </row>
        <row r="2791">
          <cell r="X2791">
            <v>-1355</v>
          </cell>
          <cell r="Y2791">
            <v>0</v>
          </cell>
          <cell r="Z2791">
            <v>-55710</v>
          </cell>
          <cell r="AA2791">
            <v>119516</v>
          </cell>
          <cell r="AB2791">
            <v>107609</v>
          </cell>
        </row>
        <row r="2792">
          <cell r="X2792">
            <v>-1355</v>
          </cell>
          <cell r="Y2792">
            <v>0</v>
          </cell>
          <cell r="Z2792">
            <v>-55710</v>
          </cell>
          <cell r="AA2792">
            <v>119516</v>
          </cell>
          <cell r="AB2792">
            <v>107609</v>
          </cell>
        </row>
        <row r="2793">
          <cell r="X2793">
            <v>-1671</v>
          </cell>
          <cell r="Y2793">
            <v>0</v>
          </cell>
          <cell r="Z2793">
            <v>-68762</v>
          </cell>
          <cell r="AA2793">
            <v>146509</v>
          </cell>
          <cell r="AB2793">
            <v>131694</v>
          </cell>
        </row>
        <row r="2794">
          <cell r="X2794">
            <v>-1303</v>
          </cell>
          <cell r="Y2794">
            <v>0</v>
          </cell>
          <cell r="Z2794">
            <v>-54106</v>
          </cell>
          <cell r="AA2794">
            <v>120454</v>
          </cell>
          <cell r="AB2794">
            <v>108629</v>
          </cell>
        </row>
        <row r="2795">
          <cell r="X2795">
            <v>-1303</v>
          </cell>
          <cell r="Y2795">
            <v>0</v>
          </cell>
          <cell r="Z2795">
            <v>-54106</v>
          </cell>
          <cell r="AA2795">
            <v>120454</v>
          </cell>
          <cell r="AB2795">
            <v>108629</v>
          </cell>
        </row>
        <row r="2796">
          <cell r="X2796">
            <v>-891</v>
          </cell>
          <cell r="Y2796">
            <v>0</v>
          </cell>
          <cell r="Z2796">
            <v>-38781</v>
          </cell>
          <cell r="AA2796">
            <v>66527</v>
          </cell>
          <cell r="AB2796">
            <v>56122</v>
          </cell>
        </row>
        <row r="2797">
          <cell r="X2797">
            <v>-1558</v>
          </cell>
          <cell r="Y2797">
            <v>0</v>
          </cell>
          <cell r="Z2797">
            <v>-67761</v>
          </cell>
          <cell r="AA2797">
            <v>116242</v>
          </cell>
          <cell r="AB2797">
            <v>98062</v>
          </cell>
        </row>
        <row r="2798">
          <cell r="X2798">
            <v>-364</v>
          </cell>
          <cell r="Y2798">
            <v>0</v>
          </cell>
          <cell r="Z2798">
            <v>-19831</v>
          </cell>
          <cell r="AA2798">
            <v>52231</v>
          </cell>
          <cell r="AB2798">
            <v>44941</v>
          </cell>
        </row>
        <row r="2799">
          <cell r="X2799">
            <v>-500</v>
          </cell>
          <cell r="Y2799">
            <v>0</v>
          </cell>
          <cell r="Z2799">
            <v>-30574</v>
          </cell>
          <cell r="AA2799">
            <v>78224</v>
          </cell>
          <cell r="AB2799">
            <v>65063</v>
          </cell>
        </row>
        <row r="2800">
          <cell r="X2800">
            <v>-331</v>
          </cell>
          <cell r="Y2800">
            <v>0</v>
          </cell>
          <cell r="Z2800">
            <v>-29140</v>
          </cell>
          <cell r="AA2800">
            <v>121937</v>
          </cell>
          <cell r="AB2800">
            <v>106834</v>
          </cell>
        </row>
        <row r="2801">
          <cell r="X2801">
            <v>-2021</v>
          </cell>
          <cell r="Y2801">
            <v>0</v>
          </cell>
          <cell r="Z2801">
            <v>-200599</v>
          </cell>
          <cell r="AA2801">
            <v>900284</v>
          </cell>
          <cell r="AB2801">
            <v>790593</v>
          </cell>
        </row>
        <row r="2802">
          <cell r="X2802">
            <v>-472</v>
          </cell>
          <cell r="Y2802">
            <v>0</v>
          </cell>
          <cell r="Z2802">
            <v>-41256</v>
          </cell>
          <cell r="AA2802">
            <v>172640</v>
          </cell>
          <cell r="AB2802">
            <v>151256</v>
          </cell>
        </row>
        <row r="2803">
          <cell r="X2803">
            <v>-1020</v>
          </cell>
          <cell r="Y2803">
            <v>0</v>
          </cell>
          <cell r="Z2803">
            <v>-89514</v>
          </cell>
          <cell r="AA2803">
            <v>374625</v>
          </cell>
          <cell r="AB2803">
            <v>328226</v>
          </cell>
        </row>
        <row r="2804">
          <cell r="X2804">
            <v>-506</v>
          </cell>
          <cell r="Y2804">
            <v>0</v>
          </cell>
          <cell r="Z2804">
            <v>-44206</v>
          </cell>
          <cell r="AA2804">
            <v>184980</v>
          </cell>
          <cell r="AB2804">
            <v>162067</v>
          </cell>
        </row>
        <row r="2805">
          <cell r="X2805">
            <v>-115</v>
          </cell>
          <cell r="Y2805">
            <v>0</v>
          </cell>
          <cell r="Z2805">
            <v>-10106</v>
          </cell>
          <cell r="AA2805">
            <v>42273</v>
          </cell>
          <cell r="AB2805">
            <v>37034</v>
          </cell>
        </row>
        <row r="2806">
          <cell r="X2806">
            <v>-268</v>
          </cell>
          <cell r="Y2806">
            <v>0</v>
          </cell>
          <cell r="Z2806">
            <v>-23297</v>
          </cell>
          <cell r="AA2806">
            <v>97474</v>
          </cell>
          <cell r="AB2806">
            <v>85398</v>
          </cell>
        </row>
        <row r="2807">
          <cell r="X2807">
            <v>-731</v>
          </cell>
          <cell r="Y2807">
            <v>0</v>
          </cell>
          <cell r="Z2807">
            <v>-106771</v>
          </cell>
          <cell r="AA2807">
            <v>556823</v>
          </cell>
          <cell r="AB2807">
            <v>491141</v>
          </cell>
        </row>
        <row r="2808">
          <cell r="X2808">
            <v>0</v>
          </cell>
          <cell r="Y2808">
            <v>0</v>
          </cell>
          <cell r="Z2808">
            <v>-1159</v>
          </cell>
          <cell r="AA2808">
            <v>0</v>
          </cell>
          <cell r="AB2808">
            <v>96147</v>
          </cell>
        </row>
        <row r="2809">
          <cell r="X2809">
            <v>0</v>
          </cell>
          <cell r="Y2809">
            <v>0</v>
          </cell>
          <cell r="Z2809">
            <v>-957</v>
          </cell>
          <cell r="AA2809">
            <v>0</v>
          </cell>
          <cell r="AB2809">
            <v>79407</v>
          </cell>
        </row>
        <row r="2810">
          <cell r="X2810">
            <v>0</v>
          </cell>
          <cell r="Y2810">
            <v>0</v>
          </cell>
          <cell r="Z2810">
            <v>-1335</v>
          </cell>
          <cell r="AA2810">
            <v>0</v>
          </cell>
          <cell r="AB2810">
            <v>110873</v>
          </cell>
        </row>
        <row r="2811">
          <cell r="X2811">
            <v>0</v>
          </cell>
          <cell r="Y2811">
            <v>0</v>
          </cell>
          <cell r="Z2811">
            <v>-19766758</v>
          </cell>
          <cell r="AA2811">
            <v>0</v>
          </cell>
          <cell r="AB2811">
            <v>0</v>
          </cell>
        </row>
        <row r="2812">
          <cell r="X2812">
            <v>0</v>
          </cell>
          <cell r="Y2812">
            <v>0</v>
          </cell>
          <cell r="Z2812">
            <v>-4794</v>
          </cell>
          <cell r="AA2812">
            <v>0</v>
          </cell>
          <cell r="AB2812">
            <v>397966</v>
          </cell>
        </row>
        <row r="2813">
          <cell r="X2813">
            <v>0</v>
          </cell>
          <cell r="Y2813">
            <v>0</v>
          </cell>
          <cell r="Z2813">
            <v>-168482</v>
          </cell>
          <cell r="AA2813">
            <v>12415</v>
          </cell>
          <cell r="AB2813">
            <v>0</v>
          </cell>
        </row>
        <row r="2814">
          <cell r="X2814">
            <v>-566</v>
          </cell>
          <cell r="Y2814">
            <v>0</v>
          </cell>
          <cell r="Z2814">
            <v>-22385</v>
          </cell>
          <cell r="AA2814">
            <v>41676</v>
          </cell>
          <cell r="AB2814">
            <v>37269</v>
          </cell>
        </row>
        <row r="2815">
          <cell r="X2815">
            <v>-566</v>
          </cell>
          <cell r="Y2815">
            <v>0</v>
          </cell>
          <cell r="Z2815">
            <v>-22385</v>
          </cell>
          <cell r="AA2815">
            <v>41676</v>
          </cell>
          <cell r="AB2815">
            <v>37269</v>
          </cell>
        </row>
        <row r="2816">
          <cell r="X2816">
            <v>-19484</v>
          </cell>
          <cell r="Y2816">
            <v>0</v>
          </cell>
          <cell r="Z2816">
            <v>-671319</v>
          </cell>
          <cell r="AA2816">
            <v>443805</v>
          </cell>
          <cell r="AB2816">
            <v>357414</v>
          </cell>
        </row>
        <row r="2817">
          <cell r="X2817">
            <v>-50347</v>
          </cell>
          <cell r="Y2817">
            <v>0</v>
          </cell>
          <cell r="Z2817">
            <v>-1734859</v>
          </cell>
          <cell r="AA2817">
            <v>1146917</v>
          </cell>
          <cell r="AB2817">
            <v>923661</v>
          </cell>
        </row>
        <row r="2818">
          <cell r="X2818">
            <v>-1757</v>
          </cell>
          <cell r="Y2818">
            <v>0</v>
          </cell>
          <cell r="Z2818">
            <v>-61008</v>
          </cell>
          <cell r="AA2818">
            <v>45114</v>
          </cell>
          <cell r="AB2818">
            <v>37049</v>
          </cell>
        </row>
        <row r="2819">
          <cell r="X2819">
            <v>-14822</v>
          </cell>
          <cell r="Y2819">
            <v>0</v>
          </cell>
          <cell r="Z2819">
            <v>-515514</v>
          </cell>
          <cell r="AA2819">
            <v>378378</v>
          </cell>
          <cell r="AB2819">
            <v>309303</v>
          </cell>
        </row>
        <row r="2820">
          <cell r="X2820">
            <v>-7836</v>
          </cell>
          <cell r="Y2820">
            <v>0</v>
          </cell>
          <cell r="Z2820">
            <v>-272536</v>
          </cell>
          <cell r="AA2820">
            <v>200037</v>
          </cell>
          <cell r="AB2820">
            <v>163520</v>
          </cell>
        </row>
        <row r="2821">
          <cell r="X2821">
            <v>-40216</v>
          </cell>
          <cell r="Y2821">
            <v>0</v>
          </cell>
          <cell r="Z2821">
            <v>-1398727</v>
          </cell>
          <cell r="AA2821">
            <v>1026647</v>
          </cell>
          <cell r="AB2821">
            <v>839237</v>
          </cell>
        </row>
        <row r="2822">
          <cell r="X2822">
            <v>-24461</v>
          </cell>
          <cell r="Y2822">
            <v>0</v>
          </cell>
          <cell r="Z2822">
            <v>-850772</v>
          </cell>
          <cell r="AA2822">
            <v>624455</v>
          </cell>
          <cell r="AB2822">
            <v>510461</v>
          </cell>
        </row>
        <row r="2823">
          <cell r="X2823">
            <v>0</v>
          </cell>
          <cell r="Y2823">
            <v>0</v>
          </cell>
          <cell r="Z2823">
            <v>-261866</v>
          </cell>
          <cell r="AA2823">
            <v>1</v>
          </cell>
          <cell r="AB2823">
            <v>1</v>
          </cell>
        </row>
        <row r="2824">
          <cell r="X2824">
            <v>-10679</v>
          </cell>
          <cell r="Y2824">
            <v>0</v>
          </cell>
          <cell r="Z2824">
            <v>-372363</v>
          </cell>
          <cell r="AA2824">
            <v>281863</v>
          </cell>
          <cell r="AB2824">
            <v>231469</v>
          </cell>
        </row>
        <row r="2825">
          <cell r="X2825">
            <v>-13218</v>
          </cell>
          <cell r="Y2825">
            <v>0</v>
          </cell>
          <cell r="Z2825">
            <v>-461017</v>
          </cell>
          <cell r="AA2825">
            <v>348975</v>
          </cell>
          <cell r="AB2825">
            <v>286586</v>
          </cell>
        </row>
        <row r="2826">
          <cell r="X2826">
            <v>-11142</v>
          </cell>
          <cell r="Y2826">
            <v>0</v>
          </cell>
          <cell r="Z2826">
            <v>-388866</v>
          </cell>
          <cell r="AA2826">
            <v>305785</v>
          </cell>
          <cell r="AB2826">
            <v>253296</v>
          </cell>
        </row>
        <row r="2827">
          <cell r="X2827">
            <v>-15522</v>
          </cell>
          <cell r="Y2827">
            <v>0</v>
          </cell>
          <cell r="Z2827">
            <v>-541638</v>
          </cell>
          <cell r="AA2827">
            <v>425913</v>
          </cell>
          <cell r="AB2827">
            <v>352807</v>
          </cell>
        </row>
        <row r="2828">
          <cell r="X2828">
            <v>-11881</v>
          </cell>
          <cell r="Y2828">
            <v>0</v>
          </cell>
          <cell r="Z2828">
            <v>-417769</v>
          </cell>
          <cell r="AA2828">
            <v>210259</v>
          </cell>
          <cell r="AB2828">
            <v>147103</v>
          </cell>
        </row>
        <row r="2829">
          <cell r="X2829">
            <v>-11978</v>
          </cell>
          <cell r="Y2829">
            <v>0</v>
          </cell>
          <cell r="Z2829">
            <v>-421145</v>
          </cell>
          <cell r="AA2829">
            <v>211959</v>
          </cell>
          <cell r="AB2829">
            <v>148293</v>
          </cell>
        </row>
        <row r="2830">
          <cell r="X2830">
            <v>-3645</v>
          </cell>
          <cell r="Y2830">
            <v>0</v>
          </cell>
          <cell r="Z2830">
            <v>-128924</v>
          </cell>
          <cell r="AA2830">
            <v>113687</v>
          </cell>
          <cell r="AB2830">
            <v>95296</v>
          </cell>
        </row>
        <row r="2831">
          <cell r="X2831">
            <v>-544</v>
          </cell>
          <cell r="Y2831">
            <v>0</v>
          </cell>
          <cell r="Z2831">
            <v>-21470</v>
          </cell>
          <cell r="AA2831">
            <v>7165</v>
          </cell>
          <cell r="AB2831">
            <v>1854</v>
          </cell>
        </row>
        <row r="2832">
          <cell r="X2832">
            <v>-566</v>
          </cell>
          <cell r="Y2832">
            <v>0</v>
          </cell>
          <cell r="Z2832">
            <v>-22385</v>
          </cell>
          <cell r="AA2832">
            <v>41676</v>
          </cell>
          <cell r="AB2832">
            <v>37269</v>
          </cell>
        </row>
        <row r="2833">
          <cell r="X2833">
            <v>-729</v>
          </cell>
          <cell r="Y2833">
            <v>0</v>
          </cell>
          <cell r="Z2833">
            <v>-29641</v>
          </cell>
          <cell r="AA2833">
            <v>61337</v>
          </cell>
          <cell r="AB2833">
            <v>55132</v>
          </cell>
        </row>
        <row r="2834">
          <cell r="X2834">
            <v>-263</v>
          </cell>
          <cell r="Y2834">
            <v>0</v>
          </cell>
          <cell r="Z2834">
            <v>-10991</v>
          </cell>
          <cell r="AA2834">
            <v>24525</v>
          </cell>
          <cell r="AB2834">
            <v>22102</v>
          </cell>
        </row>
        <row r="2835">
          <cell r="X2835">
            <v>-1248</v>
          </cell>
          <cell r="Y2835">
            <v>0</v>
          </cell>
          <cell r="Z2835">
            <v>-58253</v>
          </cell>
          <cell r="AA2835">
            <v>113856</v>
          </cell>
          <cell r="AB2835">
            <v>96128</v>
          </cell>
        </row>
        <row r="2836">
          <cell r="X2836">
            <v>-1505</v>
          </cell>
          <cell r="Y2836">
            <v>0</v>
          </cell>
          <cell r="Z2836">
            <v>-71717</v>
          </cell>
          <cell r="AA2836">
            <v>145152</v>
          </cell>
          <cell r="AB2836">
            <v>122550</v>
          </cell>
        </row>
        <row r="2837">
          <cell r="X2837">
            <v>-582</v>
          </cell>
          <cell r="Y2837">
            <v>0</v>
          </cell>
          <cell r="Z2837">
            <v>-27660</v>
          </cell>
          <cell r="AA2837">
            <v>56673</v>
          </cell>
          <cell r="AB2837">
            <v>48012</v>
          </cell>
        </row>
        <row r="2838">
          <cell r="X2838">
            <v>-2103</v>
          </cell>
          <cell r="Y2838">
            <v>0</v>
          </cell>
          <cell r="Z2838">
            <v>-100297</v>
          </cell>
          <cell r="AA2838">
            <v>203012</v>
          </cell>
          <cell r="AB2838">
            <v>171400</v>
          </cell>
        </row>
        <row r="2839">
          <cell r="X2839">
            <v>-310</v>
          </cell>
          <cell r="Y2839">
            <v>0</v>
          </cell>
          <cell r="Z2839">
            <v>-14827</v>
          </cell>
          <cell r="AA2839">
            <v>30377</v>
          </cell>
          <cell r="AB2839">
            <v>25735</v>
          </cell>
        </row>
        <row r="2840">
          <cell r="X2840">
            <v>-310</v>
          </cell>
          <cell r="Y2840">
            <v>0</v>
          </cell>
          <cell r="Z2840">
            <v>-14827</v>
          </cell>
          <cell r="AA2840">
            <v>30377</v>
          </cell>
          <cell r="AB2840">
            <v>25735</v>
          </cell>
        </row>
        <row r="2841">
          <cell r="X2841">
            <v>-310</v>
          </cell>
          <cell r="Y2841">
            <v>0</v>
          </cell>
          <cell r="Z2841">
            <v>-14827</v>
          </cell>
          <cell r="AA2841">
            <v>30377</v>
          </cell>
          <cell r="AB2841">
            <v>25735</v>
          </cell>
        </row>
        <row r="2842">
          <cell r="X2842">
            <v>-310</v>
          </cell>
          <cell r="Y2842">
            <v>0</v>
          </cell>
          <cell r="Z2842">
            <v>-14827</v>
          </cell>
          <cell r="AA2842">
            <v>30377</v>
          </cell>
          <cell r="AB2842">
            <v>25735</v>
          </cell>
        </row>
        <row r="2843">
          <cell r="X2843">
            <v>-303</v>
          </cell>
          <cell r="Y2843">
            <v>0</v>
          </cell>
          <cell r="Z2843">
            <v>-15031</v>
          </cell>
          <cell r="AA2843">
            <v>33950</v>
          </cell>
          <cell r="AB2843">
            <v>28949</v>
          </cell>
        </row>
        <row r="2844">
          <cell r="X2844">
            <v>-303</v>
          </cell>
          <cell r="Y2844">
            <v>0</v>
          </cell>
          <cell r="Z2844">
            <v>-15031</v>
          </cell>
          <cell r="AA2844">
            <v>33950</v>
          </cell>
          <cell r="AB2844">
            <v>28949</v>
          </cell>
        </row>
        <row r="2845">
          <cell r="X2845">
            <v>-303</v>
          </cell>
          <cell r="Y2845">
            <v>0</v>
          </cell>
          <cell r="Z2845">
            <v>-15031</v>
          </cell>
          <cell r="AA2845">
            <v>33950</v>
          </cell>
          <cell r="AB2845">
            <v>28949</v>
          </cell>
        </row>
        <row r="2846">
          <cell r="X2846">
            <v>-303</v>
          </cell>
          <cell r="Y2846">
            <v>0</v>
          </cell>
          <cell r="Z2846">
            <v>-15031</v>
          </cell>
          <cell r="AA2846">
            <v>33950</v>
          </cell>
          <cell r="AB2846">
            <v>28949</v>
          </cell>
        </row>
        <row r="2847">
          <cell r="X2847">
            <v>-303</v>
          </cell>
          <cell r="Y2847">
            <v>0</v>
          </cell>
          <cell r="Z2847">
            <v>-15031</v>
          </cell>
          <cell r="AA2847">
            <v>33950</v>
          </cell>
          <cell r="AB2847">
            <v>28949</v>
          </cell>
        </row>
        <row r="2848">
          <cell r="X2848">
            <v>-303</v>
          </cell>
          <cell r="Y2848">
            <v>0</v>
          </cell>
          <cell r="Z2848">
            <v>-15031</v>
          </cell>
          <cell r="AA2848">
            <v>33950</v>
          </cell>
          <cell r="AB2848">
            <v>28949</v>
          </cell>
        </row>
        <row r="2849">
          <cell r="X2849">
            <v>-9759</v>
          </cell>
          <cell r="Y2849">
            <v>0</v>
          </cell>
          <cell r="Z2849">
            <v>-345105</v>
          </cell>
          <cell r="AA2849">
            <v>304309</v>
          </cell>
          <cell r="AB2849">
            <v>255075</v>
          </cell>
        </row>
        <row r="2850">
          <cell r="X2850">
            <v>-544</v>
          </cell>
          <cell r="Y2850">
            <v>0</v>
          </cell>
          <cell r="Z2850">
            <v>-19938</v>
          </cell>
          <cell r="AA2850">
            <v>23987</v>
          </cell>
          <cell r="AB2850">
            <v>20811</v>
          </cell>
        </row>
        <row r="2851">
          <cell r="X2851">
            <v>-575</v>
          </cell>
          <cell r="Y2851">
            <v>0</v>
          </cell>
          <cell r="Z2851">
            <v>-31048</v>
          </cell>
          <cell r="AA2851">
            <v>81767</v>
          </cell>
          <cell r="AB2851">
            <v>70354</v>
          </cell>
        </row>
        <row r="2852">
          <cell r="X2852">
            <v>-831</v>
          </cell>
          <cell r="Y2852">
            <v>0</v>
          </cell>
          <cell r="Z2852">
            <v>-45144</v>
          </cell>
          <cell r="AA2852">
            <v>118889</v>
          </cell>
          <cell r="AB2852">
            <v>102294</v>
          </cell>
        </row>
        <row r="2853">
          <cell r="X2853">
            <v>-204</v>
          </cell>
          <cell r="Y2853">
            <v>0</v>
          </cell>
          <cell r="Z2853">
            <v>-17901</v>
          </cell>
          <cell r="AA2853">
            <v>74903</v>
          </cell>
          <cell r="AB2853">
            <v>65626</v>
          </cell>
        </row>
        <row r="2854">
          <cell r="X2854">
            <v>-178</v>
          </cell>
          <cell r="Y2854">
            <v>0</v>
          </cell>
          <cell r="Z2854">
            <v>-26087</v>
          </cell>
          <cell r="AA2854">
            <v>136056</v>
          </cell>
          <cell r="AB2854">
            <v>120009</v>
          </cell>
        </row>
        <row r="2855">
          <cell r="X2855">
            <v>-107</v>
          </cell>
          <cell r="Y2855">
            <v>0</v>
          </cell>
          <cell r="Z2855">
            <v>-15653</v>
          </cell>
          <cell r="AA2855">
            <v>81621</v>
          </cell>
          <cell r="AB2855">
            <v>71992</v>
          </cell>
        </row>
        <row r="2856">
          <cell r="X2856">
            <v>-60</v>
          </cell>
          <cell r="Y2856">
            <v>0</v>
          </cell>
          <cell r="Z2856">
            <v>-8946</v>
          </cell>
          <cell r="AA2856">
            <v>46670</v>
          </cell>
          <cell r="AB2856">
            <v>41169</v>
          </cell>
        </row>
        <row r="2857">
          <cell r="X2857">
            <v>-153</v>
          </cell>
          <cell r="Y2857">
            <v>0</v>
          </cell>
          <cell r="Z2857">
            <v>-22311</v>
          </cell>
          <cell r="AA2857">
            <v>116346</v>
          </cell>
          <cell r="AB2857">
            <v>102623</v>
          </cell>
        </row>
        <row r="2858">
          <cell r="X2858">
            <v>-187</v>
          </cell>
          <cell r="Y2858">
            <v>0</v>
          </cell>
          <cell r="Z2858">
            <v>-27162</v>
          </cell>
          <cell r="AA2858">
            <v>141647</v>
          </cell>
          <cell r="AB2858">
            <v>124937</v>
          </cell>
        </row>
        <row r="2859">
          <cell r="X2859">
            <v>-300</v>
          </cell>
          <cell r="Y2859">
            <v>0</v>
          </cell>
          <cell r="Z2859">
            <v>-43463</v>
          </cell>
          <cell r="AA2859">
            <v>226631</v>
          </cell>
          <cell r="AB2859">
            <v>199896</v>
          </cell>
        </row>
        <row r="2860">
          <cell r="X2860">
            <v>-3130</v>
          </cell>
          <cell r="Y2860">
            <v>0</v>
          </cell>
          <cell r="Z2860">
            <v>-124316</v>
          </cell>
          <cell r="AA2860">
            <v>229876</v>
          </cell>
          <cell r="AB2860">
            <v>205194</v>
          </cell>
        </row>
        <row r="2861">
          <cell r="X2861">
            <v>-303</v>
          </cell>
          <cell r="Y2861">
            <v>0</v>
          </cell>
          <cell r="Z2861">
            <v>-15031</v>
          </cell>
          <cell r="AA2861">
            <v>33950</v>
          </cell>
          <cell r="AB2861">
            <v>28949</v>
          </cell>
        </row>
        <row r="2862">
          <cell r="X2862">
            <v>-303</v>
          </cell>
          <cell r="Y2862">
            <v>0</v>
          </cell>
          <cell r="Z2862">
            <v>-15031</v>
          </cell>
          <cell r="AA2862">
            <v>33950</v>
          </cell>
          <cell r="AB2862">
            <v>28949</v>
          </cell>
        </row>
        <row r="2863">
          <cell r="X2863">
            <v>-303</v>
          </cell>
          <cell r="Y2863">
            <v>0</v>
          </cell>
          <cell r="Z2863">
            <v>-15031</v>
          </cell>
          <cell r="AA2863">
            <v>33950</v>
          </cell>
          <cell r="AB2863">
            <v>28949</v>
          </cell>
        </row>
        <row r="2864">
          <cell r="X2864">
            <v>-303</v>
          </cell>
          <cell r="Y2864">
            <v>0</v>
          </cell>
          <cell r="Z2864">
            <v>-15031</v>
          </cell>
          <cell r="AA2864">
            <v>33950</v>
          </cell>
          <cell r="AB2864">
            <v>28949</v>
          </cell>
        </row>
        <row r="2865">
          <cell r="X2865">
            <v>-1013</v>
          </cell>
          <cell r="Y2865">
            <v>0</v>
          </cell>
          <cell r="Z2865">
            <v>-50405</v>
          </cell>
          <cell r="AA2865">
            <v>113841</v>
          </cell>
          <cell r="AB2865">
            <v>97073</v>
          </cell>
        </row>
        <row r="2866">
          <cell r="X2866">
            <v>-1294</v>
          </cell>
          <cell r="Y2866">
            <v>0</v>
          </cell>
          <cell r="Z2866">
            <v>-66100</v>
          </cell>
          <cell r="AA2866">
            <v>154944</v>
          </cell>
          <cell r="AB2866">
            <v>132123</v>
          </cell>
        </row>
        <row r="2867">
          <cell r="X2867">
            <v>-491</v>
          </cell>
          <cell r="Y2867">
            <v>0</v>
          </cell>
          <cell r="Z2867">
            <v>-25090</v>
          </cell>
          <cell r="AA2867">
            <v>59580</v>
          </cell>
          <cell r="AB2867">
            <v>50963</v>
          </cell>
        </row>
        <row r="2868">
          <cell r="X2868">
            <v>-933</v>
          </cell>
          <cell r="Y2868">
            <v>0</v>
          </cell>
          <cell r="Z2868">
            <v>-47561</v>
          </cell>
          <cell r="AA2868">
            <v>112934</v>
          </cell>
          <cell r="AB2868">
            <v>96600</v>
          </cell>
        </row>
        <row r="2869">
          <cell r="X2869">
            <v>-559</v>
          </cell>
          <cell r="Y2869">
            <v>0</v>
          </cell>
          <cell r="Z2869">
            <v>-28536</v>
          </cell>
          <cell r="AA2869">
            <v>68553</v>
          </cell>
          <cell r="AB2869">
            <v>58816</v>
          </cell>
        </row>
        <row r="2870">
          <cell r="X2870">
            <v>-465</v>
          </cell>
          <cell r="Y2870">
            <v>0</v>
          </cell>
          <cell r="Z2870">
            <v>-67457</v>
          </cell>
          <cell r="AA2870">
            <v>351788</v>
          </cell>
          <cell r="AB2870">
            <v>310292</v>
          </cell>
        </row>
        <row r="2871">
          <cell r="X2871">
            <v>-465</v>
          </cell>
          <cell r="Y2871">
            <v>0</v>
          </cell>
          <cell r="Z2871">
            <v>-67748</v>
          </cell>
          <cell r="AA2871">
            <v>353284</v>
          </cell>
          <cell r="AB2871">
            <v>311612</v>
          </cell>
        </row>
        <row r="2872">
          <cell r="X2872">
            <v>-1090</v>
          </cell>
          <cell r="Y2872">
            <v>0</v>
          </cell>
          <cell r="Z2872">
            <v>-159340</v>
          </cell>
          <cell r="AA2872">
            <v>831000</v>
          </cell>
          <cell r="AB2872">
            <v>732980</v>
          </cell>
        </row>
        <row r="2873">
          <cell r="X2873">
            <v>-562</v>
          </cell>
          <cell r="Y2873">
            <v>0</v>
          </cell>
          <cell r="Z2873">
            <v>-82373</v>
          </cell>
          <cell r="AA2873">
            <v>429591</v>
          </cell>
          <cell r="AB2873">
            <v>378917</v>
          </cell>
        </row>
        <row r="2874">
          <cell r="X2874">
            <v>-174</v>
          </cell>
          <cell r="Y2874">
            <v>0</v>
          </cell>
          <cell r="Z2874">
            <v>-25431</v>
          </cell>
          <cell r="AA2874">
            <v>132624</v>
          </cell>
          <cell r="AB2874">
            <v>116979</v>
          </cell>
        </row>
        <row r="2875">
          <cell r="X2875">
            <v>-331</v>
          </cell>
          <cell r="Y2875">
            <v>0</v>
          </cell>
          <cell r="Z2875">
            <v>-48101</v>
          </cell>
          <cell r="AA2875">
            <v>250830</v>
          </cell>
          <cell r="AB2875">
            <v>221241</v>
          </cell>
        </row>
        <row r="2876">
          <cell r="X2876">
            <v>-196</v>
          </cell>
          <cell r="Y2876">
            <v>0</v>
          </cell>
          <cell r="Z2876">
            <v>-28579</v>
          </cell>
          <cell r="AA2876">
            <v>149037</v>
          </cell>
          <cell r="AB2876">
            <v>131456</v>
          </cell>
        </row>
        <row r="2877">
          <cell r="X2877">
            <v>0</v>
          </cell>
          <cell r="Y2877">
            <v>0</v>
          </cell>
          <cell r="Z2877">
            <v>-740565</v>
          </cell>
          <cell r="AA2877">
            <v>0</v>
          </cell>
          <cell r="AB2877">
            <v>6665061</v>
          </cell>
        </row>
        <row r="2878">
          <cell r="X2878">
            <v>0</v>
          </cell>
          <cell r="Y2878">
            <v>0</v>
          </cell>
          <cell r="Z2878">
            <v>-157241</v>
          </cell>
          <cell r="AA2878">
            <v>1</v>
          </cell>
          <cell r="AB2878">
            <v>1</v>
          </cell>
        </row>
        <row r="2879">
          <cell r="X2879">
            <v>-974</v>
          </cell>
          <cell r="Y2879">
            <v>0</v>
          </cell>
          <cell r="Z2879">
            <v>-142163</v>
          </cell>
          <cell r="AA2879">
            <v>741393</v>
          </cell>
          <cell r="AB2879">
            <v>653935</v>
          </cell>
        </row>
        <row r="2880">
          <cell r="X2880">
            <v>-300</v>
          </cell>
          <cell r="Y2880">
            <v>0</v>
          </cell>
          <cell r="Z2880">
            <v>-43463</v>
          </cell>
          <cell r="AA2880">
            <v>226631</v>
          </cell>
          <cell r="AB2880">
            <v>199896</v>
          </cell>
        </row>
        <row r="2881">
          <cell r="X2881">
            <v>-187</v>
          </cell>
          <cell r="Y2881">
            <v>0</v>
          </cell>
          <cell r="Z2881">
            <v>-27162</v>
          </cell>
          <cell r="AA2881">
            <v>141647</v>
          </cell>
          <cell r="AB2881">
            <v>124937</v>
          </cell>
        </row>
        <row r="2882">
          <cell r="X2882">
            <v>-1683</v>
          </cell>
          <cell r="Y2882">
            <v>0</v>
          </cell>
          <cell r="Z2882">
            <v>-83774</v>
          </cell>
          <cell r="AA2882">
            <v>186785</v>
          </cell>
          <cell r="AB2882">
            <v>158764</v>
          </cell>
        </row>
        <row r="2883">
          <cell r="X2883">
            <v>-522</v>
          </cell>
          <cell r="Y2883">
            <v>0</v>
          </cell>
          <cell r="Z2883">
            <v>-25964</v>
          </cell>
          <cell r="AA2883">
            <v>58649</v>
          </cell>
          <cell r="AB2883">
            <v>50011</v>
          </cell>
        </row>
        <row r="2884">
          <cell r="X2884">
            <v>-1914</v>
          </cell>
          <cell r="Y2884">
            <v>0</v>
          </cell>
          <cell r="Z2884">
            <v>-95259</v>
          </cell>
          <cell r="AA2884">
            <v>212444</v>
          </cell>
          <cell r="AB2884">
            <v>180574</v>
          </cell>
        </row>
        <row r="2885">
          <cell r="X2885">
            <v>-1013</v>
          </cell>
          <cell r="Y2885">
            <v>0</v>
          </cell>
          <cell r="Z2885">
            <v>-50405</v>
          </cell>
          <cell r="AA2885">
            <v>113841</v>
          </cell>
          <cell r="AB2885">
            <v>97073</v>
          </cell>
        </row>
        <row r="2886">
          <cell r="X2886">
            <v>-303</v>
          </cell>
          <cell r="Y2886">
            <v>0</v>
          </cell>
          <cell r="Z2886">
            <v>-15031</v>
          </cell>
          <cell r="AA2886">
            <v>33950</v>
          </cell>
          <cell r="AB2886">
            <v>28949</v>
          </cell>
        </row>
        <row r="2887">
          <cell r="X2887">
            <v>-303</v>
          </cell>
          <cell r="Y2887">
            <v>0</v>
          </cell>
          <cell r="Z2887">
            <v>-15031</v>
          </cell>
          <cell r="AA2887">
            <v>33950</v>
          </cell>
          <cell r="AB2887">
            <v>28949</v>
          </cell>
        </row>
        <row r="2888">
          <cell r="X2888">
            <v>-303</v>
          </cell>
          <cell r="Y2888">
            <v>0</v>
          </cell>
          <cell r="Z2888">
            <v>-15031</v>
          </cell>
          <cell r="AA2888">
            <v>33950</v>
          </cell>
          <cell r="AB2888">
            <v>28949</v>
          </cell>
        </row>
        <row r="2889">
          <cell r="X2889">
            <v>-303</v>
          </cell>
          <cell r="Y2889">
            <v>0</v>
          </cell>
          <cell r="Z2889">
            <v>-15031</v>
          </cell>
          <cell r="AA2889">
            <v>33950</v>
          </cell>
          <cell r="AB2889">
            <v>28949</v>
          </cell>
        </row>
        <row r="2890">
          <cell r="X2890">
            <v>-5</v>
          </cell>
          <cell r="Y2890">
            <v>0</v>
          </cell>
          <cell r="Z2890">
            <v>-232</v>
          </cell>
          <cell r="AA2890">
            <v>574</v>
          </cell>
          <cell r="AB2890">
            <v>487</v>
          </cell>
        </row>
        <row r="2891">
          <cell r="X2891">
            <v>-19808</v>
          </cell>
          <cell r="Y2891">
            <v>0</v>
          </cell>
          <cell r="Z2891">
            <v>-702697</v>
          </cell>
          <cell r="AA2891">
            <v>638724</v>
          </cell>
          <cell r="AB2891">
            <v>537351</v>
          </cell>
        </row>
        <row r="2892">
          <cell r="X2892">
            <v>-4074</v>
          </cell>
          <cell r="Y2892">
            <v>0</v>
          </cell>
          <cell r="Z2892">
            <v>-144944</v>
          </cell>
          <cell r="AA2892">
            <v>133715</v>
          </cell>
          <cell r="AB2892">
            <v>112492</v>
          </cell>
        </row>
        <row r="2893">
          <cell r="X2893">
            <v>-4039</v>
          </cell>
          <cell r="Y2893">
            <v>0</v>
          </cell>
          <cell r="Z2893">
            <v>-143733</v>
          </cell>
          <cell r="AA2893">
            <v>134671</v>
          </cell>
          <cell r="AB2893">
            <v>113703</v>
          </cell>
        </row>
        <row r="2894">
          <cell r="X2894">
            <v>-3145</v>
          </cell>
          <cell r="Y2894">
            <v>0</v>
          </cell>
          <cell r="Z2894">
            <v>-113966</v>
          </cell>
          <cell r="AA2894">
            <v>124268</v>
          </cell>
          <cell r="AB2894">
            <v>106615</v>
          </cell>
        </row>
        <row r="2895">
          <cell r="X2895">
            <v>-3352</v>
          </cell>
          <cell r="Y2895">
            <v>0</v>
          </cell>
          <cell r="Z2895">
            <v>-125971</v>
          </cell>
          <cell r="AA2895">
            <v>175745</v>
          </cell>
          <cell r="AB2895">
            <v>153980</v>
          </cell>
        </row>
        <row r="2896">
          <cell r="X2896">
            <v>-1393</v>
          </cell>
          <cell r="Y2896">
            <v>0</v>
          </cell>
          <cell r="Z2896">
            <v>-52518</v>
          </cell>
          <cell r="AA2896">
            <v>76104</v>
          </cell>
          <cell r="AB2896">
            <v>66981</v>
          </cell>
        </row>
        <row r="2897">
          <cell r="X2897">
            <v>-2552</v>
          </cell>
          <cell r="Y2897">
            <v>0</v>
          </cell>
          <cell r="Z2897">
            <v>-94850</v>
          </cell>
          <cell r="AA2897">
            <v>132497</v>
          </cell>
          <cell r="AB2897">
            <v>116871</v>
          </cell>
        </row>
        <row r="2898">
          <cell r="X2898">
            <v>-2552</v>
          </cell>
          <cell r="Y2898">
            <v>0</v>
          </cell>
          <cell r="Z2898">
            <v>-94850</v>
          </cell>
          <cell r="AA2898">
            <v>132497</v>
          </cell>
          <cell r="AB2898">
            <v>116871</v>
          </cell>
        </row>
        <row r="2899">
          <cell r="X2899">
            <v>-1161</v>
          </cell>
          <cell r="Y2899">
            <v>0</v>
          </cell>
          <cell r="Z2899">
            <v>-44866</v>
          </cell>
          <cell r="AA2899">
            <v>73882</v>
          </cell>
          <cell r="AB2899">
            <v>65571</v>
          </cell>
        </row>
        <row r="2900">
          <cell r="X2900">
            <v>-4026</v>
          </cell>
          <cell r="Y2900">
            <v>0</v>
          </cell>
          <cell r="Z2900">
            <v>-159809</v>
          </cell>
          <cell r="AA2900">
            <v>295522</v>
          </cell>
          <cell r="AB2900">
            <v>263789</v>
          </cell>
        </row>
        <row r="2901">
          <cell r="X2901">
            <v>-376</v>
          </cell>
          <cell r="Y2901">
            <v>0</v>
          </cell>
          <cell r="Z2901">
            <v>-15100</v>
          </cell>
          <cell r="AA2901">
            <v>30157</v>
          </cell>
          <cell r="AB2901">
            <v>27059</v>
          </cell>
        </row>
        <row r="2902">
          <cell r="X2902">
            <v>-1502</v>
          </cell>
          <cell r="Y2902">
            <v>0</v>
          </cell>
          <cell r="Z2902">
            <v>-61888</v>
          </cell>
          <cell r="AA2902">
            <v>131860</v>
          </cell>
          <cell r="AB2902">
            <v>118527</v>
          </cell>
        </row>
        <row r="2903">
          <cell r="X2903">
            <v>-1353</v>
          </cell>
          <cell r="Y2903">
            <v>0</v>
          </cell>
          <cell r="Z2903">
            <v>-67362</v>
          </cell>
          <cell r="AA2903">
            <v>150224</v>
          </cell>
          <cell r="AB2903">
            <v>127687</v>
          </cell>
        </row>
        <row r="2904">
          <cell r="X2904">
            <v>-522</v>
          </cell>
          <cell r="Y2904">
            <v>0</v>
          </cell>
          <cell r="Z2904">
            <v>-25964</v>
          </cell>
          <cell r="AA2904">
            <v>58649</v>
          </cell>
          <cell r="AB2904">
            <v>50011</v>
          </cell>
        </row>
        <row r="2905">
          <cell r="X2905">
            <v>-303</v>
          </cell>
          <cell r="Y2905">
            <v>0</v>
          </cell>
          <cell r="Z2905">
            <v>-15031</v>
          </cell>
          <cell r="AA2905">
            <v>33950</v>
          </cell>
          <cell r="AB2905">
            <v>28949</v>
          </cell>
        </row>
        <row r="2906">
          <cell r="X2906">
            <v>-303</v>
          </cell>
          <cell r="Y2906">
            <v>0</v>
          </cell>
          <cell r="Z2906">
            <v>-15031</v>
          </cell>
          <cell r="AA2906">
            <v>33950</v>
          </cell>
          <cell r="AB2906">
            <v>28949</v>
          </cell>
        </row>
        <row r="2907">
          <cell r="X2907">
            <v>-303</v>
          </cell>
          <cell r="Y2907">
            <v>0</v>
          </cell>
          <cell r="Z2907">
            <v>-15031</v>
          </cell>
          <cell r="AA2907">
            <v>33950</v>
          </cell>
          <cell r="AB2907">
            <v>28949</v>
          </cell>
        </row>
        <row r="2908">
          <cell r="X2908">
            <v>-303</v>
          </cell>
          <cell r="Y2908">
            <v>0</v>
          </cell>
          <cell r="Z2908">
            <v>-15031</v>
          </cell>
          <cell r="AA2908">
            <v>33950</v>
          </cell>
          <cell r="AB2908">
            <v>28949</v>
          </cell>
        </row>
        <row r="2909">
          <cell r="X2909">
            <v>-532</v>
          </cell>
          <cell r="Y2909">
            <v>0</v>
          </cell>
          <cell r="Z2909">
            <v>-26554</v>
          </cell>
          <cell r="AA2909">
            <v>59985</v>
          </cell>
          <cell r="AB2909">
            <v>51152</v>
          </cell>
        </row>
        <row r="2910">
          <cell r="X2910">
            <v>-3075</v>
          </cell>
          <cell r="Y2910">
            <v>0</v>
          </cell>
          <cell r="Z2910">
            <v>-172675</v>
          </cell>
          <cell r="AA2910">
            <v>472649</v>
          </cell>
          <cell r="AB2910">
            <v>406689</v>
          </cell>
        </row>
        <row r="2911">
          <cell r="X2911">
            <v>-1949</v>
          </cell>
          <cell r="Y2911">
            <v>0</v>
          </cell>
          <cell r="Z2911">
            <v>-105716</v>
          </cell>
          <cell r="AA2911">
            <v>274732</v>
          </cell>
          <cell r="AB2911">
            <v>235706</v>
          </cell>
        </row>
        <row r="2912">
          <cell r="X2912">
            <v>-974</v>
          </cell>
          <cell r="Y2912">
            <v>0</v>
          </cell>
          <cell r="Z2912">
            <v>-52858</v>
          </cell>
          <cell r="AA2912">
            <v>137368</v>
          </cell>
          <cell r="AB2912">
            <v>117853</v>
          </cell>
        </row>
        <row r="2913">
          <cell r="X2913">
            <v>-443</v>
          </cell>
          <cell r="Y2913">
            <v>0</v>
          </cell>
          <cell r="Z2913">
            <v>-23893</v>
          </cell>
          <cell r="AA2913">
            <v>62918</v>
          </cell>
          <cell r="AB2913">
            <v>54137</v>
          </cell>
        </row>
        <row r="2914">
          <cell r="X2914">
            <v>-837</v>
          </cell>
          <cell r="Y2914">
            <v>0</v>
          </cell>
          <cell r="Z2914">
            <v>-45445</v>
          </cell>
          <cell r="AA2914">
            <v>119681</v>
          </cell>
          <cell r="AB2914">
            <v>102976</v>
          </cell>
        </row>
        <row r="2915">
          <cell r="X2915">
            <v>-1340</v>
          </cell>
          <cell r="Y2915">
            <v>0</v>
          </cell>
          <cell r="Z2915">
            <v>-72732</v>
          </cell>
          <cell r="AA2915">
            <v>189025</v>
          </cell>
          <cell r="AB2915">
            <v>162173</v>
          </cell>
        </row>
        <row r="2916">
          <cell r="X2916">
            <v>-2627</v>
          </cell>
          <cell r="Y2916">
            <v>0</v>
          </cell>
          <cell r="Z2916">
            <v>-93671</v>
          </cell>
          <cell r="AA2916">
            <v>91099</v>
          </cell>
          <cell r="AB2916">
            <v>77435</v>
          </cell>
        </row>
        <row r="2917">
          <cell r="X2917">
            <v>0</v>
          </cell>
          <cell r="Y2917">
            <v>0</v>
          </cell>
          <cell r="Z2917">
            <v>-23114</v>
          </cell>
          <cell r="AA2917">
            <v>0</v>
          </cell>
          <cell r="AB2917">
            <v>208021</v>
          </cell>
        </row>
        <row r="2918">
          <cell r="X2918">
            <v>0</v>
          </cell>
          <cell r="Y2918">
            <v>0</v>
          </cell>
          <cell r="Z2918">
            <v>-4408</v>
          </cell>
          <cell r="AA2918">
            <v>0</v>
          </cell>
          <cell r="AB2918">
            <v>365847</v>
          </cell>
        </row>
        <row r="2919">
          <cell r="X2919">
            <v>0</v>
          </cell>
          <cell r="Y2919">
            <v>0</v>
          </cell>
          <cell r="Z2919">
            <v>-988</v>
          </cell>
          <cell r="AA2919">
            <v>0</v>
          </cell>
          <cell r="AB2919">
            <v>81947</v>
          </cell>
        </row>
        <row r="2920">
          <cell r="X2920">
            <v>0</v>
          </cell>
          <cell r="Y2920">
            <v>0</v>
          </cell>
          <cell r="Z2920">
            <v>-274808</v>
          </cell>
          <cell r="AA2920">
            <v>1</v>
          </cell>
          <cell r="AB2920">
            <v>1</v>
          </cell>
        </row>
        <row r="2921">
          <cell r="X2921">
            <v>-607</v>
          </cell>
          <cell r="Y2921">
            <v>0</v>
          </cell>
          <cell r="Z2921">
            <v>-21771</v>
          </cell>
          <cell r="AA2921">
            <v>22494</v>
          </cell>
          <cell r="AB2921">
            <v>19241</v>
          </cell>
        </row>
        <row r="2922">
          <cell r="X2922">
            <v>-607</v>
          </cell>
          <cell r="Y2922">
            <v>0</v>
          </cell>
          <cell r="Z2922">
            <v>-21771</v>
          </cell>
          <cell r="AA2922">
            <v>22494</v>
          </cell>
          <cell r="AB2922">
            <v>19241</v>
          </cell>
        </row>
        <row r="2923">
          <cell r="X2923">
            <v>-757</v>
          </cell>
          <cell r="Y2923">
            <v>0</v>
          </cell>
          <cell r="Z2923">
            <v>-27539</v>
          </cell>
          <cell r="AA2923">
            <v>32130</v>
          </cell>
          <cell r="AB2923">
            <v>27800</v>
          </cell>
        </row>
        <row r="2924">
          <cell r="X2924">
            <v>-4513</v>
          </cell>
          <cell r="Y2924">
            <v>0</v>
          </cell>
          <cell r="Z2924">
            <v>-175813</v>
          </cell>
          <cell r="AA2924">
            <v>297147</v>
          </cell>
          <cell r="AB2924">
            <v>263724</v>
          </cell>
        </row>
        <row r="2925">
          <cell r="X2925">
            <v>-544</v>
          </cell>
          <cell r="Y2925">
            <v>0</v>
          </cell>
          <cell r="Z2925">
            <v>-21752</v>
          </cell>
          <cell r="AA2925">
            <v>41918</v>
          </cell>
          <cell r="AB2925">
            <v>37553</v>
          </cell>
        </row>
        <row r="2926">
          <cell r="X2926">
            <v>-1248</v>
          </cell>
          <cell r="Y2926">
            <v>0</v>
          </cell>
          <cell r="Z2926">
            <v>-58253</v>
          </cell>
          <cell r="AA2926">
            <v>113856</v>
          </cell>
          <cell r="AB2926">
            <v>96128</v>
          </cell>
        </row>
        <row r="2927">
          <cell r="X2927">
            <v>-1538</v>
          </cell>
          <cell r="Y2927">
            <v>0</v>
          </cell>
          <cell r="Z2927">
            <v>-73261</v>
          </cell>
          <cell r="AA2927">
            <v>148282</v>
          </cell>
          <cell r="AB2927">
            <v>125190</v>
          </cell>
        </row>
        <row r="2928">
          <cell r="X2928">
            <v>-582</v>
          </cell>
          <cell r="Y2928">
            <v>0</v>
          </cell>
          <cell r="Z2928">
            <v>-27660</v>
          </cell>
          <cell r="AA2928">
            <v>56673</v>
          </cell>
          <cell r="AB2928">
            <v>48012</v>
          </cell>
        </row>
        <row r="2929">
          <cell r="X2929">
            <v>-669</v>
          </cell>
          <cell r="Y2929">
            <v>0</v>
          </cell>
          <cell r="Z2929">
            <v>-31768</v>
          </cell>
          <cell r="AA2929">
            <v>65094</v>
          </cell>
          <cell r="AB2929">
            <v>55145</v>
          </cell>
        </row>
        <row r="2930">
          <cell r="X2930">
            <v>-310</v>
          </cell>
          <cell r="Y2930">
            <v>0</v>
          </cell>
          <cell r="Z2930">
            <v>-14827</v>
          </cell>
          <cell r="AA2930">
            <v>30377</v>
          </cell>
          <cell r="AB2930">
            <v>25735</v>
          </cell>
        </row>
        <row r="2931">
          <cell r="X2931">
            <v>-310</v>
          </cell>
          <cell r="Y2931">
            <v>0</v>
          </cell>
          <cell r="Z2931">
            <v>-14827</v>
          </cell>
          <cell r="AA2931">
            <v>30377</v>
          </cell>
          <cell r="AB2931">
            <v>25735</v>
          </cell>
        </row>
        <row r="2932">
          <cell r="X2932">
            <v>-310</v>
          </cell>
          <cell r="Y2932">
            <v>0</v>
          </cell>
          <cell r="Z2932">
            <v>-14827</v>
          </cell>
          <cell r="AA2932">
            <v>30377</v>
          </cell>
          <cell r="AB2932">
            <v>25735</v>
          </cell>
        </row>
        <row r="2933">
          <cell r="X2933">
            <v>-310</v>
          </cell>
          <cell r="Y2933">
            <v>0</v>
          </cell>
          <cell r="Z2933">
            <v>-14827</v>
          </cell>
          <cell r="AA2933">
            <v>30377</v>
          </cell>
          <cell r="AB2933">
            <v>25735</v>
          </cell>
        </row>
        <row r="2934">
          <cell r="X2934">
            <v>-890</v>
          </cell>
          <cell r="Y2934">
            <v>0</v>
          </cell>
          <cell r="Z2934">
            <v>-46856</v>
          </cell>
          <cell r="AA2934">
            <v>117106</v>
          </cell>
          <cell r="AB2934">
            <v>100471</v>
          </cell>
        </row>
        <row r="2935">
          <cell r="X2935">
            <v>-263</v>
          </cell>
          <cell r="Y2935">
            <v>0</v>
          </cell>
          <cell r="Z2935">
            <v>-14112</v>
          </cell>
          <cell r="AA2935">
            <v>37162</v>
          </cell>
          <cell r="AB2935">
            <v>31974</v>
          </cell>
        </row>
        <row r="2936">
          <cell r="X2936">
            <v>-492</v>
          </cell>
          <cell r="Y2936">
            <v>0</v>
          </cell>
          <cell r="Z2936">
            <v>-26732</v>
          </cell>
          <cell r="AA2936">
            <v>70398</v>
          </cell>
          <cell r="AB2936">
            <v>60573</v>
          </cell>
        </row>
        <row r="2937">
          <cell r="X2937">
            <v>-678</v>
          </cell>
          <cell r="Y2937">
            <v>0</v>
          </cell>
          <cell r="Z2937">
            <v>-36655</v>
          </cell>
          <cell r="AA2937">
            <v>96526</v>
          </cell>
          <cell r="AB2937">
            <v>83057</v>
          </cell>
        </row>
        <row r="2938">
          <cell r="X2938">
            <v>-593</v>
          </cell>
          <cell r="Y2938">
            <v>0</v>
          </cell>
          <cell r="Z2938">
            <v>-32047</v>
          </cell>
          <cell r="AA2938">
            <v>84382</v>
          </cell>
          <cell r="AB2938">
            <v>72601</v>
          </cell>
        </row>
        <row r="2939">
          <cell r="X2939">
            <v>-1577</v>
          </cell>
          <cell r="Y2939">
            <v>0</v>
          </cell>
          <cell r="Z2939">
            <v>-85575</v>
          </cell>
          <cell r="AA2939">
            <v>222389</v>
          </cell>
          <cell r="AB2939">
            <v>190797</v>
          </cell>
        </row>
        <row r="2940">
          <cell r="X2940">
            <v>-248</v>
          </cell>
          <cell r="Y2940">
            <v>0</v>
          </cell>
          <cell r="Z2940">
            <v>-13425</v>
          </cell>
          <cell r="AA2940">
            <v>35354</v>
          </cell>
          <cell r="AB2940">
            <v>30422</v>
          </cell>
        </row>
        <row r="2941">
          <cell r="X2941">
            <v>-248</v>
          </cell>
          <cell r="Y2941">
            <v>0</v>
          </cell>
          <cell r="Z2941">
            <v>-13425</v>
          </cell>
          <cell r="AA2941">
            <v>35354</v>
          </cell>
          <cell r="AB2941">
            <v>30422</v>
          </cell>
        </row>
        <row r="2942">
          <cell r="X2942">
            <v>-248</v>
          </cell>
          <cell r="Y2942">
            <v>0</v>
          </cell>
          <cell r="Z2942">
            <v>-13425</v>
          </cell>
          <cell r="AA2942">
            <v>35354</v>
          </cell>
          <cell r="AB2942">
            <v>30422</v>
          </cell>
        </row>
        <row r="2943">
          <cell r="X2943">
            <v>-248</v>
          </cell>
          <cell r="Y2943">
            <v>0</v>
          </cell>
          <cell r="Z2943">
            <v>-13425</v>
          </cell>
          <cell r="AA2943">
            <v>35354</v>
          </cell>
          <cell r="AB2943">
            <v>30422</v>
          </cell>
        </row>
        <row r="2944">
          <cell r="X2944">
            <v>-15575</v>
          </cell>
          <cell r="Y2944">
            <v>0</v>
          </cell>
          <cell r="Z2944">
            <v>-556042</v>
          </cell>
          <cell r="AA2944">
            <v>537010</v>
          </cell>
          <cell r="AB2944">
            <v>454941</v>
          </cell>
        </row>
        <row r="2945">
          <cell r="X2945">
            <v>-1021</v>
          </cell>
          <cell r="Y2945">
            <v>0</v>
          </cell>
          <cell r="Z2945">
            <v>-36448</v>
          </cell>
          <cell r="AA2945">
            <v>35448</v>
          </cell>
          <cell r="AB2945">
            <v>30131</v>
          </cell>
        </row>
        <row r="2946">
          <cell r="X2946">
            <v>-1021</v>
          </cell>
          <cell r="Y2946">
            <v>0</v>
          </cell>
          <cell r="Z2946">
            <v>-36448</v>
          </cell>
          <cell r="AA2946">
            <v>35448</v>
          </cell>
          <cell r="AB2946">
            <v>30131</v>
          </cell>
        </row>
        <row r="2947">
          <cell r="X2947">
            <v>-1021</v>
          </cell>
          <cell r="Y2947">
            <v>0</v>
          </cell>
          <cell r="Z2947">
            <v>-36448</v>
          </cell>
          <cell r="AA2947">
            <v>35448</v>
          </cell>
          <cell r="AB2947">
            <v>30131</v>
          </cell>
        </row>
        <row r="2948">
          <cell r="X2948">
            <v>-1021</v>
          </cell>
          <cell r="Y2948">
            <v>0</v>
          </cell>
          <cell r="Z2948">
            <v>-36448</v>
          </cell>
          <cell r="AA2948">
            <v>35448</v>
          </cell>
          <cell r="AB2948">
            <v>30131</v>
          </cell>
        </row>
        <row r="2949">
          <cell r="X2949">
            <v>-1021</v>
          </cell>
          <cell r="Y2949">
            <v>0</v>
          </cell>
          <cell r="Z2949">
            <v>-36448</v>
          </cell>
          <cell r="AA2949">
            <v>35448</v>
          </cell>
          <cell r="AB2949">
            <v>30131</v>
          </cell>
        </row>
        <row r="2950">
          <cell r="X2950">
            <v>-244</v>
          </cell>
          <cell r="Y2950">
            <v>0</v>
          </cell>
          <cell r="Z2950">
            <v>-9462</v>
          </cell>
          <cell r="AA2950">
            <v>16096</v>
          </cell>
          <cell r="AB2950">
            <v>14313</v>
          </cell>
        </row>
        <row r="2951">
          <cell r="X2951">
            <v>-244</v>
          </cell>
          <cell r="Y2951">
            <v>0</v>
          </cell>
          <cell r="Z2951">
            <v>-9462</v>
          </cell>
          <cell r="AA2951">
            <v>16096</v>
          </cell>
          <cell r="AB2951">
            <v>14313</v>
          </cell>
        </row>
        <row r="2952">
          <cell r="X2952">
            <v>-244</v>
          </cell>
          <cell r="Y2952">
            <v>0</v>
          </cell>
          <cell r="Z2952">
            <v>-9462</v>
          </cell>
          <cell r="AA2952">
            <v>16096</v>
          </cell>
          <cell r="AB2952">
            <v>14313</v>
          </cell>
        </row>
        <row r="2953">
          <cell r="X2953">
            <v>-244</v>
          </cell>
          <cell r="Y2953">
            <v>0</v>
          </cell>
          <cell r="Z2953">
            <v>-9462</v>
          </cell>
          <cell r="AA2953">
            <v>16096</v>
          </cell>
          <cell r="AB2953">
            <v>14313</v>
          </cell>
        </row>
        <row r="2954">
          <cell r="X2954">
            <v>-244</v>
          </cell>
          <cell r="Y2954">
            <v>0</v>
          </cell>
          <cell r="Z2954">
            <v>-9462</v>
          </cell>
          <cell r="AA2954">
            <v>16096</v>
          </cell>
          <cell r="AB2954">
            <v>14313</v>
          </cell>
        </row>
        <row r="2955">
          <cell r="X2955">
            <v>-244</v>
          </cell>
          <cell r="Y2955">
            <v>0</v>
          </cell>
          <cell r="Z2955">
            <v>-9462</v>
          </cell>
          <cell r="AA2955">
            <v>16096</v>
          </cell>
          <cell r="AB2955">
            <v>14313</v>
          </cell>
        </row>
        <row r="2956">
          <cell r="X2956">
            <v>-244</v>
          </cell>
          <cell r="Y2956">
            <v>0</v>
          </cell>
          <cell r="Z2956">
            <v>-9462</v>
          </cell>
          <cell r="AA2956">
            <v>16096</v>
          </cell>
          <cell r="AB2956">
            <v>14313</v>
          </cell>
        </row>
        <row r="2957">
          <cell r="X2957">
            <v>-1089</v>
          </cell>
          <cell r="Y2957">
            <v>0</v>
          </cell>
          <cell r="Z2957">
            <v>-42369</v>
          </cell>
          <cell r="AA2957">
            <v>72092</v>
          </cell>
          <cell r="AB2957">
            <v>64108</v>
          </cell>
        </row>
        <row r="2958">
          <cell r="X2958">
            <v>-1089</v>
          </cell>
          <cell r="Y2958">
            <v>0</v>
          </cell>
          <cell r="Z2958">
            <v>-42369</v>
          </cell>
          <cell r="AA2958">
            <v>72092</v>
          </cell>
          <cell r="AB2958">
            <v>64108</v>
          </cell>
        </row>
        <row r="2959">
          <cell r="X2959">
            <v>-1089</v>
          </cell>
          <cell r="Y2959">
            <v>0</v>
          </cell>
          <cell r="Z2959">
            <v>-42369</v>
          </cell>
          <cell r="AA2959">
            <v>72092</v>
          </cell>
          <cell r="AB2959">
            <v>64108</v>
          </cell>
        </row>
        <row r="2960">
          <cell r="X2960">
            <v>-1089</v>
          </cell>
          <cell r="Y2960">
            <v>0</v>
          </cell>
          <cell r="Z2960">
            <v>-42369</v>
          </cell>
          <cell r="AA2960">
            <v>72092</v>
          </cell>
          <cell r="AB2960">
            <v>64108</v>
          </cell>
        </row>
        <row r="2961">
          <cell r="X2961">
            <v>-1089</v>
          </cell>
          <cell r="Y2961">
            <v>0</v>
          </cell>
          <cell r="Z2961">
            <v>-42369</v>
          </cell>
          <cell r="AA2961">
            <v>72092</v>
          </cell>
          <cell r="AB2961">
            <v>64108</v>
          </cell>
        </row>
        <row r="2962">
          <cell r="X2962">
            <v>-1089</v>
          </cell>
          <cell r="Y2962">
            <v>0</v>
          </cell>
          <cell r="Z2962">
            <v>-42369</v>
          </cell>
          <cell r="AA2962">
            <v>72092</v>
          </cell>
          <cell r="AB2962">
            <v>64108</v>
          </cell>
        </row>
        <row r="2963">
          <cell r="X2963">
            <v>-1089</v>
          </cell>
          <cell r="Y2963">
            <v>0</v>
          </cell>
          <cell r="Z2963">
            <v>-42369</v>
          </cell>
          <cell r="AA2963">
            <v>72092</v>
          </cell>
          <cell r="AB2963">
            <v>64108</v>
          </cell>
        </row>
        <row r="2964">
          <cell r="X2964">
            <v>-1089</v>
          </cell>
          <cell r="Y2964">
            <v>0</v>
          </cell>
          <cell r="Z2964">
            <v>-42369</v>
          </cell>
          <cell r="AA2964">
            <v>72092</v>
          </cell>
          <cell r="AB2964">
            <v>64108</v>
          </cell>
        </row>
        <row r="2965">
          <cell r="X2965">
            <v>-1089</v>
          </cell>
          <cell r="Y2965">
            <v>0</v>
          </cell>
          <cell r="Z2965">
            <v>-42369</v>
          </cell>
          <cell r="AA2965">
            <v>72092</v>
          </cell>
          <cell r="AB2965">
            <v>64108</v>
          </cell>
        </row>
        <row r="2966">
          <cell r="X2966">
            <v>-1089</v>
          </cell>
          <cell r="Y2966">
            <v>0</v>
          </cell>
          <cell r="Z2966">
            <v>-42369</v>
          </cell>
          <cell r="AA2966">
            <v>72092</v>
          </cell>
          <cell r="AB2966">
            <v>64108</v>
          </cell>
        </row>
        <row r="2967">
          <cell r="X2967">
            <v>-1089</v>
          </cell>
          <cell r="Y2967">
            <v>0</v>
          </cell>
          <cell r="Z2967">
            <v>-42369</v>
          </cell>
          <cell r="AA2967">
            <v>72092</v>
          </cell>
          <cell r="AB2967">
            <v>64108</v>
          </cell>
        </row>
        <row r="2968">
          <cell r="X2968">
            <v>-566</v>
          </cell>
          <cell r="Y2968">
            <v>0</v>
          </cell>
          <cell r="Z2968">
            <v>-22385</v>
          </cell>
          <cell r="AA2968">
            <v>41676</v>
          </cell>
          <cell r="AB2968">
            <v>37269</v>
          </cell>
        </row>
        <row r="2969">
          <cell r="X2969">
            <v>-566</v>
          </cell>
          <cell r="Y2969">
            <v>0</v>
          </cell>
          <cell r="Z2969">
            <v>-22385</v>
          </cell>
          <cell r="AA2969">
            <v>41676</v>
          </cell>
          <cell r="AB2969">
            <v>37269</v>
          </cell>
        </row>
        <row r="2970">
          <cell r="X2970">
            <v>-1013</v>
          </cell>
          <cell r="Y2970">
            <v>0</v>
          </cell>
          <cell r="Z2970">
            <v>-54948</v>
          </cell>
          <cell r="AA2970">
            <v>142796</v>
          </cell>
          <cell r="AB2970">
            <v>122509</v>
          </cell>
        </row>
        <row r="2971">
          <cell r="X2971">
            <v>-1200</v>
          </cell>
          <cell r="Y2971">
            <v>0</v>
          </cell>
          <cell r="Z2971">
            <v>-65041</v>
          </cell>
          <cell r="AA2971">
            <v>169017</v>
          </cell>
          <cell r="AB2971">
            <v>145004</v>
          </cell>
        </row>
        <row r="2972">
          <cell r="X2972">
            <v>-971</v>
          </cell>
          <cell r="Y2972">
            <v>0</v>
          </cell>
          <cell r="Z2972">
            <v>-37245</v>
          </cell>
          <cell r="AA2972">
            <v>59383</v>
          </cell>
          <cell r="AB2972">
            <v>52598</v>
          </cell>
        </row>
        <row r="2973">
          <cell r="X2973">
            <v>-421</v>
          </cell>
          <cell r="Y2973">
            <v>0</v>
          </cell>
          <cell r="Z2973">
            <v>-17276</v>
          </cell>
          <cell r="AA2973">
            <v>37063</v>
          </cell>
          <cell r="AB2973">
            <v>33368</v>
          </cell>
        </row>
        <row r="2974">
          <cell r="X2974">
            <v>-544</v>
          </cell>
          <cell r="Y2974">
            <v>0</v>
          </cell>
          <cell r="Z2974">
            <v>-22689</v>
          </cell>
          <cell r="AA2974">
            <v>50514</v>
          </cell>
          <cell r="AB2974">
            <v>45556</v>
          </cell>
        </row>
        <row r="2975">
          <cell r="X2975">
            <v>-280</v>
          </cell>
          <cell r="Y2975">
            <v>0</v>
          </cell>
          <cell r="Z2975">
            <v>-14787</v>
          </cell>
          <cell r="AA2975">
            <v>36957</v>
          </cell>
          <cell r="AB2975">
            <v>31705</v>
          </cell>
        </row>
        <row r="2976">
          <cell r="X2976">
            <v>-1257</v>
          </cell>
          <cell r="Y2976">
            <v>0</v>
          </cell>
          <cell r="Z2976">
            <v>-52357</v>
          </cell>
          <cell r="AA2976">
            <v>116567</v>
          </cell>
          <cell r="AB2976">
            <v>105126</v>
          </cell>
        </row>
        <row r="2977">
          <cell r="X2977">
            <v>-253</v>
          </cell>
          <cell r="Y2977">
            <v>0</v>
          </cell>
          <cell r="Z2977">
            <v>-10364</v>
          </cell>
          <cell r="AA2977">
            <v>22246</v>
          </cell>
          <cell r="AB2977">
            <v>20029</v>
          </cell>
        </row>
        <row r="2978">
          <cell r="X2978">
            <v>-280</v>
          </cell>
          <cell r="Y2978">
            <v>0</v>
          </cell>
          <cell r="Z2978">
            <v>-14787</v>
          </cell>
          <cell r="AA2978">
            <v>36957</v>
          </cell>
          <cell r="AB2978">
            <v>31705</v>
          </cell>
        </row>
        <row r="2979">
          <cell r="X2979">
            <v>-280</v>
          </cell>
          <cell r="Y2979">
            <v>0</v>
          </cell>
          <cell r="Z2979">
            <v>-14787</v>
          </cell>
          <cell r="AA2979">
            <v>36957</v>
          </cell>
          <cell r="AB2979">
            <v>31705</v>
          </cell>
        </row>
        <row r="2980">
          <cell r="X2980">
            <v>-107</v>
          </cell>
          <cell r="Y2980">
            <v>0</v>
          </cell>
          <cell r="Z2980">
            <v>-15771</v>
          </cell>
          <cell r="AA2980">
            <v>82261</v>
          </cell>
          <cell r="AB2980">
            <v>72558</v>
          </cell>
        </row>
        <row r="2981">
          <cell r="X2981">
            <v>-183</v>
          </cell>
          <cell r="Y2981">
            <v>0</v>
          </cell>
          <cell r="Z2981">
            <v>-26866</v>
          </cell>
          <cell r="AA2981">
            <v>140101</v>
          </cell>
          <cell r="AB2981">
            <v>123577</v>
          </cell>
        </row>
        <row r="2982">
          <cell r="X2982">
            <v>-321</v>
          </cell>
          <cell r="Y2982">
            <v>0</v>
          </cell>
          <cell r="Z2982">
            <v>-46680</v>
          </cell>
          <cell r="AA2982">
            <v>243424</v>
          </cell>
          <cell r="AB2982">
            <v>214709</v>
          </cell>
        </row>
        <row r="2983">
          <cell r="X2983">
            <v>-132</v>
          </cell>
          <cell r="Y2983">
            <v>0</v>
          </cell>
          <cell r="Z2983">
            <v>-19536</v>
          </cell>
          <cell r="AA2983">
            <v>101886</v>
          </cell>
          <cell r="AB2983">
            <v>89867</v>
          </cell>
        </row>
        <row r="2984">
          <cell r="X2984">
            <v>-262</v>
          </cell>
          <cell r="Y2984">
            <v>0</v>
          </cell>
          <cell r="Z2984">
            <v>-38078</v>
          </cell>
          <cell r="AA2984">
            <v>198585</v>
          </cell>
          <cell r="AB2984">
            <v>175162</v>
          </cell>
        </row>
        <row r="2985">
          <cell r="X2985">
            <v>-54</v>
          </cell>
          <cell r="Y2985">
            <v>0</v>
          </cell>
          <cell r="Z2985">
            <v>-7850</v>
          </cell>
          <cell r="AA2985">
            <v>40927</v>
          </cell>
          <cell r="AB2985">
            <v>36099</v>
          </cell>
        </row>
        <row r="2986">
          <cell r="X2986">
            <v>-28</v>
          </cell>
          <cell r="Y2986">
            <v>0</v>
          </cell>
          <cell r="Z2986">
            <v>-4329</v>
          </cell>
          <cell r="AA2986">
            <v>22577</v>
          </cell>
          <cell r="AB2986">
            <v>19916</v>
          </cell>
        </row>
        <row r="2987">
          <cell r="X2987">
            <v>-58</v>
          </cell>
          <cell r="Y2987">
            <v>0</v>
          </cell>
          <cell r="Z2987">
            <v>-8504</v>
          </cell>
          <cell r="AA2987">
            <v>44361</v>
          </cell>
          <cell r="AB2987">
            <v>39129</v>
          </cell>
        </row>
        <row r="2988">
          <cell r="X2988">
            <v>-46</v>
          </cell>
          <cell r="Y2988">
            <v>0</v>
          </cell>
          <cell r="Z2988">
            <v>-6686</v>
          </cell>
          <cell r="AA2988">
            <v>34867</v>
          </cell>
          <cell r="AB2988">
            <v>30755</v>
          </cell>
        </row>
        <row r="2989">
          <cell r="X2989">
            <v>-30</v>
          </cell>
          <cell r="Y2989">
            <v>0</v>
          </cell>
          <cell r="Z2989">
            <v>-4499</v>
          </cell>
          <cell r="AA2989">
            <v>23454</v>
          </cell>
          <cell r="AB2989">
            <v>20689</v>
          </cell>
        </row>
        <row r="2990">
          <cell r="X2990">
            <v>-18</v>
          </cell>
          <cell r="Y2990">
            <v>0</v>
          </cell>
          <cell r="Z2990">
            <v>-2726</v>
          </cell>
          <cell r="AA2990">
            <v>14200</v>
          </cell>
          <cell r="AB2990">
            <v>12525</v>
          </cell>
        </row>
        <row r="2991">
          <cell r="X2991">
            <v>-34</v>
          </cell>
          <cell r="Y2991">
            <v>0</v>
          </cell>
          <cell r="Z2991">
            <v>-4942</v>
          </cell>
          <cell r="AA2991">
            <v>25768</v>
          </cell>
          <cell r="AB2991">
            <v>22729</v>
          </cell>
        </row>
        <row r="2992">
          <cell r="X2992">
            <v>-47</v>
          </cell>
          <cell r="Y2992">
            <v>0</v>
          </cell>
          <cell r="Z2992">
            <v>-6946</v>
          </cell>
          <cell r="AA2992">
            <v>36222</v>
          </cell>
          <cell r="AB2992">
            <v>31948</v>
          </cell>
        </row>
        <row r="2993">
          <cell r="X2993">
            <v>-147</v>
          </cell>
          <cell r="Y2993">
            <v>0</v>
          </cell>
          <cell r="Z2993">
            <v>-21526</v>
          </cell>
          <cell r="AA2993">
            <v>112254</v>
          </cell>
          <cell r="AB2993">
            <v>99015</v>
          </cell>
        </row>
        <row r="2994">
          <cell r="X2994">
            <v>-55</v>
          </cell>
          <cell r="Y2994">
            <v>0</v>
          </cell>
          <cell r="Z2994">
            <v>-8153</v>
          </cell>
          <cell r="AA2994">
            <v>42524</v>
          </cell>
          <cell r="AB2994">
            <v>37508</v>
          </cell>
        </row>
        <row r="2995">
          <cell r="X2995">
            <v>-191</v>
          </cell>
          <cell r="Y2995">
            <v>0</v>
          </cell>
          <cell r="Z2995">
            <v>-27965</v>
          </cell>
          <cell r="AA2995">
            <v>145849</v>
          </cell>
          <cell r="AB2995">
            <v>128644</v>
          </cell>
        </row>
        <row r="2996">
          <cell r="X2996">
            <v>-77</v>
          </cell>
          <cell r="Y2996">
            <v>0</v>
          </cell>
          <cell r="Z2996">
            <v>-11258</v>
          </cell>
          <cell r="AA2996">
            <v>58711</v>
          </cell>
          <cell r="AB2996">
            <v>51786</v>
          </cell>
        </row>
        <row r="2997">
          <cell r="X2997">
            <v>-123</v>
          </cell>
          <cell r="Y2997">
            <v>0</v>
          </cell>
          <cell r="Z2997">
            <v>-17904</v>
          </cell>
          <cell r="AA2997">
            <v>93355</v>
          </cell>
          <cell r="AB2997">
            <v>82344</v>
          </cell>
        </row>
        <row r="2998">
          <cell r="X2998">
            <v>-501</v>
          </cell>
          <cell r="Y2998">
            <v>0</v>
          </cell>
          <cell r="Z2998">
            <v>-72980</v>
          </cell>
          <cell r="AA2998">
            <v>380527</v>
          </cell>
          <cell r="AB2998">
            <v>335640</v>
          </cell>
        </row>
        <row r="2999">
          <cell r="X2999">
            <v>-178</v>
          </cell>
          <cell r="Y2999">
            <v>0</v>
          </cell>
          <cell r="Z2999">
            <v>-26246</v>
          </cell>
          <cell r="AA2999">
            <v>136887</v>
          </cell>
          <cell r="AB2999">
            <v>120742</v>
          </cell>
        </row>
        <row r="3000">
          <cell r="X3000">
            <v>-100</v>
          </cell>
          <cell r="Y3000">
            <v>0</v>
          </cell>
          <cell r="Z3000">
            <v>-14636</v>
          </cell>
          <cell r="AA3000">
            <v>76314</v>
          </cell>
          <cell r="AB3000">
            <v>67312</v>
          </cell>
        </row>
        <row r="3001">
          <cell r="X3001">
            <v>-319</v>
          </cell>
          <cell r="Y3001">
            <v>0</v>
          </cell>
          <cell r="Z3001">
            <v>-46464</v>
          </cell>
          <cell r="AA3001">
            <v>242267</v>
          </cell>
          <cell r="AB3001">
            <v>213691</v>
          </cell>
        </row>
        <row r="3002">
          <cell r="X3002">
            <v>-631</v>
          </cell>
          <cell r="Y3002">
            <v>0</v>
          </cell>
          <cell r="Z3002">
            <v>-92451</v>
          </cell>
          <cell r="AA3002">
            <v>482126</v>
          </cell>
          <cell r="AB3002">
            <v>425258</v>
          </cell>
        </row>
        <row r="3003">
          <cell r="X3003">
            <v>-4301</v>
          </cell>
          <cell r="Y3003">
            <v>0</v>
          </cell>
          <cell r="Z3003">
            <v>-152959</v>
          </cell>
          <cell r="AA3003">
            <v>143309</v>
          </cell>
          <cell r="AB3003">
            <v>120990</v>
          </cell>
        </row>
        <row r="3004">
          <cell r="X3004">
            <v>-698</v>
          </cell>
          <cell r="Y3004">
            <v>0</v>
          </cell>
          <cell r="Z3004">
            <v>-27928</v>
          </cell>
          <cell r="AA3004">
            <v>53810</v>
          </cell>
          <cell r="AB3004">
            <v>48203</v>
          </cell>
        </row>
        <row r="3005">
          <cell r="X3005">
            <v>-140</v>
          </cell>
          <cell r="Y3005">
            <v>0</v>
          </cell>
          <cell r="Z3005">
            <v>-5586</v>
          </cell>
          <cell r="AA3005">
            <v>10769</v>
          </cell>
          <cell r="AB3005">
            <v>9647</v>
          </cell>
        </row>
        <row r="3006">
          <cell r="X3006">
            <v>-140</v>
          </cell>
          <cell r="Y3006">
            <v>0</v>
          </cell>
          <cell r="Z3006">
            <v>-5586</v>
          </cell>
          <cell r="AA3006">
            <v>10769</v>
          </cell>
          <cell r="AB3006">
            <v>9647</v>
          </cell>
        </row>
        <row r="3007">
          <cell r="X3007">
            <v>-301</v>
          </cell>
          <cell r="Y3007">
            <v>0</v>
          </cell>
          <cell r="Z3007">
            <v>-12157</v>
          </cell>
          <cell r="AA3007">
            <v>24278</v>
          </cell>
          <cell r="AB3007">
            <v>21789</v>
          </cell>
        </row>
        <row r="3008">
          <cell r="X3008">
            <v>-1071</v>
          </cell>
          <cell r="Y3008">
            <v>0</v>
          </cell>
          <cell r="Z3008">
            <v>-43195</v>
          </cell>
          <cell r="AA3008">
            <v>86246</v>
          </cell>
          <cell r="AB3008">
            <v>77397</v>
          </cell>
        </row>
        <row r="3009">
          <cell r="X3009">
            <v>-7</v>
          </cell>
          <cell r="Y3009">
            <v>0</v>
          </cell>
          <cell r="Z3009">
            <v>-411</v>
          </cell>
          <cell r="AA3009">
            <v>1109</v>
          </cell>
          <cell r="AB3009">
            <v>952</v>
          </cell>
        </row>
        <row r="3010">
          <cell r="X3010">
            <v>-288</v>
          </cell>
          <cell r="Y3010">
            <v>0</v>
          </cell>
          <cell r="Z3010">
            <v>-15163</v>
          </cell>
          <cell r="AA3010">
            <v>37898</v>
          </cell>
          <cell r="AB3010">
            <v>32511</v>
          </cell>
        </row>
        <row r="3011">
          <cell r="X3011">
            <v>-288</v>
          </cell>
          <cell r="Y3011">
            <v>0</v>
          </cell>
          <cell r="Z3011">
            <v>-15163</v>
          </cell>
          <cell r="AA3011">
            <v>37898</v>
          </cell>
          <cell r="AB3011">
            <v>32511</v>
          </cell>
        </row>
        <row r="3012">
          <cell r="X3012">
            <v>-288</v>
          </cell>
          <cell r="Y3012">
            <v>0</v>
          </cell>
          <cell r="Z3012">
            <v>-15163</v>
          </cell>
          <cell r="AA3012">
            <v>37898</v>
          </cell>
          <cell r="AB3012">
            <v>32511</v>
          </cell>
        </row>
        <row r="3013">
          <cell r="X3013">
            <v>-288</v>
          </cell>
          <cell r="Y3013">
            <v>0</v>
          </cell>
          <cell r="Z3013">
            <v>-15163</v>
          </cell>
          <cell r="AA3013">
            <v>37898</v>
          </cell>
          <cell r="AB3013">
            <v>32511</v>
          </cell>
        </row>
        <row r="3014">
          <cell r="X3014">
            <v>-157</v>
          </cell>
          <cell r="Y3014">
            <v>0</v>
          </cell>
          <cell r="Z3014">
            <v>-8175</v>
          </cell>
          <cell r="AA3014">
            <v>20436</v>
          </cell>
          <cell r="AB3014">
            <v>17530</v>
          </cell>
        </row>
        <row r="3015">
          <cell r="X3015">
            <v>-157</v>
          </cell>
          <cell r="Y3015">
            <v>0</v>
          </cell>
          <cell r="Z3015">
            <v>-8175</v>
          </cell>
          <cell r="AA3015">
            <v>20436</v>
          </cell>
          <cell r="AB3015">
            <v>17530</v>
          </cell>
        </row>
        <row r="3016">
          <cell r="X3016">
            <v>-157</v>
          </cell>
          <cell r="Y3016">
            <v>0</v>
          </cell>
          <cell r="Z3016">
            <v>-8175</v>
          </cell>
          <cell r="AA3016">
            <v>20436</v>
          </cell>
          <cell r="AB3016">
            <v>17530</v>
          </cell>
        </row>
        <row r="3017">
          <cell r="X3017">
            <v>-157</v>
          </cell>
          <cell r="Y3017">
            <v>0</v>
          </cell>
          <cell r="Z3017">
            <v>-8175</v>
          </cell>
          <cell r="AA3017">
            <v>20436</v>
          </cell>
          <cell r="AB3017">
            <v>17530</v>
          </cell>
        </row>
        <row r="3018">
          <cell r="X3018">
            <v>-157</v>
          </cell>
          <cell r="Y3018">
            <v>0</v>
          </cell>
          <cell r="Z3018">
            <v>-8175</v>
          </cell>
          <cell r="AA3018">
            <v>20436</v>
          </cell>
          <cell r="AB3018">
            <v>17530</v>
          </cell>
        </row>
        <row r="3019">
          <cell r="X3019">
            <v>-157</v>
          </cell>
          <cell r="Y3019">
            <v>0</v>
          </cell>
          <cell r="Z3019">
            <v>-8175</v>
          </cell>
          <cell r="AA3019">
            <v>20436</v>
          </cell>
          <cell r="AB3019">
            <v>17530</v>
          </cell>
        </row>
        <row r="3020">
          <cell r="X3020">
            <v>-157</v>
          </cell>
          <cell r="Y3020">
            <v>0</v>
          </cell>
          <cell r="Z3020">
            <v>-8175</v>
          </cell>
          <cell r="AA3020">
            <v>20436</v>
          </cell>
          <cell r="AB3020">
            <v>17530</v>
          </cell>
        </row>
        <row r="3021">
          <cell r="X3021">
            <v>-157</v>
          </cell>
          <cell r="Y3021">
            <v>0</v>
          </cell>
          <cell r="Z3021">
            <v>-8175</v>
          </cell>
          <cell r="AA3021">
            <v>20436</v>
          </cell>
          <cell r="AB3021">
            <v>17530</v>
          </cell>
        </row>
        <row r="3022">
          <cell r="X3022">
            <v>-157</v>
          </cell>
          <cell r="Y3022">
            <v>0</v>
          </cell>
          <cell r="Z3022">
            <v>-8175</v>
          </cell>
          <cell r="AA3022">
            <v>20436</v>
          </cell>
          <cell r="AB3022">
            <v>17530</v>
          </cell>
        </row>
        <row r="3023">
          <cell r="X3023">
            <v>-157</v>
          </cell>
          <cell r="Y3023">
            <v>0</v>
          </cell>
          <cell r="Z3023">
            <v>-8175</v>
          </cell>
          <cell r="AA3023">
            <v>20436</v>
          </cell>
          <cell r="AB3023">
            <v>17530</v>
          </cell>
        </row>
        <row r="3024">
          <cell r="X3024">
            <v>-157</v>
          </cell>
          <cell r="Y3024">
            <v>0</v>
          </cell>
          <cell r="Z3024">
            <v>-8175</v>
          </cell>
          <cell r="AA3024">
            <v>20436</v>
          </cell>
          <cell r="AB3024">
            <v>17530</v>
          </cell>
        </row>
        <row r="3025">
          <cell r="X3025">
            <v>-176</v>
          </cell>
          <cell r="Y3025">
            <v>0</v>
          </cell>
          <cell r="Z3025">
            <v>-9278</v>
          </cell>
          <cell r="AA3025">
            <v>23180</v>
          </cell>
          <cell r="AB3025">
            <v>19888</v>
          </cell>
        </row>
        <row r="3026">
          <cell r="X3026">
            <v>-176</v>
          </cell>
          <cell r="Y3026">
            <v>0</v>
          </cell>
          <cell r="Z3026">
            <v>-9278</v>
          </cell>
          <cell r="AA3026">
            <v>23180</v>
          </cell>
          <cell r="AB3026">
            <v>19888</v>
          </cell>
        </row>
        <row r="3027">
          <cell r="X3027">
            <v>-176</v>
          </cell>
          <cell r="Y3027">
            <v>0</v>
          </cell>
          <cell r="Z3027">
            <v>-9278</v>
          </cell>
          <cell r="AA3027">
            <v>23180</v>
          </cell>
          <cell r="AB3027">
            <v>19888</v>
          </cell>
        </row>
        <row r="3028">
          <cell r="X3028">
            <v>-176</v>
          </cell>
          <cell r="Y3028">
            <v>0</v>
          </cell>
          <cell r="Z3028">
            <v>-9278</v>
          </cell>
          <cell r="AA3028">
            <v>23180</v>
          </cell>
          <cell r="AB3028">
            <v>19888</v>
          </cell>
        </row>
        <row r="3029">
          <cell r="X3029">
            <v>-176</v>
          </cell>
          <cell r="Y3029">
            <v>0</v>
          </cell>
          <cell r="Z3029">
            <v>-9278</v>
          </cell>
          <cell r="AA3029">
            <v>23180</v>
          </cell>
          <cell r="AB3029">
            <v>19888</v>
          </cell>
        </row>
        <row r="3030">
          <cell r="X3030">
            <v>-176</v>
          </cell>
          <cell r="Y3030">
            <v>0</v>
          </cell>
          <cell r="Z3030">
            <v>-9278</v>
          </cell>
          <cell r="AA3030">
            <v>23180</v>
          </cell>
          <cell r="AB3030">
            <v>19888</v>
          </cell>
        </row>
        <row r="3031">
          <cell r="X3031">
            <v>-176</v>
          </cell>
          <cell r="Y3031">
            <v>0</v>
          </cell>
          <cell r="Z3031">
            <v>-9278</v>
          </cell>
          <cell r="AA3031">
            <v>23180</v>
          </cell>
          <cell r="AB3031">
            <v>19888</v>
          </cell>
        </row>
        <row r="3032">
          <cell r="X3032">
            <v>-176</v>
          </cell>
          <cell r="Y3032">
            <v>0</v>
          </cell>
          <cell r="Z3032">
            <v>-9278</v>
          </cell>
          <cell r="AA3032">
            <v>23180</v>
          </cell>
          <cell r="AB3032">
            <v>19888</v>
          </cell>
        </row>
        <row r="3033">
          <cell r="X3033">
            <v>-176</v>
          </cell>
          <cell r="Y3033">
            <v>0</v>
          </cell>
          <cell r="Z3033">
            <v>-9278</v>
          </cell>
          <cell r="AA3033">
            <v>23180</v>
          </cell>
          <cell r="AB3033">
            <v>19888</v>
          </cell>
        </row>
        <row r="3034">
          <cell r="X3034">
            <v>-176</v>
          </cell>
          <cell r="Y3034">
            <v>0</v>
          </cell>
          <cell r="Z3034">
            <v>-9278</v>
          </cell>
          <cell r="AA3034">
            <v>23180</v>
          </cell>
          <cell r="AB3034">
            <v>19888</v>
          </cell>
        </row>
        <row r="3035">
          <cell r="X3035">
            <v>-176</v>
          </cell>
          <cell r="Y3035">
            <v>0</v>
          </cell>
          <cell r="Z3035">
            <v>-9278</v>
          </cell>
          <cell r="AA3035">
            <v>23180</v>
          </cell>
          <cell r="AB3035">
            <v>19888</v>
          </cell>
        </row>
        <row r="3036">
          <cell r="X3036">
            <v>-176</v>
          </cell>
          <cell r="Y3036">
            <v>0</v>
          </cell>
          <cell r="Z3036">
            <v>-9278</v>
          </cell>
          <cell r="AA3036">
            <v>23180</v>
          </cell>
          <cell r="AB3036">
            <v>19888</v>
          </cell>
        </row>
        <row r="3037">
          <cell r="X3037">
            <v>-176</v>
          </cell>
          <cell r="Y3037">
            <v>0</v>
          </cell>
          <cell r="Z3037">
            <v>-9278</v>
          </cell>
          <cell r="AA3037">
            <v>23180</v>
          </cell>
          <cell r="AB3037">
            <v>19888</v>
          </cell>
        </row>
        <row r="3038">
          <cell r="X3038">
            <v>-176</v>
          </cell>
          <cell r="Y3038">
            <v>0</v>
          </cell>
          <cell r="Z3038">
            <v>-9278</v>
          </cell>
          <cell r="AA3038">
            <v>23180</v>
          </cell>
          <cell r="AB3038">
            <v>19888</v>
          </cell>
        </row>
        <row r="3039">
          <cell r="X3039">
            <v>-176</v>
          </cell>
          <cell r="Y3039">
            <v>0</v>
          </cell>
          <cell r="Z3039">
            <v>-9278</v>
          </cell>
          <cell r="AA3039">
            <v>23180</v>
          </cell>
          <cell r="AB3039">
            <v>19888</v>
          </cell>
        </row>
        <row r="3040">
          <cell r="X3040">
            <v>-176</v>
          </cell>
          <cell r="Y3040">
            <v>0</v>
          </cell>
          <cell r="Z3040">
            <v>-9278</v>
          </cell>
          <cell r="AA3040">
            <v>23180</v>
          </cell>
          <cell r="AB3040">
            <v>19888</v>
          </cell>
        </row>
        <row r="3041">
          <cell r="X3041">
            <v>-176</v>
          </cell>
          <cell r="Y3041">
            <v>0</v>
          </cell>
          <cell r="Z3041">
            <v>-9278</v>
          </cell>
          <cell r="AA3041">
            <v>23180</v>
          </cell>
          <cell r="AB3041">
            <v>19888</v>
          </cell>
        </row>
        <row r="3042">
          <cell r="X3042">
            <v>-176</v>
          </cell>
          <cell r="Y3042">
            <v>0</v>
          </cell>
          <cell r="Z3042">
            <v>-9278</v>
          </cell>
          <cell r="AA3042">
            <v>23180</v>
          </cell>
          <cell r="AB3042">
            <v>19888</v>
          </cell>
        </row>
        <row r="3043">
          <cell r="X3043">
            <v>-176</v>
          </cell>
          <cell r="Y3043">
            <v>0</v>
          </cell>
          <cell r="Z3043">
            <v>-9278</v>
          </cell>
          <cell r="AA3043">
            <v>23180</v>
          </cell>
          <cell r="AB3043">
            <v>19888</v>
          </cell>
        </row>
        <row r="3044">
          <cell r="X3044">
            <v>-176</v>
          </cell>
          <cell r="Y3044">
            <v>0</v>
          </cell>
          <cell r="Z3044">
            <v>-9278</v>
          </cell>
          <cell r="AA3044">
            <v>23180</v>
          </cell>
          <cell r="AB3044">
            <v>19888</v>
          </cell>
        </row>
        <row r="3045">
          <cell r="X3045">
            <v>-176</v>
          </cell>
          <cell r="Y3045">
            <v>0</v>
          </cell>
          <cell r="Z3045">
            <v>-9278</v>
          </cell>
          <cell r="AA3045">
            <v>23180</v>
          </cell>
          <cell r="AB3045">
            <v>19888</v>
          </cell>
        </row>
        <row r="3046">
          <cell r="X3046">
            <v>-176</v>
          </cell>
          <cell r="Y3046">
            <v>0</v>
          </cell>
          <cell r="Z3046">
            <v>-9278</v>
          </cell>
          <cell r="AA3046">
            <v>23180</v>
          </cell>
          <cell r="AB3046">
            <v>19888</v>
          </cell>
        </row>
        <row r="3047">
          <cell r="X3047">
            <v>-176</v>
          </cell>
          <cell r="Y3047">
            <v>0</v>
          </cell>
          <cell r="Z3047">
            <v>-9278</v>
          </cell>
          <cell r="AA3047">
            <v>23180</v>
          </cell>
          <cell r="AB3047">
            <v>19888</v>
          </cell>
        </row>
        <row r="3048">
          <cell r="X3048">
            <v>-139</v>
          </cell>
          <cell r="Y3048">
            <v>0</v>
          </cell>
          <cell r="Z3048">
            <v>-7224</v>
          </cell>
          <cell r="AA3048">
            <v>18057</v>
          </cell>
          <cell r="AB3048">
            <v>15491</v>
          </cell>
        </row>
        <row r="3049">
          <cell r="X3049">
            <v>-698</v>
          </cell>
          <cell r="Y3049">
            <v>0</v>
          </cell>
          <cell r="Z3049">
            <v>-38952</v>
          </cell>
          <cell r="AA3049">
            <v>106611</v>
          </cell>
          <cell r="AB3049">
            <v>91731</v>
          </cell>
        </row>
        <row r="3050">
          <cell r="X3050">
            <v>-209</v>
          </cell>
          <cell r="Y3050">
            <v>0</v>
          </cell>
          <cell r="Z3050">
            <v>-10955</v>
          </cell>
          <cell r="AA3050">
            <v>27378</v>
          </cell>
          <cell r="AB3050">
            <v>23490</v>
          </cell>
        </row>
        <row r="3051">
          <cell r="X3051">
            <v>-685</v>
          </cell>
          <cell r="Y3051">
            <v>0</v>
          </cell>
          <cell r="Z3051">
            <v>-35913</v>
          </cell>
          <cell r="AA3051">
            <v>89759</v>
          </cell>
          <cell r="AB3051">
            <v>77006</v>
          </cell>
        </row>
        <row r="3052">
          <cell r="X3052">
            <v>-1144</v>
          </cell>
          <cell r="Y3052">
            <v>0</v>
          </cell>
          <cell r="Z3052">
            <v>-60104</v>
          </cell>
          <cell r="AA3052">
            <v>148271</v>
          </cell>
          <cell r="AB3052">
            <v>126825</v>
          </cell>
        </row>
        <row r="3053">
          <cell r="X3053">
            <v>-483</v>
          </cell>
          <cell r="Y3053">
            <v>0</v>
          </cell>
          <cell r="Z3053">
            <v>-25304</v>
          </cell>
          <cell r="AA3053">
            <v>63236</v>
          </cell>
          <cell r="AB3053">
            <v>54253</v>
          </cell>
        </row>
        <row r="3054">
          <cell r="X3054">
            <v>-182</v>
          </cell>
          <cell r="Y3054">
            <v>0</v>
          </cell>
          <cell r="Z3054">
            <v>-9598</v>
          </cell>
          <cell r="AA3054">
            <v>23991</v>
          </cell>
          <cell r="AB3054">
            <v>20581</v>
          </cell>
        </row>
        <row r="3055">
          <cell r="X3055">
            <v>-1442</v>
          </cell>
          <cell r="Y3055">
            <v>0</v>
          </cell>
          <cell r="Z3055">
            <v>-75765</v>
          </cell>
          <cell r="AA3055">
            <v>186893</v>
          </cell>
          <cell r="AB3055">
            <v>159865</v>
          </cell>
        </row>
        <row r="3056">
          <cell r="X3056">
            <v>-942</v>
          </cell>
          <cell r="Y3056">
            <v>0</v>
          </cell>
          <cell r="Z3056">
            <v>-49420</v>
          </cell>
          <cell r="AA3056">
            <v>123507</v>
          </cell>
          <cell r="AB3056">
            <v>105961</v>
          </cell>
        </row>
        <row r="3057">
          <cell r="X3057">
            <v>-582</v>
          </cell>
          <cell r="Y3057">
            <v>0</v>
          </cell>
          <cell r="Z3057">
            <v>-32583</v>
          </cell>
          <cell r="AA3057">
            <v>89185</v>
          </cell>
          <cell r="AB3057">
            <v>76737</v>
          </cell>
        </row>
        <row r="3058">
          <cell r="X3058">
            <v>-280</v>
          </cell>
          <cell r="Y3058">
            <v>0</v>
          </cell>
          <cell r="Z3058">
            <v>-14787</v>
          </cell>
          <cell r="AA3058">
            <v>36957</v>
          </cell>
          <cell r="AB3058">
            <v>31705</v>
          </cell>
        </row>
        <row r="3059">
          <cell r="X3059">
            <v>-1921</v>
          </cell>
          <cell r="Y3059">
            <v>0</v>
          </cell>
          <cell r="Z3059">
            <v>-107694</v>
          </cell>
          <cell r="AA3059">
            <v>294761</v>
          </cell>
          <cell r="AB3059">
            <v>253622</v>
          </cell>
        </row>
        <row r="3060">
          <cell r="X3060">
            <v>-499</v>
          </cell>
          <cell r="Y3060">
            <v>0</v>
          </cell>
          <cell r="Z3060">
            <v>-30542</v>
          </cell>
          <cell r="AA3060">
            <v>78148</v>
          </cell>
          <cell r="AB3060">
            <v>65002</v>
          </cell>
        </row>
        <row r="3061">
          <cell r="X3061">
            <v>-499</v>
          </cell>
          <cell r="Y3061">
            <v>0</v>
          </cell>
          <cell r="Z3061">
            <v>-30542</v>
          </cell>
          <cell r="AA3061">
            <v>78148</v>
          </cell>
          <cell r="AB3061">
            <v>65002</v>
          </cell>
        </row>
        <row r="3062">
          <cell r="X3062">
            <v>-1843</v>
          </cell>
          <cell r="Y3062">
            <v>0</v>
          </cell>
          <cell r="Z3062">
            <v>-269194</v>
          </cell>
          <cell r="AA3062">
            <v>1403888</v>
          </cell>
          <cell r="AB3062">
            <v>1238287</v>
          </cell>
        </row>
        <row r="3063">
          <cell r="X3063">
            <v>-225</v>
          </cell>
          <cell r="Y3063">
            <v>0</v>
          </cell>
          <cell r="Z3063">
            <v>-11124</v>
          </cell>
          <cell r="AA3063">
            <v>25126</v>
          </cell>
          <cell r="AB3063">
            <v>21423</v>
          </cell>
        </row>
        <row r="3064">
          <cell r="X3064">
            <v>-225</v>
          </cell>
          <cell r="Y3064">
            <v>0</v>
          </cell>
          <cell r="Z3064">
            <v>-11124</v>
          </cell>
          <cell r="AA3064">
            <v>25126</v>
          </cell>
          <cell r="AB3064">
            <v>21423</v>
          </cell>
        </row>
        <row r="3065">
          <cell r="X3065">
            <v>-225</v>
          </cell>
          <cell r="Y3065">
            <v>0</v>
          </cell>
          <cell r="Z3065">
            <v>-11124</v>
          </cell>
          <cell r="AA3065">
            <v>25126</v>
          </cell>
          <cell r="AB3065">
            <v>21423</v>
          </cell>
        </row>
        <row r="3066">
          <cell r="X3066">
            <v>-225</v>
          </cell>
          <cell r="Y3066">
            <v>0</v>
          </cell>
          <cell r="Z3066">
            <v>-11124</v>
          </cell>
          <cell r="AA3066">
            <v>25126</v>
          </cell>
          <cell r="AB3066">
            <v>21423</v>
          </cell>
        </row>
        <row r="3067">
          <cell r="X3067">
            <v>-225</v>
          </cell>
          <cell r="Y3067">
            <v>0</v>
          </cell>
          <cell r="Z3067">
            <v>-11124</v>
          </cell>
          <cell r="AA3067">
            <v>25126</v>
          </cell>
          <cell r="AB3067">
            <v>21423</v>
          </cell>
        </row>
        <row r="3068">
          <cell r="X3068">
            <v>-225</v>
          </cell>
          <cell r="Y3068">
            <v>0</v>
          </cell>
          <cell r="Z3068">
            <v>-11124</v>
          </cell>
          <cell r="AA3068">
            <v>25126</v>
          </cell>
          <cell r="AB3068">
            <v>21423</v>
          </cell>
        </row>
        <row r="3069">
          <cell r="X3069">
            <v>-225</v>
          </cell>
          <cell r="Y3069">
            <v>0</v>
          </cell>
          <cell r="Z3069">
            <v>-11124</v>
          </cell>
          <cell r="AA3069">
            <v>25126</v>
          </cell>
          <cell r="AB3069">
            <v>21423</v>
          </cell>
        </row>
        <row r="3070">
          <cell r="X3070">
            <v>-225</v>
          </cell>
          <cell r="Y3070">
            <v>0</v>
          </cell>
          <cell r="Z3070">
            <v>-11124</v>
          </cell>
          <cell r="AA3070">
            <v>25126</v>
          </cell>
          <cell r="AB3070">
            <v>21423</v>
          </cell>
        </row>
        <row r="3071">
          <cell r="X3071">
            <v>-158</v>
          </cell>
          <cell r="Y3071">
            <v>0</v>
          </cell>
          <cell r="Z3071">
            <v>-7823</v>
          </cell>
          <cell r="AA3071">
            <v>17666</v>
          </cell>
          <cell r="AB3071">
            <v>15061</v>
          </cell>
        </row>
        <row r="3072">
          <cell r="X3072">
            <v>-310</v>
          </cell>
          <cell r="Y3072">
            <v>0</v>
          </cell>
          <cell r="Z3072">
            <v>-15493</v>
          </cell>
          <cell r="AA3072">
            <v>35391</v>
          </cell>
          <cell r="AB3072">
            <v>30274</v>
          </cell>
        </row>
        <row r="3073">
          <cell r="X3073">
            <v>-158</v>
          </cell>
          <cell r="Y3073">
            <v>0</v>
          </cell>
          <cell r="Z3073">
            <v>-7823</v>
          </cell>
          <cell r="AA3073">
            <v>17666</v>
          </cell>
          <cell r="AB3073">
            <v>15061</v>
          </cell>
        </row>
        <row r="3074">
          <cell r="X3074">
            <v>-158</v>
          </cell>
          <cell r="Y3074">
            <v>0</v>
          </cell>
          <cell r="Z3074">
            <v>-7823</v>
          </cell>
          <cell r="AA3074">
            <v>17666</v>
          </cell>
          <cell r="AB3074">
            <v>15061</v>
          </cell>
        </row>
        <row r="3075">
          <cell r="X3075">
            <v>-158</v>
          </cell>
          <cell r="Y3075">
            <v>0</v>
          </cell>
          <cell r="Z3075">
            <v>-7823</v>
          </cell>
          <cell r="AA3075">
            <v>17666</v>
          </cell>
          <cell r="AB3075">
            <v>15061</v>
          </cell>
        </row>
        <row r="3076">
          <cell r="X3076">
            <v>-158</v>
          </cell>
          <cell r="Y3076">
            <v>0</v>
          </cell>
          <cell r="Z3076">
            <v>-7823</v>
          </cell>
          <cell r="AA3076">
            <v>17666</v>
          </cell>
          <cell r="AB3076">
            <v>15061</v>
          </cell>
        </row>
        <row r="3077">
          <cell r="X3077">
            <v>-158</v>
          </cell>
          <cell r="Y3077">
            <v>0</v>
          </cell>
          <cell r="Z3077">
            <v>-7823</v>
          </cell>
          <cell r="AA3077">
            <v>17666</v>
          </cell>
          <cell r="AB3077">
            <v>15061</v>
          </cell>
        </row>
        <row r="3078">
          <cell r="X3078">
            <v>-158</v>
          </cell>
          <cell r="Y3078">
            <v>0</v>
          </cell>
          <cell r="Z3078">
            <v>-7823</v>
          </cell>
          <cell r="AA3078">
            <v>17666</v>
          </cell>
          <cell r="AB3078">
            <v>15061</v>
          </cell>
        </row>
        <row r="3079">
          <cell r="X3079">
            <v>-158</v>
          </cell>
          <cell r="Y3079">
            <v>0</v>
          </cell>
          <cell r="Z3079">
            <v>-7823</v>
          </cell>
          <cell r="AA3079">
            <v>17666</v>
          </cell>
          <cell r="AB3079">
            <v>15061</v>
          </cell>
        </row>
        <row r="3080">
          <cell r="X3080">
            <v>-158</v>
          </cell>
          <cell r="Y3080">
            <v>0</v>
          </cell>
          <cell r="Z3080">
            <v>-7823</v>
          </cell>
          <cell r="AA3080">
            <v>17666</v>
          </cell>
          <cell r="AB3080">
            <v>15061</v>
          </cell>
        </row>
        <row r="3081">
          <cell r="X3081">
            <v>-158</v>
          </cell>
          <cell r="Y3081">
            <v>0</v>
          </cell>
          <cell r="Z3081">
            <v>-7823</v>
          </cell>
          <cell r="AA3081">
            <v>17666</v>
          </cell>
          <cell r="AB3081">
            <v>15061</v>
          </cell>
        </row>
        <row r="3082">
          <cell r="X3082">
            <v>-158</v>
          </cell>
          <cell r="Y3082">
            <v>0</v>
          </cell>
          <cell r="Z3082">
            <v>-7823</v>
          </cell>
          <cell r="AA3082">
            <v>17666</v>
          </cell>
          <cell r="AB3082">
            <v>15061</v>
          </cell>
        </row>
        <row r="3083">
          <cell r="X3083">
            <v>-158</v>
          </cell>
          <cell r="Y3083">
            <v>0</v>
          </cell>
          <cell r="Z3083">
            <v>-7823</v>
          </cell>
          <cell r="AA3083">
            <v>17666</v>
          </cell>
          <cell r="AB3083">
            <v>15061</v>
          </cell>
        </row>
        <row r="3084">
          <cell r="X3084">
            <v>-158</v>
          </cell>
          <cell r="Y3084">
            <v>0</v>
          </cell>
          <cell r="Z3084">
            <v>-7823</v>
          </cell>
          <cell r="AA3084">
            <v>17666</v>
          </cell>
          <cell r="AB3084">
            <v>15061</v>
          </cell>
        </row>
        <row r="3085">
          <cell r="X3085">
            <v>-158</v>
          </cell>
          <cell r="Y3085">
            <v>0</v>
          </cell>
          <cell r="Z3085">
            <v>-7823</v>
          </cell>
          <cell r="AA3085">
            <v>17666</v>
          </cell>
          <cell r="AB3085">
            <v>15061</v>
          </cell>
        </row>
        <row r="3086">
          <cell r="X3086">
            <v>-158</v>
          </cell>
          <cell r="Y3086">
            <v>0</v>
          </cell>
          <cell r="Z3086">
            <v>-7823</v>
          </cell>
          <cell r="AA3086">
            <v>17666</v>
          </cell>
          <cell r="AB3086">
            <v>15061</v>
          </cell>
        </row>
        <row r="3087">
          <cell r="X3087">
            <v>-158</v>
          </cell>
          <cell r="Y3087">
            <v>0</v>
          </cell>
          <cell r="Z3087">
            <v>-7823</v>
          </cell>
          <cell r="AA3087">
            <v>17666</v>
          </cell>
          <cell r="AB3087">
            <v>15061</v>
          </cell>
        </row>
        <row r="3088">
          <cell r="X3088">
            <v>-158</v>
          </cell>
          <cell r="Y3088">
            <v>0</v>
          </cell>
          <cell r="Z3088">
            <v>-7823</v>
          </cell>
          <cell r="AA3088">
            <v>17666</v>
          </cell>
          <cell r="AB3088">
            <v>15061</v>
          </cell>
        </row>
        <row r="3089">
          <cell r="X3089">
            <v>-158</v>
          </cell>
          <cell r="Y3089">
            <v>0</v>
          </cell>
          <cell r="Z3089">
            <v>-7823</v>
          </cell>
          <cell r="AA3089">
            <v>17666</v>
          </cell>
          <cell r="AB3089">
            <v>15061</v>
          </cell>
        </row>
        <row r="3090">
          <cell r="X3090">
            <v>-158</v>
          </cell>
          <cell r="Y3090">
            <v>0</v>
          </cell>
          <cell r="Z3090">
            <v>-7823</v>
          </cell>
          <cell r="AA3090">
            <v>17666</v>
          </cell>
          <cell r="AB3090">
            <v>15061</v>
          </cell>
        </row>
        <row r="3091">
          <cell r="X3091">
            <v>-158</v>
          </cell>
          <cell r="Y3091">
            <v>0</v>
          </cell>
          <cell r="Z3091">
            <v>-7823</v>
          </cell>
          <cell r="AA3091">
            <v>17666</v>
          </cell>
          <cell r="AB3091">
            <v>15061</v>
          </cell>
        </row>
        <row r="3092">
          <cell r="X3092">
            <v>-158</v>
          </cell>
          <cell r="Y3092">
            <v>0</v>
          </cell>
          <cell r="Z3092">
            <v>-7823</v>
          </cell>
          <cell r="AA3092">
            <v>17666</v>
          </cell>
          <cell r="AB3092">
            <v>15061</v>
          </cell>
        </row>
        <row r="3093">
          <cell r="X3093">
            <v>-310</v>
          </cell>
          <cell r="Y3093">
            <v>0</v>
          </cell>
          <cell r="Z3093">
            <v>-15493</v>
          </cell>
          <cell r="AA3093">
            <v>35391</v>
          </cell>
          <cell r="AB3093">
            <v>30274</v>
          </cell>
        </row>
        <row r="3094">
          <cell r="X3094">
            <v>-158</v>
          </cell>
          <cell r="Y3094">
            <v>0</v>
          </cell>
          <cell r="Z3094">
            <v>-7823</v>
          </cell>
          <cell r="AA3094">
            <v>17666</v>
          </cell>
          <cell r="AB3094">
            <v>15061</v>
          </cell>
        </row>
        <row r="3095">
          <cell r="X3095">
            <v>-158</v>
          </cell>
          <cell r="Y3095">
            <v>0</v>
          </cell>
          <cell r="Z3095">
            <v>-7823</v>
          </cell>
          <cell r="AA3095">
            <v>17666</v>
          </cell>
          <cell r="AB3095">
            <v>15061</v>
          </cell>
        </row>
        <row r="3096">
          <cell r="X3096">
            <v>-158</v>
          </cell>
          <cell r="Y3096">
            <v>0</v>
          </cell>
          <cell r="Z3096">
            <v>-7823</v>
          </cell>
          <cell r="AA3096">
            <v>17666</v>
          </cell>
          <cell r="AB3096">
            <v>15061</v>
          </cell>
        </row>
        <row r="3097">
          <cell r="X3097">
            <v>-158</v>
          </cell>
          <cell r="Y3097">
            <v>0</v>
          </cell>
          <cell r="Z3097">
            <v>-7823</v>
          </cell>
          <cell r="AA3097">
            <v>17666</v>
          </cell>
          <cell r="AB3097">
            <v>15061</v>
          </cell>
        </row>
        <row r="3098">
          <cell r="X3098">
            <v>-158</v>
          </cell>
          <cell r="Y3098">
            <v>0</v>
          </cell>
          <cell r="Z3098">
            <v>-7823</v>
          </cell>
          <cell r="AA3098">
            <v>17666</v>
          </cell>
          <cell r="AB3098">
            <v>15061</v>
          </cell>
        </row>
        <row r="3099">
          <cell r="X3099">
            <v>-158</v>
          </cell>
          <cell r="Y3099">
            <v>0</v>
          </cell>
          <cell r="Z3099">
            <v>-7823</v>
          </cell>
          <cell r="AA3099">
            <v>17666</v>
          </cell>
          <cell r="AB3099">
            <v>15061</v>
          </cell>
        </row>
        <row r="3100">
          <cell r="X3100">
            <v>-158</v>
          </cell>
          <cell r="Y3100">
            <v>0</v>
          </cell>
          <cell r="Z3100">
            <v>-7823</v>
          </cell>
          <cell r="AA3100">
            <v>17666</v>
          </cell>
          <cell r="AB3100">
            <v>15061</v>
          </cell>
        </row>
        <row r="3101">
          <cell r="X3101">
            <v>-158</v>
          </cell>
          <cell r="Y3101">
            <v>0</v>
          </cell>
          <cell r="Z3101">
            <v>-7823</v>
          </cell>
          <cell r="AA3101">
            <v>17666</v>
          </cell>
          <cell r="AB3101">
            <v>15061</v>
          </cell>
        </row>
        <row r="3102">
          <cell r="X3102">
            <v>-158</v>
          </cell>
          <cell r="Y3102">
            <v>0</v>
          </cell>
          <cell r="Z3102">
            <v>-7823</v>
          </cell>
          <cell r="AA3102">
            <v>17666</v>
          </cell>
          <cell r="AB3102">
            <v>15061</v>
          </cell>
        </row>
        <row r="3103">
          <cell r="X3103">
            <v>-158</v>
          </cell>
          <cell r="Y3103">
            <v>0</v>
          </cell>
          <cell r="Z3103">
            <v>-7823</v>
          </cell>
          <cell r="AA3103">
            <v>17666</v>
          </cell>
          <cell r="AB3103">
            <v>15061</v>
          </cell>
        </row>
        <row r="3104">
          <cell r="X3104">
            <v>-158</v>
          </cell>
          <cell r="Y3104">
            <v>0</v>
          </cell>
          <cell r="Z3104">
            <v>-7823</v>
          </cell>
          <cell r="AA3104">
            <v>17666</v>
          </cell>
          <cell r="AB3104">
            <v>15061</v>
          </cell>
        </row>
        <row r="3105">
          <cell r="X3105">
            <v>-158</v>
          </cell>
          <cell r="Y3105">
            <v>0</v>
          </cell>
          <cell r="Z3105">
            <v>-7823</v>
          </cell>
          <cell r="AA3105">
            <v>17666</v>
          </cell>
          <cell r="AB3105">
            <v>15061</v>
          </cell>
        </row>
        <row r="3106">
          <cell r="X3106">
            <v>-158</v>
          </cell>
          <cell r="Y3106">
            <v>0</v>
          </cell>
          <cell r="Z3106">
            <v>-7823</v>
          </cell>
          <cell r="AA3106">
            <v>17666</v>
          </cell>
          <cell r="AB3106">
            <v>15061</v>
          </cell>
        </row>
        <row r="3107">
          <cell r="X3107">
            <v>-158</v>
          </cell>
          <cell r="Y3107">
            <v>0</v>
          </cell>
          <cell r="Z3107">
            <v>-7823</v>
          </cell>
          <cell r="AA3107">
            <v>17666</v>
          </cell>
          <cell r="AB3107">
            <v>15061</v>
          </cell>
        </row>
        <row r="3108">
          <cell r="X3108">
            <v>-158</v>
          </cell>
          <cell r="Y3108">
            <v>0</v>
          </cell>
          <cell r="Z3108">
            <v>-7823</v>
          </cell>
          <cell r="AA3108">
            <v>17666</v>
          </cell>
          <cell r="AB3108">
            <v>15061</v>
          </cell>
        </row>
        <row r="3109">
          <cell r="X3109">
            <v>-158</v>
          </cell>
          <cell r="Y3109">
            <v>0</v>
          </cell>
          <cell r="Z3109">
            <v>-7823</v>
          </cell>
          <cell r="AA3109">
            <v>17666</v>
          </cell>
          <cell r="AB3109">
            <v>15061</v>
          </cell>
        </row>
        <row r="3110">
          <cell r="X3110">
            <v>-158</v>
          </cell>
          <cell r="Y3110">
            <v>0</v>
          </cell>
          <cell r="Z3110">
            <v>-7823</v>
          </cell>
          <cell r="AA3110">
            <v>17666</v>
          </cell>
          <cell r="AB3110">
            <v>15061</v>
          </cell>
        </row>
        <row r="3111">
          <cell r="X3111">
            <v>-158</v>
          </cell>
          <cell r="Y3111">
            <v>0</v>
          </cell>
          <cell r="Z3111">
            <v>-7823</v>
          </cell>
          <cell r="AA3111">
            <v>17666</v>
          </cell>
          <cell r="AB3111">
            <v>15061</v>
          </cell>
        </row>
        <row r="3112">
          <cell r="X3112">
            <v>-158</v>
          </cell>
          <cell r="Y3112">
            <v>0</v>
          </cell>
          <cell r="Z3112">
            <v>-7823</v>
          </cell>
          <cell r="AA3112">
            <v>17666</v>
          </cell>
          <cell r="AB3112">
            <v>15061</v>
          </cell>
        </row>
        <row r="3113">
          <cell r="X3113">
            <v>-158</v>
          </cell>
          <cell r="Y3113">
            <v>0</v>
          </cell>
          <cell r="Z3113">
            <v>-7823</v>
          </cell>
          <cell r="AA3113">
            <v>17666</v>
          </cell>
          <cell r="AB3113">
            <v>15061</v>
          </cell>
        </row>
        <row r="3114">
          <cell r="X3114">
            <v>-468</v>
          </cell>
          <cell r="Y3114">
            <v>0</v>
          </cell>
          <cell r="Z3114">
            <v>-23242</v>
          </cell>
          <cell r="AA3114">
            <v>53092</v>
          </cell>
          <cell r="AB3114">
            <v>45413</v>
          </cell>
        </row>
        <row r="3115">
          <cell r="X3115">
            <v>-158</v>
          </cell>
          <cell r="Y3115">
            <v>0</v>
          </cell>
          <cell r="Z3115">
            <v>-7823</v>
          </cell>
          <cell r="AA3115">
            <v>17666</v>
          </cell>
          <cell r="AB3115">
            <v>15061</v>
          </cell>
        </row>
        <row r="3116">
          <cell r="X3116">
            <v>-158</v>
          </cell>
          <cell r="Y3116">
            <v>0</v>
          </cell>
          <cell r="Z3116">
            <v>-7823</v>
          </cell>
          <cell r="AA3116">
            <v>17666</v>
          </cell>
          <cell r="AB3116">
            <v>15061</v>
          </cell>
        </row>
        <row r="3117">
          <cell r="X3117">
            <v>-158</v>
          </cell>
          <cell r="Y3117">
            <v>0</v>
          </cell>
          <cell r="Z3117">
            <v>-7823</v>
          </cell>
          <cell r="AA3117">
            <v>17666</v>
          </cell>
          <cell r="AB3117">
            <v>15061</v>
          </cell>
        </row>
        <row r="3118">
          <cell r="X3118">
            <v>-158</v>
          </cell>
          <cell r="Y3118">
            <v>0</v>
          </cell>
          <cell r="Z3118">
            <v>-7823</v>
          </cell>
          <cell r="AA3118">
            <v>17666</v>
          </cell>
          <cell r="AB3118">
            <v>15061</v>
          </cell>
        </row>
        <row r="3119">
          <cell r="X3119">
            <v>-158</v>
          </cell>
          <cell r="Y3119">
            <v>0</v>
          </cell>
          <cell r="Z3119">
            <v>-7823</v>
          </cell>
          <cell r="AA3119">
            <v>17666</v>
          </cell>
          <cell r="AB3119">
            <v>15061</v>
          </cell>
        </row>
        <row r="3120">
          <cell r="X3120">
            <v>-158</v>
          </cell>
          <cell r="Y3120">
            <v>0</v>
          </cell>
          <cell r="Z3120">
            <v>-7823</v>
          </cell>
          <cell r="AA3120">
            <v>17666</v>
          </cell>
          <cell r="AB3120">
            <v>15061</v>
          </cell>
        </row>
        <row r="3121">
          <cell r="X3121">
            <v>-158</v>
          </cell>
          <cell r="Y3121">
            <v>0</v>
          </cell>
          <cell r="Z3121">
            <v>-7823</v>
          </cell>
          <cell r="AA3121">
            <v>17666</v>
          </cell>
          <cell r="AB3121">
            <v>15061</v>
          </cell>
        </row>
        <row r="3122">
          <cell r="X3122">
            <v>-310</v>
          </cell>
          <cell r="Y3122">
            <v>0</v>
          </cell>
          <cell r="Z3122">
            <v>-15493</v>
          </cell>
          <cell r="AA3122">
            <v>35391</v>
          </cell>
          <cell r="AB3122">
            <v>30274</v>
          </cell>
        </row>
        <row r="3123">
          <cell r="X3123">
            <v>-158</v>
          </cell>
          <cell r="Y3123">
            <v>0</v>
          </cell>
          <cell r="Z3123">
            <v>-7823</v>
          </cell>
          <cell r="AA3123">
            <v>17666</v>
          </cell>
          <cell r="AB3123">
            <v>15061</v>
          </cell>
        </row>
        <row r="3124">
          <cell r="X3124">
            <v>-158</v>
          </cell>
          <cell r="Y3124">
            <v>0</v>
          </cell>
          <cell r="Z3124">
            <v>-7823</v>
          </cell>
          <cell r="AA3124">
            <v>17666</v>
          </cell>
          <cell r="AB3124">
            <v>15061</v>
          </cell>
        </row>
        <row r="3125">
          <cell r="X3125">
            <v>-158</v>
          </cell>
          <cell r="Y3125">
            <v>0</v>
          </cell>
          <cell r="Z3125">
            <v>-7823</v>
          </cell>
          <cell r="AA3125">
            <v>17666</v>
          </cell>
          <cell r="AB3125">
            <v>15061</v>
          </cell>
        </row>
        <row r="3126">
          <cell r="X3126">
            <v>-158</v>
          </cell>
          <cell r="Y3126">
            <v>0</v>
          </cell>
          <cell r="Z3126">
            <v>-7823</v>
          </cell>
          <cell r="AA3126">
            <v>17666</v>
          </cell>
          <cell r="AB3126">
            <v>15061</v>
          </cell>
        </row>
        <row r="3127">
          <cell r="X3127">
            <v>-148</v>
          </cell>
          <cell r="Y3127">
            <v>0</v>
          </cell>
          <cell r="Z3127">
            <v>-7557</v>
          </cell>
          <cell r="AA3127">
            <v>17947</v>
          </cell>
          <cell r="AB3127">
            <v>15348</v>
          </cell>
        </row>
        <row r="3128">
          <cell r="X3128">
            <v>-314</v>
          </cell>
          <cell r="Y3128">
            <v>0</v>
          </cell>
          <cell r="Z3128">
            <v>-17075</v>
          </cell>
          <cell r="AA3128">
            <v>44971</v>
          </cell>
          <cell r="AB3128">
            <v>38696</v>
          </cell>
        </row>
        <row r="3129">
          <cell r="X3129">
            <v>-314</v>
          </cell>
          <cell r="Y3129">
            <v>0</v>
          </cell>
          <cell r="Z3129">
            <v>-17075</v>
          </cell>
          <cell r="AA3129">
            <v>44971</v>
          </cell>
          <cell r="AB3129">
            <v>38696</v>
          </cell>
        </row>
        <row r="3130">
          <cell r="X3130">
            <v>-304</v>
          </cell>
          <cell r="Y3130">
            <v>0</v>
          </cell>
          <cell r="Z3130">
            <v>-16459</v>
          </cell>
          <cell r="AA3130">
            <v>43337</v>
          </cell>
          <cell r="AB3130">
            <v>37288</v>
          </cell>
        </row>
        <row r="3131">
          <cell r="X3131">
            <v>-304</v>
          </cell>
          <cell r="Y3131">
            <v>0</v>
          </cell>
          <cell r="Z3131">
            <v>-16459</v>
          </cell>
          <cell r="AA3131">
            <v>43337</v>
          </cell>
          <cell r="AB3131">
            <v>37288</v>
          </cell>
        </row>
        <row r="3132">
          <cell r="X3132">
            <v>-314</v>
          </cell>
          <cell r="Y3132">
            <v>0</v>
          </cell>
          <cell r="Z3132">
            <v>-17075</v>
          </cell>
          <cell r="AA3132">
            <v>44971</v>
          </cell>
          <cell r="AB3132">
            <v>38696</v>
          </cell>
        </row>
        <row r="3133">
          <cell r="X3133">
            <v>-304</v>
          </cell>
          <cell r="Y3133">
            <v>0</v>
          </cell>
          <cell r="Z3133">
            <v>-16459</v>
          </cell>
          <cell r="AA3133">
            <v>43337</v>
          </cell>
          <cell r="AB3133">
            <v>37288</v>
          </cell>
        </row>
        <row r="3134">
          <cell r="X3134">
            <v>-279</v>
          </cell>
          <cell r="Y3134">
            <v>0</v>
          </cell>
          <cell r="Z3134">
            <v>-15210</v>
          </cell>
          <cell r="AA3134">
            <v>40067</v>
          </cell>
          <cell r="AB3134">
            <v>34477</v>
          </cell>
        </row>
        <row r="3135">
          <cell r="X3135">
            <v>-237</v>
          </cell>
          <cell r="Y3135">
            <v>0</v>
          </cell>
          <cell r="Z3135">
            <v>-12731</v>
          </cell>
          <cell r="AA3135">
            <v>33524</v>
          </cell>
          <cell r="AB3135">
            <v>28845</v>
          </cell>
        </row>
        <row r="3136">
          <cell r="X3136">
            <v>0</v>
          </cell>
          <cell r="Y3136">
            <v>0</v>
          </cell>
          <cell r="Z3136">
            <v>-43456</v>
          </cell>
          <cell r="AA3136">
            <v>0</v>
          </cell>
          <cell r="AB3136">
            <v>361718</v>
          </cell>
        </row>
        <row r="3137">
          <cell r="X3137">
            <v>0</v>
          </cell>
          <cell r="Y3137">
            <v>0</v>
          </cell>
          <cell r="Z3137">
            <v>-30029</v>
          </cell>
          <cell r="AA3137">
            <v>0</v>
          </cell>
          <cell r="AB3137">
            <v>249953</v>
          </cell>
        </row>
        <row r="3138">
          <cell r="X3138">
            <v>0</v>
          </cell>
          <cell r="Y3138">
            <v>0</v>
          </cell>
          <cell r="Z3138">
            <v>-185113</v>
          </cell>
          <cell r="AA3138">
            <v>0</v>
          </cell>
          <cell r="AB3138">
            <v>1540884</v>
          </cell>
        </row>
        <row r="3139">
          <cell r="X3139">
            <v>0</v>
          </cell>
          <cell r="Y3139">
            <v>0</v>
          </cell>
          <cell r="Z3139">
            <v>-108870</v>
          </cell>
          <cell r="AA3139">
            <v>0</v>
          </cell>
          <cell r="AB3139">
            <v>906220</v>
          </cell>
        </row>
        <row r="3140">
          <cell r="X3140">
            <v>0</v>
          </cell>
          <cell r="Y3140">
            <v>0</v>
          </cell>
          <cell r="Z3140">
            <v>-107086</v>
          </cell>
          <cell r="AA3140">
            <v>0</v>
          </cell>
          <cell r="AB3140">
            <v>891383</v>
          </cell>
        </row>
        <row r="3141">
          <cell r="X3141">
            <v>-519</v>
          </cell>
          <cell r="Y3141">
            <v>0</v>
          </cell>
          <cell r="Z3141">
            <v>-19279</v>
          </cell>
          <cell r="AA3141">
            <v>27063</v>
          </cell>
          <cell r="AB3141">
            <v>23761</v>
          </cell>
        </row>
        <row r="3142">
          <cell r="X3142">
            <v>-395</v>
          </cell>
          <cell r="Y3142">
            <v>0</v>
          </cell>
          <cell r="Z3142">
            <v>-20783</v>
          </cell>
          <cell r="AA3142">
            <v>51933</v>
          </cell>
          <cell r="AB3142">
            <v>44557</v>
          </cell>
        </row>
        <row r="3143">
          <cell r="X3143">
            <v>-157</v>
          </cell>
          <cell r="Y3143">
            <v>0</v>
          </cell>
          <cell r="Z3143">
            <v>-8175</v>
          </cell>
          <cell r="AA3143">
            <v>20436</v>
          </cell>
          <cell r="AB3143">
            <v>17530</v>
          </cell>
        </row>
        <row r="3144">
          <cell r="X3144">
            <v>-157</v>
          </cell>
          <cell r="Y3144">
            <v>0</v>
          </cell>
          <cell r="Z3144">
            <v>-8175</v>
          </cell>
          <cell r="AA3144">
            <v>20436</v>
          </cell>
          <cell r="AB3144">
            <v>17530</v>
          </cell>
        </row>
        <row r="3145">
          <cell r="X3145">
            <v>-157</v>
          </cell>
          <cell r="Y3145">
            <v>0</v>
          </cell>
          <cell r="Z3145">
            <v>-8175</v>
          </cell>
          <cell r="AA3145">
            <v>20436</v>
          </cell>
          <cell r="AB3145">
            <v>17530</v>
          </cell>
        </row>
        <row r="3146">
          <cell r="X3146">
            <v>-157</v>
          </cell>
          <cell r="Y3146">
            <v>0</v>
          </cell>
          <cell r="Z3146">
            <v>-8175</v>
          </cell>
          <cell r="AA3146">
            <v>20436</v>
          </cell>
          <cell r="AB3146">
            <v>17530</v>
          </cell>
        </row>
        <row r="3147">
          <cell r="X3147">
            <v>-157</v>
          </cell>
          <cell r="Y3147">
            <v>0</v>
          </cell>
          <cell r="Z3147">
            <v>-8175</v>
          </cell>
          <cell r="AA3147">
            <v>20436</v>
          </cell>
          <cell r="AB3147">
            <v>17530</v>
          </cell>
        </row>
        <row r="3148">
          <cell r="X3148">
            <v>-157</v>
          </cell>
          <cell r="Y3148">
            <v>0</v>
          </cell>
          <cell r="Z3148">
            <v>-8175</v>
          </cell>
          <cell r="AA3148">
            <v>20436</v>
          </cell>
          <cell r="AB3148">
            <v>17530</v>
          </cell>
        </row>
        <row r="3149">
          <cell r="X3149">
            <v>-157</v>
          </cell>
          <cell r="Y3149">
            <v>0</v>
          </cell>
          <cell r="Z3149">
            <v>-8175</v>
          </cell>
          <cell r="AA3149">
            <v>20436</v>
          </cell>
          <cell r="AB3149">
            <v>17530</v>
          </cell>
        </row>
        <row r="3150">
          <cell r="X3150">
            <v>-157</v>
          </cell>
          <cell r="Y3150">
            <v>0</v>
          </cell>
          <cell r="Z3150">
            <v>-8175</v>
          </cell>
          <cell r="AA3150">
            <v>20436</v>
          </cell>
          <cell r="AB3150">
            <v>17530</v>
          </cell>
        </row>
        <row r="3151">
          <cell r="X3151">
            <v>-157</v>
          </cell>
          <cell r="Y3151">
            <v>0</v>
          </cell>
          <cell r="Z3151">
            <v>-8175</v>
          </cell>
          <cell r="AA3151">
            <v>20436</v>
          </cell>
          <cell r="AB3151">
            <v>17530</v>
          </cell>
        </row>
        <row r="3152">
          <cell r="X3152">
            <v>-157</v>
          </cell>
          <cell r="Y3152">
            <v>0</v>
          </cell>
          <cell r="Z3152">
            <v>-8175</v>
          </cell>
          <cell r="AA3152">
            <v>20436</v>
          </cell>
          <cell r="AB3152">
            <v>17530</v>
          </cell>
        </row>
        <row r="3153">
          <cell r="X3153">
            <v>-157</v>
          </cell>
          <cell r="Y3153">
            <v>0</v>
          </cell>
          <cell r="Z3153">
            <v>-8175</v>
          </cell>
          <cell r="AA3153">
            <v>20436</v>
          </cell>
          <cell r="AB3153">
            <v>17530</v>
          </cell>
        </row>
        <row r="3154">
          <cell r="X3154">
            <v>-157</v>
          </cell>
          <cell r="Y3154">
            <v>0</v>
          </cell>
          <cell r="Z3154">
            <v>-8175</v>
          </cell>
          <cell r="AA3154">
            <v>20436</v>
          </cell>
          <cell r="AB3154">
            <v>17530</v>
          </cell>
        </row>
        <row r="3155">
          <cell r="X3155">
            <v>-157</v>
          </cell>
          <cell r="Y3155">
            <v>0</v>
          </cell>
          <cell r="Z3155">
            <v>-8175</v>
          </cell>
          <cell r="AA3155">
            <v>20436</v>
          </cell>
          <cell r="AB3155">
            <v>17530</v>
          </cell>
        </row>
        <row r="3156">
          <cell r="X3156">
            <v>-157</v>
          </cell>
          <cell r="Y3156">
            <v>0</v>
          </cell>
          <cell r="Z3156">
            <v>-8175</v>
          </cell>
          <cell r="AA3156">
            <v>20436</v>
          </cell>
          <cell r="AB3156">
            <v>17530</v>
          </cell>
        </row>
        <row r="3157">
          <cell r="X3157">
            <v>-288</v>
          </cell>
          <cell r="Y3157">
            <v>0</v>
          </cell>
          <cell r="Z3157">
            <v>-15163</v>
          </cell>
          <cell r="AA3157">
            <v>37898</v>
          </cell>
          <cell r="AB3157">
            <v>32511</v>
          </cell>
        </row>
        <row r="3158">
          <cell r="X3158">
            <v>-288</v>
          </cell>
          <cell r="Y3158">
            <v>0</v>
          </cell>
          <cell r="Z3158">
            <v>-15163</v>
          </cell>
          <cell r="AA3158">
            <v>37898</v>
          </cell>
          <cell r="AB3158">
            <v>32511</v>
          </cell>
        </row>
        <row r="3159">
          <cell r="X3159">
            <v>-288</v>
          </cell>
          <cell r="Y3159">
            <v>0</v>
          </cell>
          <cell r="Z3159">
            <v>-15163</v>
          </cell>
          <cell r="AA3159">
            <v>37898</v>
          </cell>
          <cell r="AB3159">
            <v>32511</v>
          </cell>
        </row>
        <row r="3160">
          <cell r="X3160">
            <v>-176</v>
          </cell>
          <cell r="Y3160">
            <v>0</v>
          </cell>
          <cell r="Z3160">
            <v>-9278</v>
          </cell>
          <cell r="AA3160">
            <v>23180</v>
          </cell>
          <cell r="AB3160">
            <v>19888</v>
          </cell>
        </row>
        <row r="3161">
          <cell r="X3161">
            <v>-176</v>
          </cell>
          <cell r="Y3161">
            <v>0</v>
          </cell>
          <cell r="Z3161">
            <v>-9278</v>
          </cell>
          <cell r="AA3161">
            <v>23180</v>
          </cell>
          <cell r="AB3161">
            <v>19888</v>
          </cell>
        </row>
        <row r="3162">
          <cell r="X3162">
            <v>-176</v>
          </cell>
          <cell r="Y3162">
            <v>0</v>
          </cell>
          <cell r="Z3162">
            <v>-9278</v>
          </cell>
          <cell r="AA3162">
            <v>23180</v>
          </cell>
          <cell r="AB3162">
            <v>19888</v>
          </cell>
        </row>
        <row r="3163">
          <cell r="X3163">
            <v>-176</v>
          </cell>
          <cell r="Y3163">
            <v>0</v>
          </cell>
          <cell r="Z3163">
            <v>-9278</v>
          </cell>
          <cell r="AA3163">
            <v>23180</v>
          </cell>
          <cell r="AB3163">
            <v>19888</v>
          </cell>
        </row>
        <row r="3164">
          <cell r="X3164">
            <v>-176</v>
          </cell>
          <cell r="Y3164">
            <v>0</v>
          </cell>
          <cell r="Z3164">
            <v>-9278</v>
          </cell>
          <cell r="AA3164">
            <v>23180</v>
          </cell>
          <cell r="AB3164">
            <v>19888</v>
          </cell>
        </row>
        <row r="3165">
          <cell r="X3165">
            <v>-176</v>
          </cell>
          <cell r="Y3165">
            <v>0</v>
          </cell>
          <cell r="Z3165">
            <v>-9278</v>
          </cell>
          <cell r="AA3165">
            <v>23180</v>
          </cell>
          <cell r="AB3165">
            <v>19888</v>
          </cell>
        </row>
        <row r="3166">
          <cell r="X3166">
            <v>-176</v>
          </cell>
          <cell r="Y3166">
            <v>0</v>
          </cell>
          <cell r="Z3166">
            <v>-9278</v>
          </cell>
          <cell r="AA3166">
            <v>23180</v>
          </cell>
          <cell r="AB3166">
            <v>19888</v>
          </cell>
        </row>
        <row r="3167">
          <cell r="X3167">
            <v>-176</v>
          </cell>
          <cell r="Y3167">
            <v>0</v>
          </cell>
          <cell r="Z3167">
            <v>-9278</v>
          </cell>
          <cell r="AA3167">
            <v>23180</v>
          </cell>
          <cell r="AB3167">
            <v>19888</v>
          </cell>
        </row>
        <row r="3168">
          <cell r="X3168">
            <v>-176</v>
          </cell>
          <cell r="Y3168">
            <v>0</v>
          </cell>
          <cell r="Z3168">
            <v>-9278</v>
          </cell>
          <cell r="AA3168">
            <v>23180</v>
          </cell>
          <cell r="AB3168">
            <v>19888</v>
          </cell>
        </row>
        <row r="3169">
          <cell r="X3169">
            <v>-176</v>
          </cell>
          <cell r="Y3169">
            <v>0</v>
          </cell>
          <cell r="Z3169">
            <v>-9278</v>
          </cell>
          <cell r="AA3169">
            <v>23180</v>
          </cell>
          <cell r="AB3169">
            <v>19888</v>
          </cell>
        </row>
        <row r="3170">
          <cell r="X3170">
            <v>-176</v>
          </cell>
          <cell r="Y3170">
            <v>0</v>
          </cell>
          <cell r="Z3170">
            <v>-9278</v>
          </cell>
          <cell r="AA3170">
            <v>23180</v>
          </cell>
          <cell r="AB3170">
            <v>19888</v>
          </cell>
        </row>
        <row r="3171">
          <cell r="X3171">
            <v>-176</v>
          </cell>
          <cell r="Y3171">
            <v>0</v>
          </cell>
          <cell r="Z3171">
            <v>-9278</v>
          </cell>
          <cell r="AA3171">
            <v>23180</v>
          </cell>
          <cell r="AB3171">
            <v>19888</v>
          </cell>
        </row>
        <row r="3172">
          <cell r="X3172">
            <v>-176</v>
          </cell>
          <cell r="Y3172">
            <v>0</v>
          </cell>
          <cell r="Z3172">
            <v>-9278</v>
          </cell>
          <cell r="AA3172">
            <v>23180</v>
          </cell>
          <cell r="AB3172">
            <v>19888</v>
          </cell>
        </row>
        <row r="3173">
          <cell r="X3173">
            <v>-176</v>
          </cell>
          <cell r="Y3173">
            <v>0</v>
          </cell>
          <cell r="Z3173">
            <v>-9278</v>
          </cell>
          <cell r="AA3173">
            <v>23180</v>
          </cell>
          <cell r="AB3173">
            <v>19888</v>
          </cell>
        </row>
        <row r="3174">
          <cell r="X3174">
            <v>-176</v>
          </cell>
          <cell r="Y3174">
            <v>0</v>
          </cell>
          <cell r="Z3174">
            <v>-9278</v>
          </cell>
          <cell r="AA3174">
            <v>23180</v>
          </cell>
          <cell r="AB3174">
            <v>19888</v>
          </cell>
        </row>
        <row r="3175">
          <cell r="X3175">
            <v>-176</v>
          </cell>
          <cell r="Y3175">
            <v>0</v>
          </cell>
          <cell r="Z3175">
            <v>-9278</v>
          </cell>
          <cell r="AA3175">
            <v>23180</v>
          </cell>
          <cell r="AB3175">
            <v>19888</v>
          </cell>
        </row>
        <row r="3176">
          <cell r="X3176">
            <v>-176</v>
          </cell>
          <cell r="Y3176">
            <v>0</v>
          </cell>
          <cell r="Z3176">
            <v>-9278</v>
          </cell>
          <cell r="AA3176">
            <v>23180</v>
          </cell>
          <cell r="AB3176">
            <v>19888</v>
          </cell>
        </row>
        <row r="3177">
          <cell r="X3177">
            <v>-176</v>
          </cell>
          <cell r="Y3177">
            <v>0</v>
          </cell>
          <cell r="Z3177">
            <v>-9278</v>
          </cell>
          <cell r="AA3177">
            <v>23180</v>
          </cell>
          <cell r="AB3177">
            <v>19888</v>
          </cell>
        </row>
        <row r="3178">
          <cell r="X3178">
            <v>-176</v>
          </cell>
          <cell r="Y3178">
            <v>0</v>
          </cell>
          <cell r="Z3178">
            <v>-9278</v>
          </cell>
          <cell r="AA3178">
            <v>23180</v>
          </cell>
          <cell r="AB3178">
            <v>19888</v>
          </cell>
        </row>
        <row r="3179">
          <cell r="X3179">
            <v>-176</v>
          </cell>
          <cell r="Y3179">
            <v>0</v>
          </cell>
          <cell r="Z3179">
            <v>-9278</v>
          </cell>
          <cell r="AA3179">
            <v>23180</v>
          </cell>
          <cell r="AB3179">
            <v>19888</v>
          </cell>
        </row>
        <row r="3180">
          <cell r="X3180">
            <v>-176</v>
          </cell>
          <cell r="Y3180">
            <v>0</v>
          </cell>
          <cell r="Z3180">
            <v>-9278</v>
          </cell>
          <cell r="AA3180">
            <v>23180</v>
          </cell>
          <cell r="AB3180">
            <v>19888</v>
          </cell>
        </row>
        <row r="3181">
          <cell r="X3181">
            <v>-176</v>
          </cell>
          <cell r="Y3181">
            <v>0</v>
          </cell>
          <cell r="Z3181">
            <v>-9278</v>
          </cell>
          <cell r="AA3181">
            <v>23180</v>
          </cell>
          <cell r="AB3181">
            <v>19888</v>
          </cell>
        </row>
        <row r="3182">
          <cell r="X3182">
            <v>-176</v>
          </cell>
          <cell r="Y3182">
            <v>0</v>
          </cell>
          <cell r="Z3182">
            <v>-9278</v>
          </cell>
          <cell r="AA3182">
            <v>23180</v>
          </cell>
          <cell r="AB3182">
            <v>19888</v>
          </cell>
        </row>
        <row r="3183">
          <cell r="X3183">
            <v>-139</v>
          </cell>
          <cell r="Y3183">
            <v>0</v>
          </cell>
          <cell r="Z3183">
            <v>-7224</v>
          </cell>
          <cell r="AA3183">
            <v>18057</v>
          </cell>
          <cell r="AB3183">
            <v>15491</v>
          </cell>
        </row>
        <row r="3184">
          <cell r="X3184">
            <v>-961</v>
          </cell>
          <cell r="Y3184">
            <v>0</v>
          </cell>
          <cell r="Z3184">
            <v>-50439</v>
          </cell>
          <cell r="AA3184">
            <v>126055</v>
          </cell>
          <cell r="AB3184">
            <v>108146</v>
          </cell>
        </row>
        <row r="3185">
          <cell r="X3185">
            <v>-2212</v>
          </cell>
          <cell r="Y3185">
            <v>0</v>
          </cell>
          <cell r="Z3185">
            <v>-116268</v>
          </cell>
          <cell r="AA3185">
            <v>286798</v>
          </cell>
          <cell r="AB3185">
            <v>245315</v>
          </cell>
        </row>
        <row r="3186">
          <cell r="X3186">
            <v>-1035</v>
          </cell>
          <cell r="Y3186">
            <v>0</v>
          </cell>
          <cell r="Z3186">
            <v>-54446</v>
          </cell>
          <cell r="AA3186">
            <v>134309</v>
          </cell>
          <cell r="AB3186">
            <v>114882</v>
          </cell>
        </row>
        <row r="3187">
          <cell r="X3187">
            <v>-1335</v>
          </cell>
          <cell r="Y3187">
            <v>0</v>
          </cell>
          <cell r="Z3187">
            <v>-70221</v>
          </cell>
          <cell r="AA3187">
            <v>173239</v>
          </cell>
          <cell r="AB3187">
            <v>148183</v>
          </cell>
        </row>
        <row r="3188">
          <cell r="X3188">
            <v>-537</v>
          </cell>
          <cell r="Y3188">
            <v>0</v>
          </cell>
          <cell r="Z3188">
            <v>-28285</v>
          </cell>
          <cell r="AA3188">
            <v>70691</v>
          </cell>
          <cell r="AB3188">
            <v>60650</v>
          </cell>
        </row>
        <row r="3189">
          <cell r="X3189">
            <v>-170</v>
          </cell>
          <cell r="Y3189">
            <v>0</v>
          </cell>
          <cell r="Z3189">
            <v>-8943</v>
          </cell>
          <cell r="AA3189">
            <v>22349</v>
          </cell>
          <cell r="AB3189">
            <v>19176</v>
          </cell>
        </row>
        <row r="3190">
          <cell r="X3190">
            <v>-209</v>
          </cell>
          <cell r="Y3190">
            <v>0</v>
          </cell>
          <cell r="Z3190">
            <v>-10955</v>
          </cell>
          <cell r="AA3190">
            <v>27378</v>
          </cell>
          <cell r="AB3190">
            <v>23490</v>
          </cell>
        </row>
        <row r="3191">
          <cell r="X3191">
            <v>-280</v>
          </cell>
          <cell r="Y3191">
            <v>0</v>
          </cell>
          <cell r="Z3191">
            <v>-14787</v>
          </cell>
          <cell r="AA3191">
            <v>36957</v>
          </cell>
          <cell r="AB3191">
            <v>31705</v>
          </cell>
        </row>
        <row r="3192">
          <cell r="X3192">
            <v>-499</v>
          </cell>
          <cell r="Y3192">
            <v>0</v>
          </cell>
          <cell r="Z3192">
            <v>-30542</v>
          </cell>
          <cell r="AA3192">
            <v>78148</v>
          </cell>
          <cell r="AB3192">
            <v>65002</v>
          </cell>
        </row>
        <row r="3193">
          <cell r="X3193">
            <v>-153</v>
          </cell>
          <cell r="Y3193">
            <v>0</v>
          </cell>
          <cell r="Z3193">
            <v>-13346</v>
          </cell>
          <cell r="AA3193">
            <v>55852</v>
          </cell>
          <cell r="AB3193">
            <v>48934</v>
          </cell>
        </row>
        <row r="3194">
          <cell r="X3194">
            <v>0</v>
          </cell>
          <cell r="Y3194">
            <v>0</v>
          </cell>
          <cell r="Z3194">
            <v>-25418761</v>
          </cell>
          <cell r="AA3194">
            <v>1</v>
          </cell>
          <cell r="AB3194">
            <v>1</v>
          </cell>
        </row>
        <row r="3195">
          <cell r="X3195">
            <v>-1450</v>
          </cell>
          <cell r="Y3195">
            <v>0</v>
          </cell>
          <cell r="Z3195">
            <v>-56573</v>
          </cell>
          <cell r="AA3195">
            <v>98319</v>
          </cell>
          <cell r="AB3195">
            <v>87598</v>
          </cell>
        </row>
        <row r="3196">
          <cell r="X3196">
            <v>-531</v>
          </cell>
          <cell r="Y3196">
            <v>0</v>
          </cell>
          <cell r="Z3196">
            <v>-24823</v>
          </cell>
          <cell r="AA3196">
            <v>48508</v>
          </cell>
          <cell r="AB3196">
            <v>40958</v>
          </cell>
        </row>
        <row r="3197">
          <cell r="X3197">
            <v>-1248</v>
          </cell>
          <cell r="Y3197">
            <v>0</v>
          </cell>
          <cell r="Z3197">
            <v>-58253</v>
          </cell>
          <cell r="AA3197">
            <v>113856</v>
          </cell>
          <cell r="AB3197">
            <v>96128</v>
          </cell>
        </row>
        <row r="3198">
          <cell r="X3198">
            <v>-514</v>
          </cell>
          <cell r="Y3198">
            <v>0</v>
          </cell>
          <cell r="Z3198">
            <v>-23945</v>
          </cell>
          <cell r="AA3198">
            <v>46791</v>
          </cell>
          <cell r="AB3198">
            <v>39505</v>
          </cell>
        </row>
        <row r="3199">
          <cell r="X3199">
            <v>-1550</v>
          </cell>
          <cell r="Y3199">
            <v>0</v>
          </cell>
          <cell r="Z3199">
            <v>-73849</v>
          </cell>
          <cell r="AA3199">
            <v>149471</v>
          </cell>
          <cell r="AB3199">
            <v>126195</v>
          </cell>
        </row>
        <row r="3200">
          <cell r="X3200">
            <v>-582</v>
          </cell>
          <cell r="Y3200">
            <v>0</v>
          </cell>
          <cell r="Z3200">
            <v>-27660</v>
          </cell>
          <cell r="AA3200">
            <v>56673</v>
          </cell>
          <cell r="AB3200">
            <v>48012</v>
          </cell>
        </row>
        <row r="3201">
          <cell r="X3201">
            <v>-1310</v>
          </cell>
          <cell r="Y3201">
            <v>0</v>
          </cell>
          <cell r="Z3201">
            <v>-62433</v>
          </cell>
          <cell r="AA3201">
            <v>126363</v>
          </cell>
          <cell r="AB3201">
            <v>106688</v>
          </cell>
        </row>
        <row r="3202">
          <cell r="X3202">
            <v>-2101</v>
          </cell>
          <cell r="Y3202">
            <v>0</v>
          </cell>
          <cell r="Z3202">
            <v>-100120</v>
          </cell>
          <cell r="AA3202">
            <v>202660</v>
          </cell>
          <cell r="AB3202">
            <v>171103</v>
          </cell>
        </row>
        <row r="3203">
          <cell r="X3203">
            <v>-310</v>
          </cell>
          <cell r="Y3203">
            <v>0</v>
          </cell>
          <cell r="Z3203">
            <v>-14827</v>
          </cell>
          <cell r="AA3203">
            <v>30377</v>
          </cell>
          <cell r="AB3203">
            <v>25735</v>
          </cell>
        </row>
        <row r="3204">
          <cell r="X3204">
            <v>-310</v>
          </cell>
          <cell r="Y3204">
            <v>0</v>
          </cell>
          <cell r="Z3204">
            <v>-14827</v>
          </cell>
          <cell r="AA3204">
            <v>30377</v>
          </cell>
          <cell r="AB3204">
            <v>25735</v>
          </cell>
        </row>
        <row r="3205">
          <cell r="X3205">
            <v>-310</v>
          </cell>
          <cell r="Y3205">
            <v>0</v>
          </cell>
          <cell r="Z3205">
            <v>-14827</v>
          </cell>
          <cell r="AA3205">
            <v>30377</v>
          </cell>
          <cell r="AB3205">
            <v>25735</v>
          </cell>
        </row>
        <row r="3206">
          <cell r="X3206">
            <v>-310</v>
          </cell>
          <cell r="Y3206">
            <v>0</v>
          </cell>
          <cell r="Z3206">
            <v>-14827</v>
          </cell>
          <cell r="AA3206">
            <v>30377</v>
          </cell>
          <cell r="AB3206">
            <v>25735</v>
          </cell>
        </row>
        <row r="3207">
          <cell r="X3207">
            <v>-310</v>
          </cell>
          <cell r="Y3207">
            <v>0</v>
          </cell>
          <cell r="Z3207">
            <v>-14827</v>
          </cell>
          <cell r="AA3207">
            <v>30377</v>
          </cell>
          <cell r="AB3207">
            <v>25735</v>
          </cell>
        </row>
        <row r="3208">
          <cell r="X3208">
            <v>-310</v>
          </cell>
          <cell r="Y3208">
            <v>0</v>
          </cell>
          <cell r="Z3208">
            <v>-14827</v>
          </cell>
          <cell r="AA3208">
            <v>30377</v>
          </cell>
          <cell r="AB3208">
            <v>25735</v>
          </cell>
        </row>
        <row r="3209">
          <cell r="X3209">
            <v>-310</v>
          </cell>
          <cell r="Y3209">
            <v>0</v>
          </cell>
          <cell r="Z3209">
            <v>-14827</v>
          </cell>
          <cell r="AA3209">
            <v>30377</v>
          </cell>
          <cell r="AB3209">
            <v>25735</v>
          </cell>
        </row>
        <row r="3210">
          <cell r="X3210">
            <v>-310</v>
          </cell>
          <cell r="Y3210">
            <v>0</v>
          </cell>
          <cell r="Z3210">
            <v>-14827</v>
          </cell>
          <cell r="AA3210">
            <v>30377</v>
          </cell>
          <cell r="AB3210">
            <v>25735</v>
          </cell>
        </row>
        <row r="3211">
          <cell r="X3211">
            <v>-310</v>
          </cell>
          <cell r="Y3211">
            <v>0</v>
          </cell>
          <cell r="Z3211">
            <v>-14827</v>
          </cell>
          <cell r="AA3211">
            <v>30377</v>
          </cell>
          <cell r="AB3211">
            <v>25735</v>
          </cell>
        </row>
        <row r="3212">
          <cell r="X3212">
            <v>-310</v>
          </cell>
          <cell r="Y3212">
            <v>0</v>
          </cell>
          <cell r="Z3212">
            <v>-14827</v>
          </cell>
          <cell r="AA3212">
            <v>30377</v>
          </cell>
          <cell r="AB3212">
            <v>25735</v>
          </cell>
        </row>
        <row r="3213">
          <cell r="X3213">
            <v>-669</v>
          </cell>
          <cell r="Y3213">
            <v>0</v>
          </cell>
          <cell r="Z3213">
            <v>-31768</v>
          </cell>
          <cell r="AA3213">
            <v>65094</v>
          </cell>
          <cell r="AB3213">
            <v>55145</v>
          </cell>
        </row>
        <row r="3214">
          <cell r="X3214">
            <v>-635</v>
          </cell>
          <cell r="Y3214">
            <v>0</v>
          </cell>
          <cell r="Z3214">
            <v>-28840</v>
          </cell>
          <cell r="AA3214">
            <v>63251</v>
          </cell>
          <cell r="AB3214">
            <v>55192</v>
          </cell>
        </row>
        <row r="3215">
          <cell r="X3215">
            <v>-669</v>
          </cell>
          <cell r="Y3215">
            <v>0</v>
          </cell>
          <cell r="Z3215">
            <v>-31768</v>
          </cell>
          <cell r="AA3215">
            <v>65094</v>
          </cell>
          <cell r="AB3215">
            <v>55145</v>
          </cell>
        </row>
        <row r="3216">
          <cell r="X3216">
            <v>-309</v>
          </cell>
          <cell r="Y3216">
            <v>0</v>
          </cell>
          <cell r="Z3216">
            <v>-13921</v>
          </cell>
          <cell r="AA3216">
            <v>30530</v>
          </cell>
          <cell r="AB3216">
            <v>26641</v>
          </cell>
        </row>
        <row r="3217">
          <cell r="X3217">
            <v>-309</v>
          </cell>
          <cell r="Y3217">
            <v>0</v>
          </cell>
          <cell r="Z3217">
            <v>-13921</v>
          </cell>
          <cell r="AA3217">
            <v>30530</v>
          </cell>
          <cell r="AB3217">
            <v>26641</v>
          </cell>
        </row>
        <row r="3218">
          <cell r="X3218">
            <v>-309</v>
          </cell>
          <cell r="Y3218">
            <v>0</v>
          </cell>
          <cell r="Z3218">
            <v>-13921</v>
          </cell>
          <cell r="AA3218">
            <v>30530</v>
          </cell>
          <cell r="AB3218">
            <v>26641</v>
          </cell>
        </row>
        <row r="3219">
          <cell r="X3219">
            <v>-309</v>
          </cell>
          <cell r="Y3219">
            <v>0</v>
          </cell>
          <cell r="Z3219">
            <v>-13921</v>
          </cell>
          <cell r="AA3219">
            <v>30530</v>
          </cell>
          <cell r="AB3219">
            <v>26641</v>
          </cell>
        </row>
        <row r="3220">
          <cell r="X3220">
            <v>-309</v>
          </cell>
          <cell r="Y3220">
            <v>0</v>
          </cell>
          <cell r="Z3220">
            <v>-13921</v>
          </cell>
          <cell r="AA3220">
            <v>30530</v>
          </cell>
          <cell r="AB3220">
            <v>26641</v>
          </cell>
        </row>
        <row r="3221">
          <cell r="X3221">
            <v>-309</v>
          </cell>
          <cell r="Y3221">
            <v>0</v>
          </cell>
          <cell r="Z3221">
            <v>-13921</v>
          </cell>
          <cell r="AA3221">
            <v>30530</v>
          </cell>
          <cell r="AB3221">
            <v>26641</v>
          </cell>
        </row>
        <row r="3222">
          <cell r="X3222">
            <v>-1088</v>
          </cell>
          <cell r="Y3222">
            <v>0</v>
          </cell>
          <cell r="Z3222">
            <v>-51786</v>
          </cell>
          <cell r="AA3222">
            <v>106125</v>
          </cell>
          <cell r="AB3222">
            <v>89910</v>
          </cell>
        </row>
        <row r="3223">
          <cell r="X3223">
            <v>0</v>
          </cell>
          <cell r="Y3223">
            <v>0</v>
          </cell>
          <cell r="Z3223">
            <v>-27179</v>
          </cell>
          <cell r="AA3223">
            <v>192675</v>
          </cell>
          <cell r="AB3223">
            <v>172324</v>
          </cell>
        </row>
        <row r="3224">
          <cell r="X3224">
            <v>0</v>
          </cell>
          <cell r="Y3224">
            <v>0</v>
          </cell>
          <cell r="Z3224">
            <v>-19205</v>
          </cell>
          <cell r="AA3224">
            <v>136125</v>
          </cell>
          <cell r="AB3224">
            <v>121745</v>
          </cell>
        </row>
        <row r="3225">
          <cell r="X3225">
            <v>0</v>
          </cell>
          <cell r="Y3225">
            <v>0</v>
          </cell>
          <cell r="Z3225">
            <v>-15017</v>
          </cell>
          <cell r="AA3225">
            <v>0</v>
          </cell>
          <cell r="AB3225">
            <v>135126</v>
          </cell>
        </row>
        <row r="3226">
          <cell r="X3226">
            <v>0</v>
          </cell>
          <cell r="Y3226">
            <v>0</v>
          </cell>
          <cell r="Z3226">
            <v>-12014</v>
          </cell>
          <cell r="AA3226">
            <v>0</v>
          </cell>
          <cell r="AB3226">
            <v>108102</v>
          </cell>
        </row>
        <row r="3227">
          <cell r="X3227">
            <v>0</v>
          </cell>
          <cell r="Y3227">
            <v>0</v>
          </cell>
          <cell r="Z3227">
            <v>-4172</v>
          </cell>
          <cell r="AA3227">
            <v>0</v>
          </cell>
          <cell r="AB3227">
            <v>346192</v>
          </cell>
        </row>
        <row r="3228">
          <cell r="X3228">
            <v>0</v>
          </cell>
          <cell r="Y3228">
            <v>0</v>
          </cell>
          <cell r="Z3228">
            <v>-849</v>
          </cell>
          <cell r="AA3228">
            <v>0</v>
          </cell>
          <cell r="AB3228">
            <v>70500</v>
          </cell>
        </row>
        <row r="3229">
          <cell r="X3229">
            <v>0</v>
          </cell>
          <cell r="Y3229">
            <v>0</v>
          </cell>
          <cell r="Z3229">
            <v>-788</v>
          </cell>
          <cell r="AA3229">
            <v>0</v>
          </cell>
          <cell r="AB3229">
            <v>65439</v>
          </cell>
        </row>
        <row r="3230">
          <cell r="X3230">
            <v>0</v>
          </cell>
          <cell r="Y3230">
            <v>0</v>
          </cell>
          <cell r="Z3230">
            <v>-127519</v>
          </cell>
          <cell r="AA3230">
            <v>7213</v>
          </cell>
          <cell r="AB3230">
            <v>0</v>
          </cell>
        </row>
        <row r="3231">
          <cell r="X3231">
            <v>0</v>
          </cell>
          <cell r="Y3231">
            <v>0</v>
          </cell>
          <cell r="Z3231">
            <v>-169675</v>
          </cell>
          <cell r="AA3231">
            <v>9597</v>
          </cell>
          <cell r="AB3231">
            <v>0</v>
          </cell>
        </row>
        <row r="3232">
          <cell r="X3232">
            <v>-1021</v>
          </cell>
          <cell r="Y3232">
            <v>0</v>
          </cell>
          <cell r="Z3232">
            <v>-36644</v>
          </cell>
          <cell r="AA3232">
            <v>37856</v>
          </cell>
          <cell r="AB3232">
            <v>32378</v>
          </cell>
        </row>
        <row r="3233">
          <cell r="X3233">
            <v>-1229</v>
          </cell>
          <cell r="Y3233">
            <v>0</v>
          </cell>
          <cell r="Z3233">
            <v>-44096</v>
          </cell>
          <cell r="AA3233">
            <v>45554</v>
          </cell>
          <cell r="AB3233">
            <v>38965</v>
          </cell>
        </row>
        <row r="3234">
          <cell r="X3234">
            <v>-1229</v>
          </cell>
          <cell r="Y3234">
            <v>0</v>
          </cell>
          <cell r="Z3234">
            <v>-44096</v>
          </cell>
          <cell r="AA3234">
            <v>45554</v>
          </cell>
          <cell r="AB3234">
            <v>38965</v>
          </cell>
        </row>
        <row r="3235">
          <cell r="X3235">
            <v>-1117</v>
          </cell>
          <cell r="Y3235">
            <v>0</v>
          </cell>
          <cell r="Z3235">
            <v>-43505</v>
          </cell>
          <cell r="AA3235">
            <v>74023</v>
          </cell>
          <cell r="AB3235">
            <v>65827</v>
          </cell>
        </row>
        <row r="3236">
          <cell r="X3236">
            <v>-2532</v>
          </cell>
          <cell r="Y3236">
            <v>0</v>
          </cell>
          <cell r="Z3236">
            <v>-99568</v>
          </cell>
          <cell r="AA3236">
            <v>179053</v>
          </cell>
          <cell r="AB3236">
            <v>159827</v>
          </cell>
        </row>
        <row r="3237">
          <cell r="X3237">
            <v>-10558</v>
          </cell>
          <cell r="Y3237">
            <v>0</v>
          </cell>
          <cell r="Z3237">
            <v>-426481</v>
          </cell>
          <cell r="AA3237">
            <v>845704</v>
          </cell>
          <cell r="AB3237">
            <v>757605</v>
          </cell>
        </row>
        <row r="3238">
          <cell r="X3238">
            <v>-10484</v>
          </cell>
          <cell r="Y3238">
            <v>0</v>
          </cell>
          <cell r="Z3238">
            <v>-423364</v>
          </cell>
          <cell r="AA3238">
            <v>847713</v>
          </cell>
          <cell r="AB3238">
            <v>760721</v>
          </cell>
        </row>
        <row r="3239">
          <cell r="X3239">
            <v>0</v>
          </cell>
          <cell r="Y3239">
            <v>0</v>
          </cell>
          <cell r="Z3239">
            <v>-36931</v>
          </cell>
          <cell r="AA3239">
            <v>0</v>
          </cell>
          <cell r="AB3239">
            <v>307415</v>
          </cell>
        </row>
        <row r="3240">
          <cell r="X3240">
            <v>0</v>
          </cell>
          <cell r="Y3240">
            <v>0</v>
          </cell>
          <cell r="Z3240">
            <v>-1381</v>
          </cell>
          <cell r="AA3240">
            <v>0</v>
          </cell>
          <cell r="AB3240">
            <v>37257</v>
          </cell>
        </row>
        <row r="3241">
          <cell r="X3241">
            <v>0</v>
          </cell>
          <cell r="Y3241">
            <v>0</v>
          </cell>
          <cell r="Z3241">
            <v>-2301</v>
          </cell>
          <cell r="AA3241">
            <v>0</v>
          </cell>
          <cell r="AB3241">
            <v>62094</v>
          </cell>
        </row>
        <row r="3242">
          <cell r="X3242">
            <v>0</v>
          </cell>
          <cell r="Y3242">
            <v>0</v>
          </cell>
          <cell r="Z3242">
            <v>-6177</v>
          </cell>
          <cell r="AA3242">
            <v>0</v>
          </cell>
          <cell r="AB3242">
            <v>166770</v>
          </cell>
        </row>
        <row r="3243">
          <cell r="X3243">
            <v>0</v>
          </cell>
          <cell r="Y3243">
            <v>0</v>
          </cell>
          <cell r="Z3243">
            <v>-3943</v>
          </cell>
          <cell r="AA3243">
            <v>0</v>
          </cell>
          <cell r="AB3243">
            <v>106450</v>
          </cell>
        </row>
        <row r="3244">
          <cell r="X3244">
            <v>0</v>
          </cell>
          <cell r="Y3244">
            <v>0</v>
          </cell>
          <cell r="Z3244">
            <v>-567483</v>
          </cell>
          <cell r="AA3244">
            <v>1</v>
          </cell>
          <cell r="AB3244">
            <v>1</v>
          </cell>
        </row>
        <row r="3245">
          <cell r="X3245">
            <v>-1359</v>
          </cell>
          <cell r="Y3245">
            <v>0</v>
          </cell>
          <cell r="Z3245">
            <v>-48298</v>
          </cell>
          <cell r="AA3245">
            <v>45575</v>
          </cell>
          <cell r="AB3245">
            <v>38608</v>
          </cell>
        </row>
        <row r="3246">
          <cell r="X3246">
            <v>-1359</v>
          </cell>
          <cell r="Y3246">
            <v>0</v>
          </cell>
          <cell r="Z3246">
            <v>-48298</v>
          </cell>
          <cell r="AA3246">
            <v>45575</v>
          </cell>
          <cell r="AB3246">
            <v>38608</v>
          </cell>
        </row>
        <row r="3247">
          <cell r="X3247">
            <v>-1359</v>
          </cell>
          <cell r="Y3247">
            <v>0</v>
          </cell>
          <cell r="Z3247">
            <v>-48298</v>
          </cell>
          <cell r="AA3247">
            <v>45575</v>
          </cell>
          <cell r="AB3247">
            <v>38608</v>
          </cell>
        </row>
        <row r="3248">
          <cell r="X3248">
            <v>-5010</v>
          </cell>
          <cell r="Y3248">
            <v>0</v>
          </cell>
          <cell r="Z3248">
            <v>-204348</v>
          </cell>
          <cell r="AA3248">
            <v>419987</v>
          </cell>
          <cell r="AB3248">
            <v>376890</v>
          </cell>
        </row>
        <row r="3249">
          <cell r="X3249">
            <v>-5010</v>
          </cell>
          <cell r="Y3249">
            <v>0</v>
          </cell>
          <cell r="Z3249">
            <v>-204348</v>
          </cell>
          <cell r="AA3249">
            <v>419987</v>
          </cell>
          <cell r="AB3249">
            <v>376890</v>
          </cell>
        </row>
        <row r="3250">
          <cell r="X3250">
            <v>-3011</v>
          </cell>
          <cell r="Y3250">
            <v>0</v>
          </cell>
          <cell r="Z3250">
            <v>-122823</v>
          </cell>
          <cell r="AA3250">
            <v>252442</v>
          </cell>
          <cell r="AB3250">
            <v>226538</v>
          </cell>
        </row>
        <row r="3251">
          <cell r="X3251">
            <v>-3011</v>
          </cell>
          <cell r="Y3251">
            <v>0</v>
          </cell>
          <cell r="Z3251">
            <v>-122823</v>
          </cell>
          <cell r="AA3251">
            <v>252442</v>
          </cell>
          <cell r="AB3251">
            <v>226538</v>
          </cell>
        </row>
        <row r="3252">
          <cell r="X3252">
            <v>-3982</v>
          </cell>
          <cell r="Y3252">
            <v>0</v>
          </cell>
          <cell r="Z3252">
            <v>-169840</v>
          </cell>
          <cell r="AA3252">
            <v>404686</v>
          </cell>
          <cell r="AB3252">
            <v>365536</v>
          </cell>
        </row>
        <row r="3253">
          <cell r="X3253">
            <v>-2072</v>
          </cell>
          <cell r="Y3253">
            <v>0</v>
          </cell>
          <cell r="Z3253">
            <v>-96617</v>
          </cell>
          <cell r="AA3253">
            <v>188822</v>
          </cell>
          <cell r="AB3253">
            <v>159419</v>
          </cell>
        </row>
        <row r="3254">
          <cell r="X3254">
            <v>-639</v>
          </cell>
          <cell r="Y3254">
            <v>0</v>
          </cell>
          <cell r="Z3254">
            <v>-29782</v>
          </cell>
          <cell r="AA3254">
            <v>58215</v>
          </cell>
          <cell r="AB3254">
            <v>49151</v>
          </cell>
        </row>
        <row r="3255">
          <cell r="X3255">
            <v>-639</v>
          </cell>
          <cell r="Y3255">
            <v>0</v>
          </cell>
          <cell r="Z3255">
            <v>-29782</v>
          </cell>
          <cell r="AA3255">
            <v>58215</v>
          </cell>
          <cell r="AB3255">
            <v>49151</v>
          </cell>
        </row>
        <row r="3256">
          <cell r="X3256">
            <v>-639</v>
          </cell>
          <cell r="Y3256">
            <v>0</v>
          </cell>
          <cell r="Z3256">
            <v>-29782</v>
          </cell>
          <cell r="AA3256">
            <v>58215</v>
          </cell>
          <cell r="AB3256">
            <v>49151</v>
          </cell>
        </row>
        <row r="3257">
          <cell r="X3257">
            <v>-1885</v>
          </cell>
          <cell r="Y3257">
            <v>0</v>
          </cell>
          <cell r="Z3257">
            <v>-87834</v>
          </cell>
          <cell r="AA3257">
            <v>171655</v>
          </cell>
          <cell r="AB3257">
            <v>144922</v>
          </cell>
        </row>
        <row r="3258">
          <cell r="X3258">
            <v>-1885</v>
          </cell>
          <cell r="Y3258">
            <v>0</v>
          </cell>
          <cell r="Z3258">
            <v>-87834</v>
          </cell>
          <cell r="AA3258">
            <v>171655</v>
          </cell>
          <cell r="AB3258">
            <v>144922</v>
          </cell>
        </row>
        <row r="3259">
          <cell r="X3259">
            <v>-1885</v>
          </cell>
          <cell r="Y3259">
            <v>0</v>
          </cell>
          <cell r="Z3259">
            <v>-87834</v>
          </cell>
          <cell r="AA3259">
            <v>171655</v>
          </cell>
          <cell r="AB3259">
            <v>144922</v>
          </cell>
        </row>
        <row r="3260">
          <cell r="X3260">
            <v>-1885</v>
          </cell>
          <cell r="Y3260">
            <v>0</v>
          </cell>
          <cell r="Z3260">
            <v>-87834</v>
          </cell>
          <cell r="AA3260">
            <v>171655</v>
          </cell>
          <cell r="AB3260">
            <v>144922</v>
          </cell>
        </row>
        <row r="3261">
          <cell r="X3261">
            <v>-1885</v>
          </cell>
          <cell r="Y3261">
            <v>0</v>
          </cell>
          <cell r="Z3261">
            <v>-87834</v>
          </cell>
          <cell r="AA3261">
            <v>171655</v>
          </cell>
          <cell r="AB3261">
            <v>144922</v>
          </cell>
        </row>
        <row r="3262">
          <cell r="X3262">
            <v>-1885</v>
          </cell>
          <cell r="Y3262">
            <v>0</v>
          </cell>
          <cell r="Z3262">
            <v>-87834</v>
          </cell>
          <cell r="AA3262">
            <v>171655</v>
          </cell>
          <cell r="AB3262">
            <v>144922</v>
          </cell>
        </row>
        <row r="3263">
          <cell r="X3263">
            <v>-545</v>
          </cell>
          <cell r="Y3263">
            <v>0</v>
          </cell>
          <cell r="Z3263">
            <v>-25880</v>
          </cell>
          <cell r="AA3263">
            <v>53036</v>
          </cell>
          <cell r="AB3263">
            <v>44931</v>
          </cell>
        </row>
        <row r="3264">
          <cell r="X3264">
            <v>-545</v>
          </cell>
          <cell r="Y3264">
            <v>0</v>
          </cell>
          <cell r="Z3264">
            <v>-25880</v>
          </cell>
          <cell r="AA3264">
            <v>53036</v>
          </cell>
          <cell r="AB3264">
            <v>44931</v>
          </cell>
        </row>
        <row r="3265">
          <cell r="X3265">
            <v>-545</v>
          </cell>
          <cell r="Y3265">
            <v>0</v>
          </cell>
          <cell r="Z3265">
            <v>-25880</v>
          </cell>
          <cell r="AA3265">
            <v>53036</v>
          </cell>
          <cell r="AB3265">
            <v>44931</v>
          </cell>
        </row>
        <row r="3266">
          <cell r="X3266">
            <v>-58</v>
          </cell>
          <cell r="Y3266">
            <v>0</v>
          </cell>
          <cell r="Z3266">
            <v>-8578</v>
          </cell>
          <cell r="AA3266">
            <v>44757</v>
          </cell>
          <cell r="AB3266">
            <v>39481</v>
          </cell>
        </row>
        <row r="3267">
          <cell r="X3267">
            <v>-529</v>
          </cell>
          <cell r="Y3267">
            <v>0</v>
          </cell>
          <cell r="Z3267">
            <v>-77240</v>
          </cell>
          <cell r="AA3267">
            <v>402819</v>
          </cell>
          <cell r="AB3267">
            <v>355302</v>
          </cell>
        </row>
        <row r="3268">
          <cell r="X3268">
            <v>0</v>
          </cell>
          <cell r="Y3268">
            <v>0</v>
          </cell>
          <cell r="Z3268">
            <v>-72336</v>
          </cell>
          <cell r="AA3268">
            <v>504374</v>
          </cell>
          <cell r="AB3268">
            <v>449916</v>
          </cell>
        </row>
        <row r="3269">
          <cell r="X3269">
            <v>0</v>
          </cell>
          <cell r="Y3269">
            <v>0</v>
          </cell>
          <cell r="Z3269">
            <v>-475940</v>
          </cell>
          <cell r="AA3269">
            <v>0</v>
          </cell>
          <cell r="AB3269">
            <v>3961738</v>
          </cell>
        </row>
        <row r="3270">
          <cell r="X3270">
            <v>0</v>
          </cell>
          <cell r="Y3270">
            <v>0</v>
          </cell>
          <cell r="Z3270">
            <v>-7782</v>
          </cell>
          <cell r="AA3270">
            <v>0</v>
          </cell>
          <cell r="AB3270">
            <v>64771</v>
          </cell>
        </row>
        <row r="3271">
          <cell r="X3271">
            <v>0</v>
          </cell>
          <cell r="Y3271">
            <v>0</v>
          </cell>
          <cell r="Z3271">
            <v>-474882</v>
          </cell>
          <cell r="AA3271">
            <v>1</v>
          </cell>
          <cell r="AB3271">
            <v>1</v>
          </cell>
        </row>
        <row r="3272">
          <cell r="X3272">
            <v>0</v>
          </cell>
          <cell r="Y3272">
            <v>0</v>
          </cell>
          <cell r="Z3272">
            <v>-947350</v>
          </cell>
          <cell r="AA3272">
            <v>2</v>
          </cell>
          <cell r="AB3272">
            <v>2</v>
          </cell>
        </row>
        <row r="3273">
          <cell r="X3273">
            <v>0</v>
          </cell>
          <cell r="Y3273">
            <v>0</v>
          </cell>
          <cell r="Z3273">
            <v>-243524</v>
          </cell>
          <cell r="AA3273">
            <v>1</v>
          </cell>
          <cell r="AB3273">
            <v>1</v>
          </cell>
        </row>
        <row r="3274">
          <cell r="X3274">
            <v>0</v>
          </cell>
          <cell r="Y3274">
            <v>0</v>
          </cell>
          <cell r="Z3274">
            <v>-408629</v>
          </cell>
          <cell r="AA3274">
            <v>1</v>
          </cell>
          <cell r="AB3274">
            <v>1</v>
          </cell>
        </row>
        <row r="3275">
          <cell r="X3275">
            <v>0</v>
          </cell>
          <cell r="Y3275">
            <v>0</v>
          </cell>
          <cell r="Z3275">
            <v>-7052</v>
          </cell>
          <cell r="AA3275">
            <v>0</v>
          </cell>
          <cell r="AB3275">
            <v>63452</v>
          </cell>
        </row>
        <row r="3276">
          <cell r="X3276">
            <v>0</v>
          </cell>
          <cell r="Y3276">
            <v>0</v>
          </cell>
          <cell r="Z3276">
            <v>-19910</v>
          </cell>
          <cell r="AA3276">
            <v>0</v>
          </cell>
          <cell r="AB3276">
            <v>179181</v>
          </cell>
        </row>
        <row r="3277">
          <cell r="X3277">
            <v>0</v>
          </cell>
          <cell r="Y3277">
            <v>0</v>
          </cell>
          <cell r="Z3277">
            <v>-4923</v>
          </cell>
          <cell r="AA3277">
            <v>0</v>
          </cell>
          <cell r="AB3277">
            <v>491083</v>
          </cell>
        </row>
        <row r="3278">
          <cell r="X3278">
            <v>-46100</v>
          </cell>
          <cell r="Y3278">
            <v>0</v>
          </cell>
          <cell r="Z3278">
            <v>-1630436</v>
          </cell>
          <cell r="AA3278">
            <v>1437703</v>
          </cell>
          <cell r="AB3278">
            <v>1205105</v>
          </cell>
        </row>
        <row r="3279"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74200</v>
          </cell>
        </row>
        <row r="3280">
          <cell r="X3280">
            <v>-668</v>
          </cell>
          <cell r="Y3280">
            <v>0</v>
          </cell>
          <cell r="Z3280">
            <v>-25097</v>
          </cell>
          <cell r="AA3280">
            <v>52459</v>
          </cell>
          <cell r="AB3280">
            <v>48807</v>
          </cell>
        </row>
        <row r="3281">
          <cell r="X3281">
            <v>-668</v>
          </cell>
          <cell r="Y3281">
            <v>0</v>
          </cell>
          <cell r="Z3281">
            <v>-25097</v>
          </cell>
          <cell r="AA3281">
            <v>52459</v>
          </cell>
          <cell r="AB3281">
            <v>48807</v>
          </cell>
        </row>
        <row r="3282">
          <cell r="X3282">
            <v>0</v>
          </cell>
          <cell r="Y3282">
            <v>0</v>
          </cell>
          <cell r="Z3282">
            <v>-9062</v>
          </cell>
          <cell r="AA3282">
            <v>0</v>
          </cell>
          <cell r="AB3282">
            <v>81543</v>
          </cell>
        </row>
        <row r="3283">
          <cell r="X3283">
            <v>0</v>
          </cell>
          <cell r="Y3283">
            <v>0</v>
          </cell>
          <cell r="Z3283">
            <v>-4384</v>
          </cell>
          <cell r="AA3283">
            <v>0</v>
          </cell>
          <cell r="AB3283">
            <v>118370</v>
          </cell>
        </row>
        <row r="3284">
          <cell r="X3284">
            <v>0</v>
          </cell>
          <cell r="Y3284">
            <v>0</v>
          </cell>
          <cell r="Z3284">
            <v>-3348</v>
          </cell>
          <cell r="AA3284">
            <v>0</v>
          </cell>
          <cell r="AB3284">
            <v>90386</v>
          </cell>
        </row>
        <row r="3285">
          <cell r="X3285">
            <v>0</v>
          </cell>
          <cell r="Y3285">
            <v>0</v>
          </cell>
          <cell r="Z3285">
            <v>-5985</v>
          </cell>
          <cell r="AA3285">
            <v>0</v>
          </cell>
          <cell r="AB3285">
            <v>161601</v>
          </cell>
        </row>
        <row r="3286">
          <cell r="X3286">
            <v>0</v>
          </cell>
          <cell r="Y3286">
            <v>0</v>
          </cell>
          <cell r="Z3286">
            <v>-312463</v>
          </cell>
          <cell r="AA3286">
            <v>1</v>
          </cell>
          <cell r="AB3286">
            <v>1</v>
          </cell>
        </row>
        <row r="3287">
          <cell r="X3287">
            <v>0</v>
          </cell>
          <cell r="Y3287">
            <v>0</v>
          </cell>
          <cell r="Z3287">
            <v>-155435</v>
          </cell>
          <cell r="AA3287">
            <v>11453</v>
          </cell>
          <cell r="AB3287">
            <v>0</v>
          </cell>
        </row>
        <row r="3288">
          <cell r="X3288">
            <v>-2627</v>
          </cell>
          <cell r="Y3288">
            <v>0</v>
          </cell>
          <cell r="Z3288">
            <v>-93671</v>
          </cell>
          <cell r="AA3288">
            <v>91099</v>
          </cell>
          <cell r="AB3288">
            <v>77435</v>
          </cell>
        </row>
        <row r="3289">
          <cell r="X3289">
            <v>-2627</v>
          </cell>
          <cell r="Y3289">
            <v>0</v>
          </cell>
          <cell r="Z3289">
            <v>-93671</v>
          </cell>
          <cell r="AA3289">
            <v>91099</v>
          </cell>
          <cell r="AB3289">
            <v>77435</v>
          </cell>
        </row>
        <row r="3290">
          <cell r="X3290">
            <v>-2835</v>
          </cell>
          <cell r="Y3290">
            <v>0</v>
          </cell>
          <cell r="Z3290">
            <v>-101020</v>
          </cell>
          <cell r="AA3290">
            <v>98246</v>
          </cell>
          <cell r="AB3290">
            <v>83510</v>
          </cell>
        </row>
        <row r="3291">
          <cell r="X3291">
            <v>-1038</v>
          </cell>
          <cell r="Y3291">
            <v>0</v>
          </cell>
          <cell r="Z3291">
            <v>-40851</v>
          </cell>
          <cell r="AA3291">
            <v>73468</v>
          </cell>
          <cell r="AB3291">
            <v>65582</v>
          </cell>
        </row>
        <row r="3292">
          <cell r="X3292">
            <v>-8665</v>
          </cell>
          <cell r="Y3292">
            <v>0</v>
          </cell>
          <cell r="Z3292">
            <v>-344034</v>
          </cell>
          <cell r="AA3292">
            <v>636188</v>
          </cell>
          <cell r="AB3292">
            <v>567873</v>
          </cell>
        </row>
        <row r="3293">
          <cell r="X3293">
            <v>-1740</v>
          </cell>
          <cell r="Y3293">
            <v>0</v>
          </cell>
          <cell r="Z3293">
            <v>-254225</v>
          </cell>
          <cell r="AA3293">
            <v>1325827</v>
          </cell>
          <cell r="AB3293">
            <v>1169437</v>
          </cell>
        </row>
        <row r="3294">
          <cell r="X3294">
            <v>0</v>
          </cell>
          <cell r="Y3294">
            <v>0</v>
          </cell>
          <cell r="Z3294">
            <v>-7259</v>
          </cell>
          <cell r="AA3294">
            <v>0</v>
          </cell>
          <cell r="AB3294">
            <v>602552</v>
          </cell>
        </row>
        <row r="3295">
          <cell r="X3295">
            <v>-183</v>
          </cell>
          <cell r="Y3295">
            <v>0</v>
          </cell>
          <cell r="Z3295">
            <v>-26742</v>
          </cell>
          <cell r="AA3295">
            <v>139459</v>
          </cell>
          <cell r="AB3295">
            <v>123009</v>
          </cell>
        </row>
        <row r="3296">
          <cell r="X3296">
            <v>0</v>
          </cell>
          <cell r="Y3296">
            <v>0</v>
          </cell>
          <cell r="Z3296">
            <v>-3871</v>
          </cell>
          <cell r="AA3296">
            <v>0</v>
          </cell>
          <cell r="AB3296">
            <v>104539</v>
          </cell>
        </row>
        <row r="3297">
          <cell r="X3297">
            <v>-337</v>
          </cell>
          <cell r="Y3297">
            <v>0</v>
          </cell>
          <cell r="Z3297">
            <v>-48949</v>
          </cell>
          <cell r="AA3297">
            <v>255262</v>
          </cell>
          <cell r="AB3297">
            <v>225150</v>
          </cell>
        </row>
        <row r="3298">
          <cell r="X3298">
            <v>-187</v>
          </cell>
          <cell r="Y3298">
            <v>0</v>
          </cell>
          <cell r="Z3298">
            <v>-27162</v>
          </cell>
          <cell r="AA3298">
            <v>141647</v>
          </cell>
          <cell r="AB3298">
            <v>124937</v>
          </cell>
        </row>
        <row r="3299">
          <cell r="X3299">
            <v>-148</v>
          </cell>
          <cell r="Y3299">
            <v>0</v>
          </cell>
          <cell r="Z3299">
            <v>-21732</v>
          </cell>
          <cell r="AA3299">
            <v>113314</v>
          </cell>
          <cell r="AB3299">
            <v>99946</v>
          </cell>
        </row>
        <row r="3300">
          <cell r="X3300">
            <v>0</v>
          </cell>
          <cell r="Y3300">
            <v>0</v>
          </cell>
          <cell r="Z3300">
            <v>-86912</v>
          </cell>
          <cell r="AA3300">
            <v>0</v>
          </cell>
          <cell r="AB3300">
            <v>723436</v>
          </cell>
        </row>
        <row r="3301">
          <cell r="X3301">
            <v>0</v>
          </cell>
          <cell r="Y3301">
            <v>0</v>
          </cell>
          <cell r="Z3301">
            <v>-25739</v>
          </cell>
          <cell r="AA3301">
            <v>0</v>
          </cell>
          <cell r="AB3301">
            <v>214247</v>
          </cell>
        </row>
        <row r="3302">
          <cell r="X3302">
            <v>0</v>
          </cell>
          <cell r="Y3302">
            <v>0</v>
          </cell>
          <cell r="Z3302">
            <v>-42711</v>
          </cell>
          <cell r="AA3302">
            <v>0</v>
          </cell>
          <cell r="AB3302">
            <v>355503</v>
          </cell>
        </row>
        <row r="3303">
          <cell r="X3303">
            <v>0</v>
          </cell>
          <cell r="Y3303">
            <v>0</v>
          </cell>
          <cell r="Z3303">
            <v>-380783</v>
          </cell>
          <cell r="AA3303">
            <v>0</v>
          </cell>
          <cell r="AB3303">
            <v>3169677</v>
          </cell>
        </row>
        <row r="3304">
          <cell r="X3304">
            <v>0</v>
          </cell>
          <cell r="Y3304">
            <v>0</v>
          </cell>
          <cell r="Z3304">
            <v>-13095</v>
          </cell>
          <cell r="AA3304">
            <v>0</v>
          </cell>
          <cell r="AB3304">
            <v>109011</v>
          </cell>
        </row>
        <row r="3305">
          <cell r="X3305">
            <v>0</v>
          </cell>
          <cell r="Y3305">
            <v>0</v>
          </cell>
          <cell r="Z3305">
            <v>-153939</v>
          </cell>
          <cell r="AA3305">
            <v>0</v>
          </cell>
          <cell r="AB3305">
            <v>1281396</v>
          </cell>
        </row>
        <row r="3306">
          <cell r="X3306">
            <v>0</v>
          </cell>
          <cell r="Y3306">
            <v>0</v>
          </cell>
          <cell r="Z3306">
            <v>-2648376</v>
          </cell>
          <cell r="AA3306">
            <v>126113</v>
          </cell>
          <cell r="AB3306">
            <v>126113</v>
          </cell>
        </row>
        <row r="3307">
          <cell r="X3307">
            <v>-1533</v>
          </cell>
          <cell r="Y3307">
            <v>0</v>
          </cell>
          <cell r="Z3307">
            <v>-56348</v>
          </cell>
          <cell r="AA3307">
            <v>69895</v>
          </cell>
          <cell r="AB3307">
            <v>60790</v>
          </cell>
        </row>
        <row r="3308">
          <cell r="X3308">
            <v>-5545</v>
          </cell>
          <cell r="Y3308">
            <v>0</v>
          </cell>
          <cell r="Z3308">
            <v>-205209</v>
          </cell>
          <cell r="AA3308">
            <v>260765</v>
          </cell>
          <cell r="AB3308">
            <v>226804</v>
          </cell>
        </row>
        <row r="3309">
          <cell r="X3309">
            <v>-2074</v>
          </cell>
          <cell r="Y3309">
            <v>0</v>
          </cell>
          <cell r="Z3309">
            <v>-80753</v>
          </cell>
          <cell r="AA3309">
            <v>42057</v>
          </cell>
          <cell r="AB3309">
            <v>23449</v>
          </cell>
        </row>
        <row r="3310">
          <cell r="X3310">
            <v>-851</v>
          </cell>
          <cell r="Y3310">
            <v>0</v>
          </cell>
          <cell r="Z3310">
            <v>-33846</v>
          </cell>
          <cell r="AA3310">
            <v>63016</v>
          </cell>
          <cell r="AB3310">
            <v>56358</v>
          </cell>
        </row>
        <row r="3311">
          <cell r="X3311">
            <v>-546</v>
          </cell>
          <cell r="Y3311">
            <v>0</v>
          </cell>
          <cell r="Z3311">
            <v>-21706</v>
          </cell>
          <cell r="AA3311">
            <v>40533</v>
          </cell>
          <cell r="AB3311">
            <v>36247</v>
          </cell>
        </row>
        <row r="3312">
          <cell r="X3312">
            <v>-1602</v>
          </cell>
          <cell r="Y3312">
            <v>0</v>
          </cell>
          <cell r="Z3312">
            <v>-63286</v>
          </cell>
          <cell r="AA3312">
            <v>37168</v>
          </cell>
          <cell r="AB3312">
            <v>21991</v>
          </cell>
        </row>
        <row r="3313">
          <cell r="X3313">
            <v>-806</v>
          </cell>
          <cell r="Y3313">
            <v>0</v>
          </cell>
          <cell r="Z3313">
            <v>-32827</v>
          </cell>
          <cell r="AA3313">
            <v>67934</v>
          </cell>
          <cell r="AB3313">
            <v>61068</v>
          </cell>
        </row>
        <row r="3314">
          <cell r="X3314">
            <v>-719</v>
          </cell>
          <cell r="Y3314">
            <v>0</v>
          </cell>
          <cell r="Z3314">
            <v>-26918</v>
          </cell>
          <cell r="AA3314">
            <v>56260</v>
          </cell>
          <cell r="AB3314">
            <v>52340</v>
          </cell>
        </row>
        <row r="3315">
          <cell r="X3315">
            <v>-1464</v>
          </cell>
          <cell r="Y3315">
            <v>0</v>
          </cell>
          <cell r="Z3315">
            <v>-54708</v>
          </cell>
          <cell r="AA3315">
            <v>114486</v>
          </cell>
          <cell r="AB3315">
            <v>106607</v>
          </cell>
        </row>
        <row r="3316">
          <cell r="X3316">
            <v>-3721</v>
          </cell>
          <cell r="Y3316">
            <v>0</v>
          </cell>
          <cell r="Z3316">
            <v>-139797</v>
          </cell>
          <cell r="AA3316">
            <v>288660</v>
          </cell>
          <cell r="AB3316">
            <v>267811</v>
          </cell>
        </row>
        <row r="3317">
          <cell r="X3317">
            <v>-9931</v>
          </cell>
          <cell r="Y3317">
            <v>0</v>
          </cell>
          <cell r="Z3317">
            <v>-395135</v>
          </cell>
          <cell r="AA3317">
            <v>832030</v>
          </cell>
          <cell r="AB3317">
            <v>756496</v>
          </cell>
        </row>
        <row r="3318">
          <cell r="X3318">
            <v>-780</v>
          </cell>
          <cell r="Y3318">
            <v>0</v>
          </cell>
          <cell r="Z3318">
            <v>-31222</v>
          </cell>
          <cell r="AA3318">
            <v>68150</v>
          </cell>
          <cell r="AB3318">
            <v>62134</v>
          </cell>
        </row>
        <row r="3319">
          <cell r="X3319">
            <v>-515</v>
          </cell>
          <cell r="Y3319">
            <v>0</v>
          </cell>
          <cell r="Z3319">
            <v>-24339</v>
          </cell>
          <cell r="AA3319">
            <v>59149</v>
          </cell>
          <cell r="AB3319">
            <v>51940</v>
          </cell>
        </row>
        <row r="3320">
          <cell r="X3320">
            <v>-367</v>
          </cell>
          <cell r="Y3320">
            <v>0</v>
          </cell>
          <cell r="Z3320">
            <v>-19199</v>
          </cell>
          <cell r="AA3320">
            <v>48540</v>
          </cell>
          <cell r="AB3320">
            <v>41766</v>
          </cell>
        </row>
        <row r="3321">
          <cell r="X3321">
            <v>0</v>
          </cell>
          <cell r="Y3321">
            <v>0</v>
          </cell>
          <cell r="Z3321">
            <v>-88111</v>
          </cell>
          <cell r="AA3321">
            <v>0</v>
          </cell>
          <cell r="AB3321">
            <v>733427</v>
          </cell>
        </row>
        <row r="3322">
          <cell r="X3322">
            <v>0</v>
          </cell>
          <cell r="Y3322">
            <v>0</v>
          </cell>
          <cell r="Z3322">
            <v>-51878</v>
          </cell>
          <cell r="AA3322">
            <v>0</v>
          </cell>
          <cell r="AB3322">
            <v>466885</v>
          </cell>
        </row>
        <row r="3323">
          <cell r="X3323">
            <v>0</v>
          </cell>
          <cell r="Y3323">
            <v>0</v>
          </cell>
          <cell r="Z3323">
            <v>-9062</v>
          </cell>
          <cell r="AA3323">
            <v>0</v>
          </cell>
          <cell r="AB3323">
            <v>81543</v>
          </cell>
        </row>
        <row r="3324">
          <cell r="X3324">
            <v>0</v>
          </cell>
          <cell r="Y3324">
            <v>0</v>
          </cell>
          <cell r="Z3324">
            <v>-6963</v>
          </cell>
          <cell r="AA3324">
            <v>0</v>
          </cell>
          <cell r="AB3324">
            <v>188002</v>
          </cell>
        </row>
        <row r="3325">
          <cell r="X3325">
            <v>0</v>
          </cell>
          <cell r="Y3325">
            <v>0</v>
          </cell>
          <cell r="Z3325">
            <v>-19900</v>
          </cell>
          <cell r="AA3325">
            <v>0</v>
          </cell>
          <cell r="AB3325">
            <v>537314</v>
          </cell>
        </row>
        <row r="3326">
          <cell r="X3326">
            <v>0</v>
          </cell>
          <cell r="Y3326">
            <v>0</v>
          </cell>
          <cell r="Z3326">
            <v>-15911</v>
          </cell>
          <cell r="AA3326">
            <v>0</v>
          </cell>
          <cell r="AB3326">
            <v>429578</v>
          </cell>
        </row>
        <row r="3327">
          <cell r="X3327">
            <v>0</v>
          </cell>
          <cell r="Y3327">
            <v>0</v>
          </cell>
          <cell r="Z3327">
            <v>-4692</v>
          </cell>
          <cell r="AA3327">
            <v>0</v>
          </cell>
          <cell r="AB3327">
            <v>126670</v>
          </cell>
        </row>
        <row r="3328">
          <cell r="X3328">
            <v>0</v>
          </cell>
          <cell r="Y3328">
            <v>0</v>
          </cell>
          <cell r="Z3328">
            <v>-3183</v>
          </cell>
          <cell r="AA3328">
            <v>0</v>
          </cell>
          <cell r="AB3328">
            <v>85914</v>
          </cell>
        </row>
        <row r="3329">
          <cell r="X3329">
            <v>0</v>
          </cell>
          <cell r="Y3329">
            <v>0</v>
          </cell>
          <cell r="Z3329">
            <v>-2530</v>
          </cell>
          <cell r="AA3329">
            <v>0</v>
          </cell>
          <cell r="AB3329">
            <v>68292</v>
          </cell>
        </row>
        <row r="3330">
          <cell r="X3330">
            <v>0</v>
          </cell>
          <cell r="Y3330">
            <v>0</v>
          </cell>
          <cell r="Z3330">
            <v>-18604</v>
          </cell>
          <cell r="AA3330">
            <v>0</v>
          </cell>
          <cell r="AB3330">
            <v>502277</v>
          </cell>
        </row>
        <row r="3331">
          <cell r="X3331">
            <v>0</v>
          </cell>
          <cell r="Y3331">
            <v>0</v>
          </cell>
          <cell r="Z3331">
            <v>-6976</v>
          </cell>
          <cell r="AA3331">
            <v>0</v>
          </cell>
          <cell r="AB3331">
            <v>188354</v>
          </cell>
        </row>
        <row r="3332">
          <cell r="X3332">
            <v>0</v>
          </cell>
          <cell r="Y3332">
            <v>0</v>
          </cell>
          <cell r="Z3332">
            <v>-522</v>
          </cell>
          <cell r="AA3332">
            <v>0</v>
          </cell>
          <cell r="AB3332">
            <v>43325</v>
          </cell>
        </row>
        <row r="3333">
          <cell r="X3333">
            <v>0</v>
          </cell>
          <cell r="Y3333">
            <v>0</v>
          </cell>
          <cell r="Z3333">
            <v>-522</v>
          </cell>
          <cell r="AA3333">
            <v>0</v>
          </cell>
          <cell r="AB3333">
            <v>43325</v>
          </cell>
        </row>
        <row r="3334">
          <cell r="X3334">
            <v>0</v>
          </cell>
          <cell r="Y3334">
            <v>0</v>
          </cell>
          <cell r="Z3334">
            <v>-522</v>
          </cell>
          <cell r="AA3334">
            <v>0</v>
          </cell>
          <cell r="AB3334">
            <v>43325</v>
          </cell>
        </row>
        <row r="3335">
          <cell r="X3335">
            <v>0</v>
          </cell>
          <cell r="Y3335">
            <v>0</v>
          </cell>
          <cell r="Z3335">
            <v>-522</v>
          </cell>
          <cell r="AA3335">
            <v>0</v>
          </cell>
          <cell r="AB3335">
            <v>43325</v>
          </cell>
        </row>
        <row r="3336">
          <cell r="X3336">
            <v>0</v>
          </cell>
          <cell r="Y3336">
            <v>0</v>
          </cell>
          <cell r="Z3336">
            <v>-522</v>
          </cell>
          <cell r="AA3336">
            <v>0</v>
          </cell>
          <cell r="AB3336">
            <v>43325</v>
          </cell>
        </row>
        <row r="3337">
          <cell r="X3337">
            <v>0</v>
          </cell>
          <cell r="Y3337">
            <v>0</v>
          </cell>
          <cell r="Z3337">
            <v>-522</v>
          </cell>
          <cell r="AA3337">
            <v>0</v>
          </cell>
          <cell r="AB3337">
            <v>43325</v>
          </cell>
        </row>
        <row r="3338">
          <cell r="X3338">
            <v>0</v>
          </cell>
          <cell r="Y3338">
            <v>0</v>
          </cell>
          <cell r="Z3338">
            <v>-522</v>
          </cell>
          <cell r="AA3338">
            <v>0</v>
          </cell>
          <cell r="AB3338">
            <v>43325</v>
          </cell>
        </row>
        <row r="3339">
          <cell r="X3339">
            <v>0</v>
          </cell>
          <cell r="Y3339">
            <v>0</v>
          </cell>
          <cell r="Z3339">
            <v>-522</v>
          </cell>
          <cell r="AA3339">
            <v>0</v>
          </cell>
          <cell r="AB3339">
            <v>43325</v>
          </cell>
        </row>
        <row r="3340">
          <cell r="X3340">
            <v>0</v>
          </cell>
          <cell r="Y3340">
            <v>0</v>
          </cell>
          <cell r="Z3340">
            <v>-522</v>
          </cell>
          <cell r="AA3340">
            <v>0</v>
          </cell>
          <cell r="AB3340">
            <v>43325</v>
          </cell>
        </row>
        <row r="3341">
          <cell r="X3341">
            <v>0</v>
          </cell>
          <cell r="Y3341">
            <v>0</v>
          </cell>
          <cell r="Z3341">
            <v>-522</v>
          </cell>
          <cell r="AA3341">
            <v>0</v>
          </cell>
          <cell r="AB3341">
            <v>43325</v>
          </cell>
        </row>
        <row r="3342">
          <cell r="X3342">
            <v>-1215</v>
          </cell>
          <cell r="Y3342">
            <v>0</v>
          </cell>
          <cell r="Z3342">
            <v>-47351</v>
          </cell>
          <cell r="AA3342">
            <v>82293</v>
          </cell>
          <cell r="AB3342">
            <v>73319</v>
          </cell>
        </row>
        <row r="3343">
          <cell r="X3343">
            <v>-1001</v>
          </cell>
          <cell r="Y3343">
            <v>0</v>
          </cell>
          <cell r="Z3343">
            <v>-40869</v>
          </cell>
          <cell r="AA3343">
            <v>84581</v>
          </cell>
          <cell r="AB3343">
            <v>76034</v>
          </cell>
        </row>
        <row r="3344">
          <cell r="X3344">
            <v>-1001</v>
          </cell>
          <cell r="Y3344">
            <v>0</v>
          </cell>
          <cell r="Z3344">
            <v>-40869</v>
          </cell>
          <cell r="AA3344">
            <v>84581</v>
          </cell>
          <cell r="AB3344">
            <v>76034</v>
          </cell>
        </row>
        <row r="3345">
          <cell r="X3345">
            <v>-465</v>
          </cell>
          <cell r="Y3345">
            <v>0</v>
          </cell>
          <cell r="Z3345">
            <v>-40601</v>
          </cell>
          <cell r="AA3345">
            <v>169907</v>
          </cell>
          <cell r="AB3345">
            <v>148861</v>
          </cell>
        </row>
        <row r="3346">
          <cell r="X3346">
            <v>-465</v>
          </cell>
          <cell r="Y3346">
            <v>0</v>
          </cell>
          <cell r="Z3346">
            <v>-40601</v>
          </cell>
          <cell r="AA3346">
            <v>169907</v>
          </cell>
          <cell r="AB3346">
            <v>148861</v>
          </cell>
        </row>
        <row r="3347">
          <cell r="X3347">
            <v>-465</v>
          </cell>
          <cell r="Y3347">
            <v>0</v>
          </cell>
          <cell r="Z3347">
            <v>-40601</v>
          </cell>
          <cell r="AA3347">
            <v>169907</v>
          </cell>
          <cell r="AB3347">
            <v>148861</v>
          </cell>
        </row>
        <row r="3348">
          <cell r="X3348">
            <v>-465</v>
          </cell>
          <cell r="Y3348">
            <v>0</v>
          </cell>
          <cell r="Z3348">
            <v>-40601</v>
          </cell>
          <cell r="AA3348">
            <v>169907</v>
          </cell>
          <cell r="AB3348">
            <v>148861</v>
          </cell>
        </row>
        <row r="3349">
          <cell r="X3349">
            <v>-465</v>
          </cell>
          <cell r="Y3349">
            <v>0</v>
          </cell>
          <cell r="Z3349">
            <v>-40601</v>
          </cell>
          <cell r="AA3349">
            <v>169907</v>
          </cell>
          <cell r="AB3349">
            <v>148861</v>
          </cell>
        </row>
        <row r="3350">
          <cell r="X3350">
            <v>-465</v>
          </cell>
          <cell r="Y3350">
            <v>0</v>
          </cell>
          <cell r="Z3350">
            <v>-40601</v>
          </cell>
          <cell r="AA3350">
            <v>169907</v>
          </cell>
          <cell r="AB3350">
            <v>148861</v>
          </cell>
        </row>
        <row r="3351">
          <cell r="X3351">
            <v>-249</v>
          </cell>
          <cell r="Y3351">
            <v>0</v>
          </cell>
          <cell r="Z3351">
            <v>-21872</v>
          </cell>
          <cell r="AA3351">
            <v>91529</v>
          </cell>
          <cell r="AB3351">
            <v>80193</v>
          </cell>
        </row>
        <row r="3352">
          <cell r="X3352">
            <v>-249</v>
          </cell>
          <cell r="Y3352">
            <v>0</v>
          </cell>
          <cell r="Z3352">
            <v>-21872</v>
          </cell>
          <cell r="AA3352">
            <v>91529</v>
          </cell>
          <cell r="AB3352">
            <v>80193</v>
          </cell>
        </row>
        <row r="3353">
          <cell r="X3353">
            <v>-249</v>
          </cell>
          <cell r="Y3353">
            <v>0</v>
          </cell>
          <cell r="Z3353">
            <v>-21872</v>
          </cell>
          <cell r="AA3353">
            <v>91529</v>
          </cell>
          <cell r="AB3353">
            <v>80193</v>
          </cell>
        </row>
        <row r="3354">
          <cell r="X3354">
            <v>-249</v>
          </cell>
          <cell r="Y3354">
            <v>0</v>
          </cell>
          <cell r="Z3354">
            <v>-21872</v>
          </cell>
          <cell r="AA3354">
            <v>91529</v>
          </cell>
          <cell r="AB3354">
            <v>80193</v>
          </cell>
        </row>
        <row r="3355">
          <cell r="X3355">
            <v>-249</v>
          </cell>
          <cell r="Y3355">
            <v>0</v>
          </cell>
          <cell r="Z3355">
            <v>-21872</v>
          </cell>
          <cell r="AA3355">
            <v>91529</v>
          </cell>
          <cell r="AB3355">
            <v>80193</v>
          </cell>
        </row>
        <row r="3356">
          <cell r="X3356">
            <v>-249</v>
          </cell>
          <cell r="Y3356">
            <v>0</v>
          </cell>
          <cell r="Z3356">
            <v>-21872</v>
          </cell>
          <cell r="AA3356">
            <v>91529</v>
          </cell>
          <cell r="AB3356">
            <v>80193</v>
          </cell>
        </row>
        <row r="3357">
          <cell r="X3357">
            <v>-249</v>
          </cell>
          <cell r="Y3357">
            <v>0</v>
          </cell>
          <cell r="Z3357">
            <v>-21872</v>
          </cell>
          <cell r="AA3357">
            <v>91529</v>
          </cell>
          <cell r="AB3357">
            <v>80193</v>
          </cell>
        </row>
        <row r="3358">
          <cell r="X3358">
            <v>-249</v>
          </cell>
          <cell r="Y3358">
            <v>0</v>
          </cell>
          <cell r="Z3358">
            <v>-21872</v>
          </cell>
          <cell r="AA3358">
            <v>91529</v>
          </cell>
          <cell r="AB3358">
            <v>80193</v>
          </cell>
        </row>
        <row r="3359">
          <cell r="X3359">
            <v>-249</v>
          </cell>
          <cell r="Y3359">
            <v>0</v>
          </cell>
          <cell r="Z3359">
            <v>-21872</v>
          </cell>
          <cell r="AA3359">
            <v>91529</v>
          </cell>
          <cell r="AB3359">
            <v>80193</v>
          </cell>
        </row>
        <row r="3360">
          <cell r="X3360">
            <v>-249</v>
          </cell>
          <cell r="Y3360">
            <v>0</v>
          </cell>
          <cell r="Z3360">
            <v>-21872</v>
          </cell>
          <cell r="AA3360">
            <v>91529</v>
          </cell>
          <cell r="AB3360">
            <v>80193</v>
          </cell>
        </row>
        <row r="3361">
          <cell r="X3361">
            <v>-249</v>
          </cell>
          <cell r="Y3361">
            <v>0</v>
          </cell>
          <cell r="Z3361">
            <v>-21872</v>
          </cell>
          <cell r="AA3361">
            <v>91529</v>
          </cell>
          <cell r="AB3361">
            <v>80193</v>
          </cell>
        </row>
        <row r="3362">
          <cell r="X3362">
            <v>-249</v>
          </cell>
          <cell r="Y3362">
            <v>0</v>
          </cell>
          <cell r="Z3362">
            <v>-21872</v>
          </cell>
          <cell r="AA3362">
            <v>91529</v>
          </cell>
          <cell r="AB3362">
            <v>80193</v>
          </cell>
        </row>
        <row r="3363">
          <cell r="X3363">
            <v>-249</v>
          </cell>
          <cell r="Y3363">
            <v>0</v>
          </cell>
          <cell r="Z3363">
            <v>-21872</v>
          </cell>
          <cell r="AA3363">
            <v>91529</v>
          </cell>
          <cell r="AB3363">
            <v>80193</v>
          </cell>
        </row>
        <row r="3364">
          <cell r="X3364">
            <v>-249</v>
          </cell>
          <cell r="Y3364">
            <v>0</v>
          </cell>
          <cell r="Z3364">
            <v>-21872</v>
          </cell>
          <cell r="AA3364">
            <v>91529</v>
          </cell>
          <cell r="AB3364">
            <v>80193</v>
          </cell>
        </row>
        <row r="3365">
          <cell r="X3365">
            <v>-249</v>
          </cell>
          <cell r="Y3365">
            <v>0</v>
          </cell>
          <cell r="Z3365">
            <v>-21872</v>
          </cell>
          <cell r="AA3365">
            <v>91529</v>
          </cell>
          <cell r="AB3365">
            <v>80193</v>
          </cell>
        </row>
        <row r="3366">
          <cell r="X3366">
            <v>-249</v>
          </cell>
          <cell r="Y3366">
            <v>0</v>
          </cell>
          <cell r="Z3366">
            <v>-21872</v>
          </cell>
          <cell r="AA3366">
            <v>91529</v>
          </cell>
          <cell r="AB3366">
            <v>80193</v>
          </cell>
        </row>
        <row r="3367">
          <cell r="X3367">
            <v>-249</v>
          </cell>
          <cell r="Y3367">
            <v>0</v>
          </cell>
          <cell r="Z3367">
            <v>-21872</v>
          </cell>
          <cell r="AA3367">
            <v>91529</v>
          </cell>
          <cell r="AB3367">
            <v>80193</v>
          </cell>
        </row>
        <row r="3368">
          <cell r="X3368">
            <v>-249</v>
          </cell>
          <cell r="Y3368">
            <v>0</v>
          </cell>
          <cell r="Z3368">
            <v>-21872</v>
          </cell>
          <cell r="AA3368">
            <v>91529</v>
          </cell>
          <cell r="AB3368">
            <v>80193</v>
          </cell>
        </row>
        <row r="3369">
          <cell r="X3369">
            <v>-249</v>
          </cell>
          <cell r="Y3369">
            <v>0</v>
          </cell>
          <cell r="Z3369">
            <v>-21872</v>
          </cell>
          <cell r="AA3369">
            <v>91529</v>
          </cell>
          <cell r="AB3369">
            <v>80193</v>
          </cell>
        </row>
        <row r="3370">
          <cell r="X3370">
            <v>-249</v>
          </cell>
          <cell r="Y3370">
            <v>0</v>
          </cell>
          <cell r="Z3370">
            <v>-21872</v>
          </cell>
          <cell r="AA3370">
            <v>91529</v>
          </cell>
          <cell r="AB3370">
            <v>80193</v>
          </cell>
        </row>
        <row r="3371">
          <cell r="X3371">
            <v>-249</v>
          </cell>
          <cell r="Y3371">
            <v>0</v>
          </cell>
          <cell r="Z3371">
            <v>-21872</v>
          </cell>
          <cell r="AA3371">
            <v>91529</v>
          </cell>
          <cell r="AB3371">
            <v>80193</v>
          </cell>
        </row>
        <row r="3372">
          <cell r="X3372">
            <v>-249</v>
          </cell>
          <cell r="Y3372">
            <v>0</v>
          </cell>
          <cell r="Z3372">
            <v>-21872</v>
          </cell>
          <cell r="AA3372">
            <v>91529</v>
          </cell>
          <cell r="AB3372">
            <v>80193</v>
          </cell>
        </row>
        <row r="3373">
          <cell r="X3373">
            <v>-845</v>
          </cell>
          <cell r="Y3373">
            <v>0</v>
          </cell>
          <cell r="Z3373">
            <v>-123063</v>
          </cell>
          <cell r="AA3373">
            <v>641669</v>
          </cell>
          <cell r="AB3373">
            <v>565976</v>
          </cell>
        </row>
        <row r="3374">
          <cell r="X3374">
            <v>-340</v>
          </cell>
          <cell r="Y3374">
            <v>0</v>
          </cell>
          <cell r="Z3374">
            <v>-49453</v>
          </cell>
          <cell r="AA3374">
            <v>257896</v>
          </cell>
          <cell r="AB3374">
            <v>227474</v>
          </cell>
        </row>
        <row r="3375">
          <cell r="X3375">
            <v>0</v>
          </cell>
          <cell r="Y3375">
            <v>0</v>
          </cell>
          <cell r="Z3375">
            <v>-3432</v>
          </cell>
          <cell r="AA3375">
            <v>0</v>
          </cell>
          <cell r="AB3375">
            <v>92649</v>
          </cell>
        </row>
        <row r="3376">
          <cell r="X3376">
            <v>0</v>
          </cell>
          <cell r="Y3376">
            <v>0</v>
          </cell>
          <cell r="Z3376">
            <v>-1684</v>
          </cell>
          <cell r="AA3376">
            <v>0</v>
          </cell>
          <cell r="AB3376">
            <v>139685</v>
          </cell>
        </row>
        <row r="3377">
          <cell r="X3377">
            <v>0</v>
          </cell>
          <cell r="Y3377">
            <v>0</v>
          </cell>
          <cell r="Z3377">
            <v>-1684</v>
          </cell>
          <cell r="AA3377">
            <v>0</v>
          </cell>
          <cell r="AB3377">
            <v>139685</v>
          </cell>
        </row>
        <row r="3378">
          <cell r="X3378">
            <v>0</v>
          </cell>
          <cell r="Y3378">
            <v>0</v>
          </cell>
          <cell r="Z3378">
            <v>-1684</v>
          </cell>
          <cell r="AA3378">
            <v>0</v>
          </cell>
          <cell r="AB3378">
            <v>139685</v>
          </cell>
        </row>
        <row r="3379">
          <cell r="X3379">
            <v>0</v>
          </cell>
          <cell r="Y3379">
            <v>0</v>
          </cell>
          <cell r="Z3379">
            <v>-1684</v>
          </cell>
          <cell r="AA3379">
            <v>0</v>
          </cell>
          <cell r="AB3379">
            <v>139685</v>
          </cell>
        </row>
        <row r="3380">
          <cell r="X3380">
            <v>0</v>
          </cell>
          <cell r="Y3380">
            <v>0</v>
          </cell>
          <cell r="Z3380">
            <v>-20456</v>
          </cell>
          <cell r="AA3380">
            <v>145000</v>
          </cell>
          <cell r="AB3380">
            <v>129683</v>
          </cell>
        </row>
        <row r="3381">
          <cell r="X3381">
            <v>0</v>
          </cell>
          <cell r="Y3381">
            <v>0</v>
          </cell>
          <cell r="Z3381">
            <v>-31119</v>
          </cell>
          <cell r="AA3381">
            <v>216648</v>
          </cell>
          <cell r="AB3381">
            <v>193207</v>
          </cell>
        </row>
        <row r="3382">
          <cell r="X3382">
            <v>0</v>
          </cell>
          <cell r="Y3382">
            <v>0</v>
          </cell>
          <cell r="Z3382">
            <v>-16711</v>
          </cell>
          <cell r="AA3382">
            <v>116348</v>
          </cell>
          <cell r="AB3382">
            <v>103760</v>
          </cell>
        </row>
        <row r="3383">
          <cell r="X3383">
            <v>-397</v>
          </cell>
          <cell r="Y3383">
            <v>0</v>
          </cell>
          <cell r="Z3383">
            <v>-58069</v>
          </cell>
          <cell r="AA3383">
            <v>302832</v>
          </cell>
          <cell r="AB3383">
            <v>267113</v>
          </cell>
        </row>
        <row r="3384">
          <cell r="X3384">
            <v>0</v>
          </cell>
          <cell r="Y3384">
            <v>0</v>
          </cell>
          <cell r="Z3384">
            <v>-10158</v>
          </cell>
          <cell r="AA3384">
            <v>72000</v>
          </cell>
          <cell r="AB3384">
            <v>64396</v>
          </cell>
        </row>
        <row r="3385">
          <cell r="X3385">
            <v>0</v>
          </cell>
          <cell r="Y3385">
            <v>0</v>
          </cell>
          <cell r="Z3385">
            <v>-958405</v>
          </cell>
          <cell r="AA3385">
            <v>1</v>
          </cell>
          <cell r="AB3385">
            <v>1</v>
          </cell>
        </row>
        <row r="3386">
          <cell r="X3386">
            <v>0</v>
          </cell>
          <cell r="Y3386">
            <v>0</v>
          </cell>
          <cell r="Z3386">
            <v>-160253</v>
          </cell>
          <cell r="AA3386">
            <v>1</v>
          </cell>
          <cell r="AB3386">
            <v>1</v>
          </cell>
        </row>
        <row r="3387">
          <cell r="X3387">
            <v>-770</v>
          </cell>
          <cell r="Y3387">
            <v>0</v>
          </cell>
          <cell r="Z3387">
            <v>-27224</v>
          </cell>
          <cell r="AA3387">
            <v>24175</v>
          </cell>
          <cell r="AB3387">
            <v>20340</v>
          </cell>
        </row>
        <row r="3388">
          <cell r="X3388">
            <v>-755</v>
          </cell>
          <cell r="Y3388">
            <v>0</v>
          </cell>
          <cell r="Z3388">
            <v>-28378</v>
          </cell>
          <cell r="AA3388">
            <v>41122</v>
          </cell>
          <cell r="AB3388">
            <v>36189</v>
          </cell>
        </row>
        <row r="3389">
          <cell r="X3389">
            <v>-305</v>
          </cell>
          <cell r="Y3389">
            <v>0</v>
          </cell>
          <cell r="Z3389">
            <v>-12445</v>
          </cell>
          <cell r="AA3389">
            <v>25766</v>
          </cell>
          <cell r="AB3389">
            <v>23159</v>
          </cell>
        </row>
        <row r="3390">
          <cell r="X3390">
            <v>-806</v>
          </cell>
          <cell r="Y3390">
            <v>0</v>
          </cell>
          <cell r="Z3390">
            <v>-32826</v>
          </cell>
          <cell r="AA3390">
            <v>67934</v>
          </cell>
          <cell r="AB3390">
            <v>61068</v>
          </cell>
        </row>
        <row r="3391">
          <cell r="X3391">
            <v>-729</v>
          </cell>
          <cell r="Y3391">
            <v>0</v>
          </cell>
          <cell r="Z3391">
            <v>-29641</v>
          </cell>
          <cell r="AA3391">
            <v>61337</v>
          </cell>
          <cell r="AB3391">
            <v>55132</v>
          </cell>
        </row>
        <row r="3392">
          <cell r="X3392">
            <v>-2192</v>
          </cell>
          <cell r="Y3392">
            <v>0</v>
          </cell>
          <cell r="Z3392">
            <v>-91275</v>
          </cell>
          <cell r="AA3392">
            <v>201803</v>
          </cell>
          <cell r="AB3392">
            <v>181700</v>
          </cell>
        </row>
        <row r="3393">
          <cell r="X3393">
            <v>-1467</v>
          </cell>
          <cell r="Y3393">
            <v>0</v>
          </cell>
          <cell r="Z3393">
            <v>-62537</v>
          </cell>
          <cell r="AA3393">
            <v>149012</v>
          </cell>
          <cell r="AB3393">
            <v>134595</v>
          </cell>
        </row>
        <row r="3394">
          <cell r="X3394">
            <v>-699</v>
          </cell>
          <cell r="Y3394">
            <v>0</v>
          </cell>
          <cell r="Z3394">
            <v>-26217</v>
          </cell>
          <cell r="AA3394">
            <v>54794</v>
          </cell>
          <cell r="AB3394">
            <v>50983</v>
          </cell>
        </row>
        <row r="3395">
          <cell r="X3395">
            <v>-927</v>
          </cell>
          <cell r="Y3395">
            <v>0</v>
          </cell>
          <cell r="Z3395">
            <v>-34761</v>
          </cell>
          <cell r="AA3395">
            <v>72661</v>
          </cell>
          <cell r="AB3395">
            <v>67605</v>
          </cell>
        </row>
        <row r="3396">
          <cell r="X3396">
            <v>-1026</v>
          </cell>
          <cell r="Y3396">
            <v>0</v>
          </cell>
          <cell r="Z3396">
            <v>-52369</v>
          </cell>
          <cell r="AA3396">
            <v>125804</v>
          </cell>
          <cell r="AB3396">
            <v>107931</v>
          </cell>
        </row>
        <row r="3397">
          <cell r="X3397">
            <v>-501</v>
          </cell>
          <cell r="Y3397">
            <v>0</v>
          </cell>
          <cell r="Z3397">
            <v>-73614</v>
          </cell>
          <cell r="AA3397">
            <v>383914</v>
          </cell>
          <cell r="AB3397">
            <v>338630</v>
          </cell>
        </row>
        <row r="3398">
          <cell r="X3398">
            <v>0</v>
          </cell>
          <cell r="Y3398">
            <v>0</v>
          </cell>
          <cell r="Z3398">
            <v>-20315</v>
          </cell>
          <cell r="AA3398">
            <v>144000</v>
          </cell>
          <cell r="AB3398">
            <v>128788</v>
          </cell>
        </row>
        <row r="3399">
          <cell r="X3399">
            <v>0</v>
          </cell>
          <cell r="Y3399">
            <v>0</v>
          </cell>
          <cell r="Z3399">
            <v>-641675</v>
          </cell>
          <cell r="AA3399">
            <v>1</v>
          </cell>
          <cell r="AB3399">
            <v>1</v>
          </cell>
        </row>
        <row r="3400">
          <cell r="X3400">
            <v>0</v>
          </cell>
          <cell r="Y3400">
            <v>0</v>
          </cell>
          <cell r="Z3400">
            <v>-481255</v>
          </cell>
          <cell r="AA3400">
            <v>1</v>
          </cell>
          <cell r="AB3400">
            <v>1</v>
          </cell>
        </row>
        <row r="3401">
          <cell r="X3401">
            <v>0</v>
          </cell>
          <cell r="Y3401">
            <v>0</v>
          </cell>
          <cell r="Z3401">
            <v>-160940</v>
          </cell>
          <cell r="AA3401">
            <v>1</v>
          </cell>
          <cell r="AB3401">
            <v>1</v>
          </cell>
        </row>
        <row r="3402">
          <cell r="X3402">
            <v>-1604</v>
          </cell>
          <cell r="Y3402">
            <v>0</v>
          </cell>
          <cell r="Z3402">
            <v>-56591</v>
          </cell>
          <cell r="AA3402">
            <v>31285</v>
          </cell>
          <cell r="AB3402">
            <v>22675</v>
          </cell>
        </row>
        <row r="3403">
          <cell r="X3403">
            <v>-1450</v>
          </cell>
          <cell r="Y3403">
            <v>0</v>
          </cell>
          <cell r="Z3403">
            <v>-56573</v>
          </cell>
          <cell r="AA3403">
            <v>98319</v>
          </cell>
          <cell r="AB3403">
            <v>87598</v>
          </cell>
        </row>
        <row r="3404">
          <cell r="X3404">
            <v>-924</v>
          </cell>
          <cell r="Y3404">
            <v>0</v>
          </cell>
          <cell r="Z3404">
            <v>-48410</v>
          </cell>
          <cell r="AA3404">
            <v>120987</v>
          </cell>
          <cell r="AB3404">
            <v>103799</v>
          </cell>
        </row>
        <row r="3405">
          <cell r="X3405">
            <v>-480</v>
          </cell>
          <cell r="Y3405">
            <v>0</v>
          </cell>
          <cell r="Z3405">
            <v>-26950</v>
          </cell>
          <cell r="AA3405">
            <v>73778</v>
          </cell>
          <cell r="AB3405">
            <v>63483</v>
          </cell>
        </row>
        <row r="3406">
          <cell r="X3406">
            <v>-115</v>
          </cell>
          <cell r="Y3406">
            <v>0</v>
          </cell>
          <cell r="Z3406">
            <v>-16804</v>
          </cell>
          <cell r="AA3406">
            <v>87637</v>
          </cell>
          <cell r="AB3406">
            <v>77301</v>
          </cell>
        </row>
        <row r="3407">
          <cell r="X3407">
            <v>-247</v>
          </cell>
          <cell r="Y3407">
            <v>0</v>
          </cell>
          <cell r="Z3407">
            <v>-35882</v>
          </cell>
          <cell r="AA3407">
            <v>187123</v>
          </cell>
          <cell r="AB3407">
            <v>165050</v>
          </cell>
        </row>
        <row r="3408">
          <cell r="X3408">
            <v>-300</v>
          </cell>
          <cell r="Y3408">
            <v>0</v>
          </cell>
          <cell r="Z3408">
            <v>-43463</v>
          </cell>
          <cell r="AA3408">
            <v>226631</v>
          </cell>
          <cell r="AB3408">
            <v>199896</v>
          </cell>
        </row>
        <row r="3409">
          <cell r="X3409">
            <v>0</v>
          </cell>
          <cell r="Y3409">
            <v>0</v>
          </cell>
          <cell r="Z3409">
            <v>-10815</v>
          </cell>
          <cell r="AA3409">
            <v>76650</v>
          </cell>
          <cell r="AB3409">
            <v>68553</v>
          </cell>
        </row>
        <row r="3410">
          <cell r="X3410">
            <v>0</v>
          </cell>
          <cell r="Y3410">
            <v>0</v>
          </cell>
          <cell r="Z3410">
            <v>-27179</v>
          </cell>
          <cell r="AA3410">
            <v>192675</v>
          </cell>
          <cell r="AB3410">
            <v>172324</v>
          </cell>
        </row>
        <row r="3411">
          <cell r="X3411">
            <v>0</v>
          </cell>
          <cell r="Y3411">
            <v>0</v>
          </cell>
          <cell r="Z3411">
            <v>-699990</v>
          </cell>
          <cell r="AA3411">
            <v>33332</v>
          </cell>
          <cell r="AB3411">
            <v>33332</v>
          </cell>
        </row>
        <row r="3412">
          <cell r="X3412">
            <v>-338</v>
          </cell>
          <cell r="Y3412">
            <v>0</v>
          </cell>
          <cell r="Z3412">
            <v>-33639</v>
          </cell>
          <cell r="AA3412">
            <v>150980</v>
          </cell>
          <cell r="AB3412">
            <v>132584</v>
          </cell>
        </row>
        <row r="3413">
          <cell r="X3413">
            <v>-338</v>
          </cell>
          <cell r="Y3413">
            <v>0</v>
          </cell>
          <cell r="Z3413">
            <v>-33639</v>
          </cell>
          <cell r="AA3413">
            <v>150980</v>
          </cell>
          <cell r="AB3413">
            <v>132584</v>
          </cell>
        </row>
        <row r="3414">
          <cell r="X3414">
            <v>-354</v>
          </cell>
          <cell r="Y3414">
            <v>0</v>
          </cell>
          <cell r="Z3414">
            <v>-35200</v>
          </cell>
          <cell r="AA3414">
            <v>157973</v>
          </cell>
          <cell r="AB3414">
            <v>138725</v>
          </cell>
        </row>
        <row r="3415">
          <cell r="X3415">
            <v>-250</v>
          </cell>
          <cell r="Y3415">
            <v>0</v>
          </cell>
          <cell r="Z3415">
            <v>-24725</v>
          </cell>
          <cell r="AA3415">
            <v>110965</v>
          </cell>
          <cell r="AB3415">
            <v>97447</v>
          </cell>
        </row>
        <row r="3416">
          <cell r="X3416">
            <v>-134</v>
          </cell>
          <cell r="Y3416">
            <v>0</v>
          </cell>
          <cell r="Z3416">
            <v>-13398</v>
          </cell>
          <cell r="AA3416">
            <v>60134</v>
          </cell>
          <cell r="AB3416">
            <v>52807</v>
          </cell>
        </row>
        <row r="3417">
          <cell r="X3417">
            <v>-74</v>
          </cell>
          <cell r="Y3417">
            <v>0</v>
          </cell>
          <cell r="Z3417">
            <v>-7466</v>
          </cell>
          <cell r="AA3417">
            <v>33513</v>
          </cell>
          <cell r="AB3417">
            <v>29430</v>
          </cell>
        </row>
        <row r="3418">
          <cell r="X3418">
            <v>-261</v>
          </cell>
          <cell r="Y3418">
            <v>0</v>
          </cell>
          <cell r="Z3418">
            <v>-25788</v>
          </cell>
          <cell r="AA3418">
            <v>115723</v>
          </cell>
          <cell r="AB3418">
            <v>101620</v>
          </cell>
        </row>
        <row r="3419">
          <cell r="X3419">
            <v>-261</v>
          </cell>
          <cell r="Y3419">
            <v>0</v>
          </cell>
          <cell r="Z3419">
            <v>-25788</v>
          </cell>
          <cell r="AA3419">
            <v>115723</v>
          </cell>
          <cell r="AB3419">
            <v>101620</v>
          </cell>
        </row>
        <row r="3420">
          <cell r="X3420">
            <v>-261</v>
          </cell>
          <cell r="Y3420">
            <v>0</v>
          </cell>
          <cell r="Z3420">
            <v>-25788</v>
          </cell>
          <cell r="AA3420">
            <v>115723</v>
          </cell>
          <cell r="AB3420">
            <v>101620</v>
          </cell>
        </row>
        <row r="3421">
          <cell r="X3421">
            <v>-165</v>
          </cell>
          <cell r="Y3421">
            <v>0</v>
          </cell>
          <cell r="Z3421">
            <v>-16420</v>
          </cell>
          <cell r="AA3421">
            <v>73688</v>
          </cell>
          <cell r="AB3421">
            <v>64710</v>
          </cell>
        </row>
        <row r="3422">
          <cell r="X3422">
            <v>-356</v>
          </cell>
          <cell r="Y3422">
            <v>0</v>
          </cell>
          <cell r="Z3422">
            <v>-35394</v>
          </cell>
          <cell r="AA3422">
            <v>158838</v>
          </cell>
          <cell r="AB3422">
            <v>139483</v>
          </cell>
        </row>
        <row r="3423">
          <cell r="X3423">
            <v>-188</v>
          </cell>
          <cell r="Y3423">
            <v>0</v>
          </cell>
          <cell r="Z3423">
            <v>-18762</v>
          </cell>
          <cell r="AA3423">
            <v>84216</v>
          </cell>
          <cell r="AB3423">
            <v>73956</v>
          </cell>
        </row>
        <row r="3424">
          <cell r="X3424">
            <v>-188</v>
          </cell>
          <cell r="Y3424">
            <v>0</v>
          </cell>
          <cell r="Z3424">
            <v>-18762</v>
          </cell>
          <cell r="AA3424">
            <v>84216</v>
          </cell>
          <cell r="AB3424">
            <v>73956</v>
          </cell>
        </row>
        <row r="3425">
          <cell r="X3425">
            <v>-223</v>
          </cell>
          <cell r="Y3425">
            <v>0</v>
          </cell>
          <cell r="Z3425">
            <v>-21899</v>
          </cell>
          <cell r="AA3425">
            <v>98275</v>
          </cell>
          <cell r="AB3425">
            <v>86299</v>
          </cell>
        </row>
        <row r="3426">
          <cell r="X3426">
            <v>-104</v>
          </cell>
          <cell r="Y3426">
            <v>0</v>
          </cell>
          <cell r="Z3426">
            <v>-10444</v>
          </cell>
          <cell r="AA3426">
            <v>46866</v>
          </cell>
          <cell r="AB3426">
            <v>41156</v>
          </cell>
        </row>
        <row r="3427">
          <cell r="X3427">
            <v>-108</v>
          </cell>
          <cell r="Y3427">
            <v>0</v>
          </cell>
          <cell r="Z3427">
            <v>-10906</v>
          </cell>
          <cell r="AA3427">
            <v>48959</v>
          </cell>
          <cell r="AB3427">
            <v>42995</v>
          </cell>
        </row>
        <row r="3428">
          <cell r="X3428">
            <v>-108</v>
          </cell>
          <cell r="Y3428">
            <v>0</v>
          </cell>
          <cell r="Z3428">
            <v>-10906</v>
          </cell>
          <cell r="AA3428">
            <v>48959</v>
          </cell>
          <cell r="AB3428">
            <v>42995</v>
          </cell>
        </row>
        <row r="3429">
          <cell r="X3429">
            <v>-108</v>
          </cell>
          <cell r="Y3429">
            <v>0</v>
          </cell>
          <cell r="Z3429">
            <v>-10906</v>
          </cell>
          <cell r="AA3429">
            <v>48959</v>
          </cell>
          <cell r="AB3429">
            <v>42995</v>
          </cell>
        </row>
        <row r="3430">
          <cell r="X3430">
            <v>-108</v>
          </cell>
          <cell r="Y3430">
            <v>0</v>
          </cell>
          <cell r="Z3430">
            <v>-10906</v>
          </cell>
          <cell r="AA3430">
            <v>48959</v>
          </cell>
          <cell r="AB3430">
            <v>42995</v>
          </cell>
        </row>
        <row r="3431">
          <cell r="X3431">
            <v>-108</v>
          </cell>
          <cell r="Y3431">
            <v>0</v>
          </cell>
          <cell r="Z3431">
            <v>-10906</v>
          </cell>
          <cell r="AA3431">
            <v>48959</v>
          </cell>
          <cell r="AB3431">
            <v>42995</v>
          </cell>
        </row>
        <row r="3432">
          <cell r="X3432">
            <v>-221</v>
          </cell>
          <cell r="Y3432">
            <v>0</v>
          </cell>
          <cell r="Z3432">
            <v>-21821</v>
          </cell>
          <cell r="AA3432">
            <v>97917</v>
          </cell>
          <cell r="AB3432">
            <v>85983</v>
          </cell>
        </row>
        <row r="3433">
          <cell r="X3433">
            <v>-3442</v>
          </cell>
          <cell r="Y3433">
            <v>0</v>
          </cell>
          <cell r="Z3433">
            <v>-341738</v>
          </cell>
          <cell r="AA3433">
            <v>1533702</v>
          </cell>
          <cell r="AB3433">
            <v>1346827</v>
          </cell>
        </row>
        <row r="3434">
          <cell r="X3434">
            <v>-163</v>
          </cell>
          <cell r="Y3434">
            <v>0</v>
          </cell>
          <cell r="Z3434">
            <v>-16141</v>
          </cell>
          <cell r="AA3434">
            <v>72435</v>
          </cell>
          <cell r="AB3434">
            <v>63610</v>
          </cell>
        </row>
        <row r="3435">
          <cell r="X3435">
            <v>-262</v>
          </cell>
          <cell r="Y3435">
            <v>0</v>
          </cell>
          <cell r="Z3435">
            <v>-26073</v>
          </cell>
          <cell r="AA3435">
            <v>117012</v>
          </cell>
          <cell r="AB3435">
            <v>102754</v>
          </cell>
        </row>
        <row r="3436">
          <cell r="X3436">
            <v>-262</v>
          </cell>
          <cell r="Y3436">
            <v>0</v>
          </cell>
          <cell r="Z3436">
            <v>-26073</v>
          </cell>
          <cell r="AA3436">
            <v>117012</v>
          </cell>
          <cell r="AB3436">
            <v>102754</v>
          </cell>
        </row>
        <row r="3437">
          <cell r="X3437">
            <v>-313</v>
          </cell>
          <cell r="Y3437">
            <v>0</v>
          </cell>
          <cell r="Z3437">
            <v>-31186</v>
          </cell>
          <cell r="AA3437">
            <v>139954</v>
          </cell>
          <cell r="AB3437">
            <v>122901</v>
          </cell>
        </row>
        <row r="3438">
          <cell r="X3438">
            <v>-313</v>
          </cell>
          <cell r="Y3438">
            <v>0</v>
          </cell>
          <cell r="Z3438">
            <v>-31186</v>
          </cell>
          <cell r="AA3438">
            <v>139954</v>
          </cell>
          <cell r="AB3438">
            <v>122901</v>
          </cell>
        </row>
        <row r="3439">
          <cell r="X3439">
            <v>-313</v>
          </cell>
          <cell r="Y3439">
            <v>0</v>
          </cell>
          <cell r="Z3439">
            <v>-31186</v>
          </cell>
          <cell r="AA3439">
            <v>139954</v>
          </cell>
          <cell r="AB3439">
            <v>122901</v>
          </cell>
        </row>
        <row r="3440">
          <cell r="X3440">
            <v>-195</v>
          </cell>
          <cell r="Y3440">
            <v>0</v>
          </cell>
          <cell r="Z3440">
            <v>-19141</v>
          </cell>
          <cell r="AA3440">
            <v>85902</v>
          </cell>
          <cell r="AB3440">
            <v>75436</v>
          </cell>
        </row>
        <row r="3441">
          <cell r="X3441">
            <v>-195</v>
          </cell>
          <cell r="Y3441">
            <v>0</v>
          </cell>
          <cell r="Z3441">
            <v>-19141</v>
          </cell>
          <cell r="AA3441">
            <v>85902</v>
          </cell>
          <cell r="AB3441">
            <v>75436</v>
          </cell>
        </row>
        <row r="3442">
          <cell r="X3442">
            <v>-195</v>
          </cell>
          <cell r="Y3442">
            <v>0</v>
          </cell>
          <cell r="Z3442">
            <v>-19141</v>
          </cell>
          <cell r="AA3442">
            <v>85902</v>
          </cell>
          <cell r="AB3442">
            <v>75436</v>
          </cell>
        </row>
        <row r="3443">
          <cell r="X3443">
            <v>-195</v>
          </cell>
          <cell r="Y3443">
            <v>0</v>
          </cell>
          <cell r="Z3443">
            <v>-19141</v>
          </cell>
          <cell r="AA3443">
            <v>85902</v>
          </cell>
          <cell r="AB3443">
            <v>75436</v>
          </cell>
        </row>
        <row r="3444">
          <cell r="X3444">
            <v>-127</v>
          </cell>
          <cell r="Y3444">
            <v>0</v>
          </cell>
          <cell r="Z3444">
            <v>-12474</v>
          </cell>
          <cell r="AA3444">
            <v>55984</v>
          </cell>
          <cell r="AB3444">
            <v>49162</v>
          </cell>
        </row>
        <row r="3445">
          <cell r="X3445">
            <v>-127</v>
          </cell>
          <cell r="Y3445">
            <v>0</v>
          </cell>
          <cell r="Z3445">
            <v>-12474</v>
          </cell>
          <cell r="AA3445">
            <v>55984</v>
          </cell>
          <cell r="AB3445">
            <v>49162</v>
          </cell>
        </row>
        <row r="3446">
          <cell r="X3446">
            <v>-127</v>
          </cell>
          <cell r="Y3446">
            <v>0</v>
          </cell>
          <cell r="Z3446">
            <v>-12474</v>
          </cell>
          <cell r="AA3446">
            <v>55984</v>
          </cell>
          <cell r="AB3446">
            <v>49162</v>
          </cell>
        </row>
        <row r="3447">
          <cell r="X3447">
            <v>-127</v>
          </cell>
          <cell r="Y3447">
            <v>0</v>
          </cell>
          <cell r="Z3447">
            <v>-12474</v>
          </cell>
          <cell r="AA3447">
            <v>55984</v>
          </cell>
          <cell r="AB3447">
            <v>49162</v>
          </cell>
        </row>
        <row r="3448">
          <cell r="X3448">
            <v>-127</v>
          </cell>
          <cell r="Y3448">
            <v>0</v>
          </cell>
          <cell r="Z3448">
            <v>-12474</v>
          </cell>
          <cell r="AA3448">
            <v>55984</v>
          </cell>
          <cell r="AB3448">
            <v>49162</v>
          </cell>
        </row>
        <row r="3449">
          <cell r="X3449">
            <v>-127</v>
          </cell>
          <cell r="Y3449">
            <v>0</v>
          </cell>
          <cell r="Z3449">
            <v>-12474</v>
          </cell>
          <cell r="AA3449">
            <v>55984</v>
          </cell>
          <cell r="AB3449">
            <v>49162</v>
          </cell>
        </row>
        <row r="3450">
          <cell r="X3450">
            <v>-127</v>
          </cell>
          <cell r="Y3450">
            <v>0</v>
          </cell>
          <cell r="Z3450">
            <v>-12474</v>
          </cell>
          <cell r="AA3450">
            <v>55984</v>
          </cell>
          <cell r="AB3450">
            <v>49162</v>
          </cell>
        </row>
        <row r="3451">
          <cell r="X3451">
            <v>-127</v>
          </cell>
          <cell r="Y3451">
            <v>0</v>
          </cell>
          <cell r="Z3451">
            <v>-12474</v>
          </cell>
          <cell r="AA3451">
            <v>55984</v>
          </cell>
          <cell r="AB3451">
            <v>49162</v>
          </cell>
        </row>
        <row r="3452">
          <cell r="X3452">
            <v>-127</v>
          </cell>
          <cell r="Y3452">
            <v>0</v>
          </cell>
          <cell r="Z3452">
            <v>-12474</v>
          </cell>
          <cell r="AA3452">
            <v>55984</v>
          </cell>
          <cell r="AB3452">
            <v>49162</v>
          </cell>
        </row>
        <row r="3453">
          <cell r="X3453">
            <v>-127</v>
          </cell>
          <cell r="Y3453">
            <v>0</v>
          </cell>
          <cell r="Z3453">
            <v>-12474</v>
          </cell>
          <cell r="AA3453">
            <v>55984</v>
          </cell>
          <cell r="AB3453">
            <v>49162</v>
          </cell>
        </row>
        <row r="3454">
          <cell r="X3454">
            <v>-127</v>
          </cell>
          <cell r="Y3454">
            <v>0</v>
          </cell>
          <cell r="Z3454">
            <v>-12474</v>
          </cell>
          <cell r="AA3454">
            <v>55984</v>
          </cell>
          <cell r="AB3454">
            <v>49162</v>
          </cell>
        </row>
        <row r="3455">
          <cell r="X3455">
            <v>-127</v>
          </cell>
          <cell r="Y3455">
            <v>0</v>
          </cell>
          <cell r="Z3455">
            <v>-12474</v>
          </cell>
          <cell r="AA3455">
            <v>55984</v>
          </cell>
          <cell r="AB3455">
            <v>49162</v>
          </cell>
        </row>
        <row r="3456">
          <cell r="X3456">
            <v>-127</v>
          </cell>
          <cell r="Y3456">
            <v>0</v>
          </cell>
          <cell r="Z3456">
            <v>-12474</v>
          </cell>
          <cell r="AA3456">
            <v>55984</v>
          </cell>
          <cell r="AB3456">
            <v>49162</v>
          </cell>
        </row>
        <row r="3457">
          <cell r="X3457">
            <v>-127</v>
          </cell>
          <cell r="Y3457">
            <v>0</v>
          </cell>
          <cell r="Z3457">
            <v>-12474</v>
          </cell>
          <cell r="AA3457">
            <v>55984</v>
          </cell>
          <cell r="AB3457">
            <v>49162</v>
          </cell>
        </row>
        <row r="3458">
          <cell r="X3458">
            <v>-157</v>
          </cell>
          <cell r="Y3458">
            <v>0</v>
          </cell>
          <cell r="Z3458">
            <v>-22752</v>
          </cell>
          <cell r="AA3458">
            <v>118654</v>
          </cell>
          <cell r="AB3458">
            <v>104656</v>
          </cell>
        </row>
        <row r="3459">
          <cell r="X3459">
            <v>0</v>
          </cell>
          <cell r="Y3459">
            <v>0</v>
          </cell>
          <cell r="Z3459">
            <v>-208878</v>
          </cell>
          <cell r="AA3459">
            <v>15391</v>
          </cell>
          <cell r="AB3459">
            <v>0</v>
          </cell>
        </row>
        <row r="3460">
          <cell r="X3460">
            <v>0</v>
          </cell>
          <cell r="Y3460">
            <v>0</v>
          </cell>
          <cell r="Z3460">
            <v>-165975</v>
          </cell>
          <cell r="AA3460">
            <v>12229</v>
          </cell>
          <cell r="AB3460">
            <v>0</v>
          </cell>
        </row>
        <row r="3461">
          <cell r="X3461">
            <v>0</v>
          </cell>
          <cell r="Y3461">
            <v>0</v>
          </cell>
          <cell r="Z3461">
            <v>-153179</v>
          </cell>
          <cell r="AA3461">
            <v>11287</v>
          </cell>
          <cell r="AB3461">
            <v>0</v>
          </cell>
        </row>
        <row r="3462">
          <cell r="X3462">
            <v>0</v>
          </cell>
          <cell r="Y3462">
            <v>0</v>
          </cell>
          <cell r="Z3462">
            <v>-203032</v>
          </cell>
          <cell r="AA3462">
            <v>14961</v>
          </cell>
          <cell r="AB3462">
            <v>0</v>
          </cell>
        </row>
        <row r="3463">
          <cell r="X3463">
            <v>-1335</v>
          </cell>
          <cell r="Y3463">
            <v>0</v>
          </cell>
          <cell r="Z3463">
            <v>-47474</v>
          </cell>
          <cell r="AA3463">
            <v>44797</v>
          </cell>
          <cell r="AB3463">
            <v>37951</v>
          </cell>
        </row>
        <row r="3464">
          <cell r="X3464">
            <v>-1335</v>
          </cell>
          <cell r="Y3464">
            <v>0</v>
          </cell>
          <cell r="Z3464">
            <v>-47474</v>
          </cell>
          <cell r="AA3464">
            <v>44797</v>
          </cell>
          <cell r="AB3464">
            <v>37951</v>
          </cell>
        </row>
        <row r="3465">
          <cell r="X3465">
            <v>-1677</v>
          </cell>
          <cell r="Y3465">
            <v>0</v>
          </cell>
          <cell r="Z3465">
            <v>-68726</v>
          </cell>
          <cell r="AA3465">
            <v>70058</v>
          </cell>
          <cell r="AB3465">
            <v>52753</v>
          </cell>
        </row>
        <row r="3466">
          <cell r="X3466">
            <v>-3770</v>
          </cell>
          <cell r="Y3466">
            <v>0</v>
          </cell>
          <cell r="Z3466">
            <v>-134177</v>
          </cell>
          <cell r="AA3466">
            <v>125715</v>
          </cell>
          <cell r="AB3466">
            <v>106138</v>
          </cell>
        </row>
        <row r="3467">
          <cell r="X3467">
            <v>-926</v>
          </cell>
          <cell r="Y3467">
            <v>0</v>
          </cell>
          <cell r="Z3467">
            <v>-32971</v>
          </cell>
          <cell r="AA3467">
            <v>31113</v>
          </cell>
          <cell r="AB3467">
            <v>26360</v>
          </cell>
        </row>
        <row r="3468">
          <cell r="X3468">
            <v>-1638</v>
          </cell>
          <cell r="Y3468">
            <v>0</v>
          </cell>
          <cell r="Z3468">
            <v>-63721</v>
          </cell>
          <cell r="AA3468">
            <v>108416</v>
          </cell>
          <cell r="AB3468">
            <v>96411</v>
          </cell>
        </row>
        <row r="3469">
          <cell r="X3469">
            <v>-3035</v>
          </cell>
          <cell r="Y3469">
            <v>0</v>
          </cell>
          <cell r="Z3469">
            <v>-119477</v>
          </cell>
          <cell r="AA3469">
            <v>213440</v>
          </cell>
          <cell r="AB3469">
            <v>190167</v>
          </cell>
        </row>
        <row r="3470">
          <cell r="X3470">
            <v>-37544</v>
          </cell>
          <cell r="Y3470">
            <v>0</v>
          </cell>
          <cell r="Z3470">
            <v>-1489675</v>
          </cell>
          <cell r="AA3470">
            <v>474218</v>
          </cell>
          <cell r="AB3470">
            <v>98206</v>
          </cell>
        </row>
        <row r="3471">
          <cell r="X3471">
            <v>-149422</v>
          </cell>
          <cell r="Y3471">
            <v>0</v>
          </cell>
          <cell r="Z3471">
            <v>-5928884</v>
          </cell>
          <cell r="AA3471">
            <v>1887372</v>
          </cell>
          <cell r="AB3471">
            <v>390851</v>
          </cell>
        </row>
        <row r="3472">
          <cell r="X3472">
            <v>-10107</v>
          </cell>
          <cell r="Y3472">
            <v>0</v>
          </cell>
          <cell r="Z3472">
            <v>-401270</v>
          </cell>
          <cell r="AA3472">
            <v>742035</v>
          </cell>
          <cell r="AB3472">
            <v>662359</v>
          </cell>
        </row>
        <row r="3473">
          <cell r="X3473">
            <v>-572</v>
          </cell>
          <cell r="Y3473">
            <v>0</v>
          </cell>
          <cell r="Z3473">
            <v>-26690</v>
          </cell>
          <cell r="AA3473">
            <v>52175</v>
          </cell>
          <cell r="AB3473">
            <v>44051</v>
          </cell>
        </row>
        <row r="3474">
          <cell r="X3474">
            <v>-572</v>
          </cell>
          <cell r="Y3474">
            <v>0</v>
          </cell>
          <cell r="Z3474">
            <v>-26690</v>
          </cell>
          <cell r="AA3474">
            <v>52175</v>
          </cell>
          <cell r="AB3474">
            <v>44051</v>
          </cell>
        </row>
        <row r="3475">
          <cell r="X3475">
            <v>-572</v>
          </cell>
          <cell r="Y3475">
            <v>0</v>
          </cell>
          <cell r="Z3475">
            <v>-26690</v>
          </cell>
          <cell r="AA3475">
            <v>52175</v>
          </cell>
          <cell r="AB3475">
            <v>44051</v>
          </cell>
        </row>
        <row r="3476">
          <cell r="X3476">
            <v>-572</v>
          </cell>
          <cell r="Y3476">
            <v>0</v>
          </cell>
          <cell r="Z3476">
            <v>-26690</v>
          </cell>
          <cell r="AA3476">
            <v>52175</v>
          </cell>
          <cell r="AB3476">
            <v>44051</v>
          </cell>
        </row>
        <row r="3477">
          <cell r="X3477">
            <v>-572</v>
          </cell>
          <cell r="Y3477">
            <v>0</v>
          </cell>
          <cell r="Z3477">
            <v>-26690</v>
          </cell>
          <cell r="AA3477">
            <v>52175</v>
          </cell>
          <cell r="AB3477">
            <v>44051</v>
          </cell>
        </row>
        <row r="3478">
          <cell r="X3478">
            <v>-572</v>
          </cell>
          <cell r="Y3478">
            <v>0</v>
          </cell>
          <cell r="Z3478">
            <v>-26690</v>
          </cell>
          <cell r="AA3478">
            <v>52175</v>
          </cell>
          <cell r="AB3478">
            <v>44051</v>
          </cell>
        </row>
        <row r="3479">
          <cell r="X3479">
            <v>-103</v>
          </cell>
          <cell r="Y3479">
            <v>0</v>
          </cell>
          <cell r="Z3479">
            <v>-15284</v>
          </cell>
          <cell r="AA3479">
            <v>79713</v>
          </cell>
          <cell r="AB3479">
            <v>70312</v>
          </cell>
        </row>
        <row r="3480">
          <cell r="X3480">
            <v>-359</v>
          </cell>
          <cell r="Y3480">
            <v>0</v>
          </cell>
          <cell r="Z3480">
            <v>-52457</v>
          </cell>
          <cell r="AA3480">
            <v>273578</v>
          </cell>
          <cell r="AB3480">
            <v>241306</v>
          </cell>
        </row>
        <row r="3481">
          <cell r="X3481">
            <v>-60</v>
          </cell>
          <cell r="Y3481">
            <v>0</v>
          </cell>
          <cell r="Z3481">
            <v>-8946</v>
          </cell>
          <cell r="AA3481">
            <v>46670</v>
          </cell>
          <cell r="AB3481">
            <v>41169</v>
          </cell>
        </row>
        <row r="3482">
          <cell r="X3482">
            <v>0</v>
          </cell>
          <cell r="Y3482">
            <v>0</v>
          </cell>
          <cell r="Z3482">
            <v>-10923</v>
          </cell>
          <cell r="AA3482">
            <v>0</v>
          </cell>
          <cell r="AB3482">
            <v>91001</v>
          </cell>
        </row>
        <row r="3483">
          <cell r="X3483">
            <v>0</v>
          </cell>
          <cell r="Y3483">
            <v>0</v>
          </cell>
          <cell r="Z3483">
            <v>-28120</v>
          </cell>
          <cell r="AA3483">
            <v>0</v>
          </cell>
          <cell r="AB3483">
            <v>234346</v>
          </cell>
        </row>
        <row r="3484">
          <cell r="X3484">
            <v>0</v>
          </cell>
          <cell r="Y3484">
            <v>0</v>
          </cell>
          <cell r="Z3484">
            <v>-4964</v>
          </cell>
          <cell r="AA3484">
            <v>0</v>
          </cell>
          <cell r="AB3484">
            <v>495162</v>
          </cell>
        </row>
        <row r="3485">
          <cell r="X3485">
            <v>0</v>
          </cell>
          <cell r="Y3485">
            <v>0</v>
          </cell>
          <cell r="Z3485">
            <v>-1481</v>
          </cell>
          <cell r="AA3485">
            <v>0</v>
          </cell>
          <cell r="AB3485">
            <v>147720</v>
          </cell>
        </row>
        <row r="3486">
          <cell r="X3486">
            <v>-3319</v>
          </cell>
          <cell r="Y3486">
            <v>0</v>
          </cell>
          <cell r="Z3486">
            <v>-114297</v>
          </cell>
          <cell r="AA3486">
            <v>74050</v>
          </cell>
          <cell r="AB3486">
            <v>59313</v>
          </cell>
        </row>
        <row r="3487">
          <cell r="X3487">
            <v>-1778</v>
          </cell>
          <cell r="Y3487">
            <v>0</v>
          </cell>
          <cell r="Z3487">
            <v>-77388</v>
          </cell>
          <cell r="AA3487">
            <v>132767</v>
          </cell>
          <cell r="AB3487">
            <v>112004</v>
          </cell>
        </row>
        <row r="3488">
          <cell r="X3488">
            <v>0</v>
          </cell>
          <cell r="Y3488">
            <v>0</v>
          </cell>
          <cell r="Z3488">
            <v>-48890</v>
          </cell>
          <cell r="AA3488">
            <v>338349</v>
          </cell>
          <cell r="AB3488">
            <v>301451</v>
          </cell>
        </row>
        <row r="3489">
          <cell r="X3489">
            <v>0</v>
          </cell>
          <cell r="Y3489">
            <v>0</v>
          </cell>
          <cell r="Z3489">
            <v>-9062</v>
          </cell>
          <cell r="AA3489">
            <v>0</v>
          </cell>
          <cell r="AB3489">
            <v>81543</v>
          </cell>
        </row>
        <row r="3490">
          <cell r="X3490">
            <v>0</v>
          </cell>
          <cell r="Y3490">
            <v>0</v>
          </cell>
          <cell r="Z3490">
            <v>-734301</v>
          </cell>
          <cell r="AA3490">
            <v>0</v>
          </cell>
          <cell r="AB3490">
            <v>6157212</v>
          </cell>
        </row>
        <row r="3491">
          <cell r="X3491">
            <v>-2510</v>
          </cell>
          <cell r="Y3491">
            <v>0</v>
          </cell>
          <cell r="Z3491">
            <v>-366794</v>
          </cell>
          <cell r="AA3491">
            <v>1912893</v>
          </cell>
          <cell r="AB3491">
            <v>1687253</v>
          </cell>
        </row>
        <row r="3492">
          <cell r="X3492">
            <v>0</v>
          </cell>
          <cell r="Y3492">
            <v>0</v>
          </cell>
          <cell r="Z3492">
            <v>-1632708</v>
          </cell>
          <cell r="AA3492">
            <v>0</v>
          </cell>
          <cell r="AB3492">
            <v>0</v>
          </cell>
        </row>
        <row r="3493">
          <cell r="X3493">
            <v>0</v>
          </cell>
          <cell r="Y3493">
            <v>0</v>
          </cell>
          <cell r="Z3493">
            <v>-1479201</v>
          </cell>
          <cell r="AA3493">
            <v>1</v>
          </cell>
          <cell r="AB3493">
            <v>1</v>
          </cell>
        </row>
        <row r="3494">
          <cell r="X3494">
            <v>-1725</v>
          </cell>
          <cell r="Y3494">
            <v>0</v>
          </cell>
          <cell r="Z3494">
            <v>-59255</v>
          </cell>
          <cell r="AA3494">
            <v>38700</v>
          </cell>
          <cell r="AB3494">
            <v>31166</v>
          </cell>
        </row>
        <row r="3495">
          <cell r="X3495">
            <v>0</v>
          </cell>
          <cell r="Y3495">
            <v>0</v>
          </cell>
          <cell r="Z3495">
            <v>-77662</v>
          </cell>
          <cell r="AA3495">
            <v>0</v>
          </cell>
          <cell r="AB3495">
            <v>698948</v>
          </cell>
        </row>
        <row r="3496">
          <cell r="X3496">
            <v>0</v>
          </cell>
          <cell r="Y3496">
            <v>0</v>
          </cell>
          <cell r="Z3496">
            <v>-5953</v>
          </cell>
          <cell r="AA3496">
            <v>0</v>
          </cell>
          <cell r="AB3496">
            <v>53570</v>
          </cell>
        </row>
        <row r="3497">
          <cell r="X3497">
            <v>0</v>
          </cell>
          <cell r="Y3497">
            <v>0</v>
          </cell>
          <cell r="Z3497">
            <v>-117726</v>
          </cell>
          <cell r="AA3497">
            <v>1064292</v>
          </cell>
          <cell r="AB3497">
            <v>984286</v>
          </cell>
        </row>
        <row r="3498">
          <cell r="X3498">
            <v>0</v>
          </cell>
          <cell r="Y3498">
            <v>0</v>
          </cell>
          <cell r="Z3498">
            <v>-29271</v>
          </cell>
          <cell r="AA3498">
            <v>0</v>
          </cell>
          <cell r="AB3498">
            <v>243634</v>
          </cell>
        </row>
        <row r="3499">
          <cell r="X3499">
            <v>0</v>
          </cell>
          <cell r="Y3499">
            <v>0</v>
          </cell>
          <cell r="Z3499">
            <v>-81573</v>
          </cell>
          <cell r="AA3499">
            <v>0</v>
          </cell>
          <cell r="AB3499">
            <v>678998</v>
          </cell>
        </row>
        <row r="3500">
          <cell r="X3500">
            <v>0</v>
          </cell>
          <cell r="Y3500">
            <v>0</v>
          </cell>
          <cell r="Z3500">
            <v>-77813</v>
          </cell>
          <cell r="AA3500">
            <v>0</v>
          </cell>
          <cell r="AB3500">
            <v>647721</v>
          </cell>
        </row>
        <row r="3501">
          <cell r="X3501">
            <v>0</v>
          </cell>
          <cell r="Y3501">
            <v>0</v>
          </cell>
          <cell r="Z3501">
            <v>-18500</v>
          </cell>
          <cell r="AA3501">
            <v>128797</v>
          </cell>
          <cell r="AB3501">
            <v>114861</v>
          </cell>
        </row>
        <row r="3502">
          <cell r="X3502">
            <v>0</v>
          </cell>
          <cell r="Y3502">
            <v>0</v>
          </cell>
          <cell r="Z3502">
            <v>-31608</v>
          </cell>
          <cell r="AA3502">
            <v>220058</v>
          </cell>
          <cell r="AB3502">
            <v>196249</v>
          </cell>
        </row>
        <row r="3503">
          <cell r="X3503">
            <v>0</v>
          </cell>
          <cell r="Y3503">
            <v>0</v>
          </cell>
          <cell r="Z3503">
            <v>-31608</v>
          </cell>
          <cell r="AA3503">
            <v>220058</v>
          </cell>
          <cell r="AB3503">
            <v>196249</v>
          </cell>
        </row>
        <row r="3504">
          <cell r="X3504">
            <v>0</v>
          </cell>
          <cell r="Y3504">
            <v>0</v>
          </cell>
          <cell r="Z3504">
            <v>-90084</v>
          </cell>
          <cell r="AA3504">
            <v>0</v>
          </cell>
          <cell r="AB3504">
            <v>810738</v>
          </cell>
        </row>
        <row r="3505">
          <cell r="X3505">
            <v>0</v>
          </cell>
          <cell r="Y3505">
            <v>0</v>
          </cell>
          <cell r="Z3505">
            <v>-9062</v>
          </cell>
          <cell r="AA3505">
            <v>0</v>
          </cell>
          <cell r="AB3505">
            <v>81543</v>
          </cell>
        </row>
        <row r="3506">
          <cell r="X3506">
            <v>0</v>
          </cell>
          <cell r="Y3506">
            <v>0</v>
          </cell>
          <cell r="Z3506">
            <v>-31608</v>
          </cell>
          <cell r="AA3506">
            <v>220058</v>
          </cell>
          <cell r="AB3506">
            <v>196249</v>
          </cell>
        </row>
        <row r="3507">
          <cell r="X3507">
            <v>0</v>
          </cell>
          <cell r="Y3507">
            <v>0</v>
          </cell>
          <cell r="Z3507">
            <v>-2217</v>
          </cell>
          <cell r="AA3507">
            <v>0</v>
          </cell>
          <cell r="AB3507">
            <v>221156</v>
          </cell>
        </row>
        <row r="3508">
          <cell r="X3508">
            <v>0</v>
          </cell>
          <cell r="Y3508">
            <v>0</v>
          </cell>
          <cell r="Z3508">
            <v>-2216</v>
          </cell>
          <cell r="AA3508">
            <v>0</v>
          </cell>
          <cell r="AB3508">
            <v>221091</v>
          </cell>
        </row>
        <row r="3509">
          <cell r="X3509">
            <v>0</v>
          </cell>
          <cell r="Y3509">
            <v>0</v>
          </cell>
          <cell r="Z3509">
            <v>-92927</v>
          </cell>
          <cell r="AA3509">
            <v>646935</v>
          </cell>
          <cell r="AB3509">
            <v>576937</v>
          </cell>
        </row>
        <row r="3510">
          <cell r="X3510">
            <v>0</v>
          </cell>
          <cell r="Y3510">
            <v>0</v>
          </cell>
          <cell r="Z3510">
            <v>-996</v>
          </cell>
          <cell r="AA3510">
            <v>0</v>
          </cell>
          <cell r="AB3510">
            <v>82623</v>
          </cell>
        </row>
        <row r="3511">
          <cell r="X3511">
            <v>0</v>
          </cell>
          <cell r="Y3511">
            <v>0</v>
          </cell>
          <cell r="Z3511">
            <v>-966961</v>
          </cell>
          <cell r="AA3511">
            <v>79</v>
          </cell>
          <cell r="AB3511">
            <v>79</v>
          </cell>
        </row>
        <row r="3512">
          <cell r="X3512">
            <v>-1697</v>
          </cell>
          <cell r="Y3512">
            <v>0</v>
          </cell>
          <cell r="Z3512">
            <v>-58344</v>
          </cell>
          <cell r="AA3512">
            <v>38110</v>
          </cell>
          <cell r="AB3512">
            <v>30688</v>
          </cell>
        </row>
        <row r="3513">
          <cell r="X3513">
            <v>-1697</v>
          </cell>
          <cell r="Y3513">
            <v>0</v>
          </cell>
          <cell r="Z3513">
            <v>-58344</v>
          </cell>
          <cell r="AA3513">
            <v>38110</v>
          </cell>
          <cell r="AB3513">
            <v>30688</v>
          </cell>
        </row>
        <row r="3514">
          <cell r="X3514">
            <v>-3319</v>
          </cell>
          <cell r="Y3514">
            <v>0</v>
          </cell>
          <cell r="Z3514">
            <v>-114297</v>
          </cell>
          <cell r="AA3514">
            <v>74050</v>
          </cell>
          <cell r="AB3514">
            <v>59313</v>
          </cell>
        </row>
        <row r="3515">
          <cell r="X3515">
            <v>-2069</v>
          </cell>
          <cell r="Y3515">
            <v>0</v>
          </cell>
          <cell r="Z3515">
            <v>-71107</v>
          </cell>
          <cell r="AA3515">
            <v>46441</v>
          </cell>
          <cell r="AB3515">
            <v>37399</v>
          </cell>
        </row>
        <row r="3516">
          <cell r="X3516">
            <v>-3319</v>
          </cell>
          <cell r="Y3516">
            <v>0</v>
          </cell>
          <cell r="Z3516">
            <v>-114297</v>
          </cell>
          <cell r="AA3516">
            <v>74050</v>
          </cell>
          <cell r="AB3516">
            <v>59313</v>
          </cell>
        </row>
        <row r="3517">
          <cell r="X3517">
            <v>-3319</v>
          </cell>
          <cell r="Y3517">
            <v>0</v>
          </cell>
          <cell r="Z3517">
            <v>-114297</v>
          </cell>
          <cell r="AA3517">
            <v>74050</v>
          </cell>
          <cell r="AB3517">
            <v>59313</v>
          </cell>
        </row>
        <row r="3518">
          <cell r="X3518">
            <v>-2069</v>
          </cell>
          <cell r="Y3518">
            <v>0</v>
          </cell>
          <cell r="Z3518">
            <v>-71107</v>
          </cell>
          <cell r="AA3518">
            <v>46441</v>
          </cell>
          <cell r="AB3518">
            <v>37399</v>
          </cell>
        </row>
        <row r="3519">
          <cell r="X3519">
            <v>0</v>
          </cell>
          <cell r="Y3519">
            <v>0</v>
          </cell>
          <cell r="Z3519">
            <v>-72589</v>
          </cell>
          <cell r="AA3519">
            <v>5</v>
          </cell>
          <cell r="AB3519">
            <v>5</v>
          </cell>
        </row>
        <row r="3520">
          <cell r="X3520">
            <v>-2757</v>
          </cell>
          <cell r="Y3520">
            <v>0</v>
          </cell>
          <cell r="Z3520">
            <v>-94809</v>
          </cell>
          <cell r="AA3520">
            <v>61926</v>
          </cell>
          <cell r="AB3520">
            <v>49870</v>
          </cell>
        </row>
        <row r="3521">
          <cell r="X3521">
            <v>-6651</v>
          </cell>
          <cell r="Y3521">
            <v>0</v>
          </cell>
          <cell r="Z3521">
            <v>-229142</v>
          </cell>
          <cell r="AA3521">
            <v>148471</v>
          </cell>
          <cell r="AB3521">
            <v>118922</v>
          </cell>
        </row>
        <row r="3522">
          <cell r="X3522">
            <v>0</v>
          </cell>
          <cell r="Y3522">
            <v>0</v>
          </cell>
          <cell r="Z3522">
            <v>-3035</v>
          </cell>
          <cell r="AA3522">
            <v>0</v>
          </cell>
          <cell r="AB3522">
            <v>251903</v>
          </cell>
        </row>
        <row r="3523">
          <cell r="X3523">
            <v>0</v>
          </cell>
          <cell r="Y3523">
            <v>0</v>
          </cell>
          <cell r="Z3523">
            <v>-2216</v>
          </cell>
          <cell r="AA3523">
            <v>0</v>
          </cell>
          <cell r="AB3523">
            <v>221091</v>
          </cell>
        </row>
        <row r="3524">
          <cell r="X3524">
            <v>0</v>
          </cell>
          <cell r="Y3524">
            <v>0</v>
          </cell>
          <cell r="Z3524">
            <v>-414190</v>
          </cell>
          <cell r="AA3524">
            <v>2866430</v>
          </cell>
          <cell r="AB3524">
            <v>2553829</v>
          </cell>
        </row>
        <row r="3525">
          <cell r="X3525">
            <v>0</v>
          </cell>
          <cell r="Y3525">
            <v>0</v>
          </cell>
          <cell r="Z3525">
            <v>-101912</v>
          </cell>
          <cell r="AA3525">
            <v>0</v>
          </cell>
          <cell r="AB3525">
            <v>917207</v>
          </cell>
        </row>
        <row r="3526">
          <cell r="X3526">
            <v>0</v>
          </cell>
          <cell r="Y3526">
            <v>0</v>
          </cell>
          <cell r="Z3526">
            <v>-30071</v>
          </cell>
          <cell r="AA3526">
            <v>0</v>
          </cell>
          <cell r="AB3526">
            <v>270632</v>
          </cell>
        </row>
        <row r="3527">
          <cell r="X3527">
            <v>0</v>
          </cell>
          <cell r="Y3527">
            <v>0</v>
          </cell>
          <cell r="Z3527">
            <v>-6200</v>
          </cell>
          <cell r="AA3527">
            <v>0</v>
          </cell>
          <cell r="AB3527">
            <v>55784</v>
          </cell>
        </row>
        <row r="3528"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48000</v>
          </cell>
        </row>
        <row r="3529"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40000</v>
          </cell>
        </row>
        <row r="3530">
          <cell r="X3530">
            <v>0</v>
          </cell>
          <cell r="Y3530">
            <v>0</v>
          </cell>
          <cell r="Z3530">
            <v>-204985</v>
          </cell>
          <cell r="AA3530">
            <v>1</v>
          </cell>
          <cell r="AB3530">
            <v>1</v>
          </cell>
        </row>
        <row r="3531">
          <cell r="X3531">
            <v>-240</v>
          </cell>
          <cell r="Y3531">
            <v>0</v>
          </cell>
          <cell r="Z3531">
            <v>-35037</v>
          </cell>
          <cell r="AA3531">
            <v>182727</v>
          </cell>
          <cell r="AB3531">
            <v>161173</v>
          </cell>
        </row>
        <row r="3532">
          <cell r="X3532">
            <v>-337</v>
          </cell>
          <cell r="Y3532">
            <v>0</v>
          </cell>
          <cell r="Z3532">
            <v>-48894</v>
          </cell>
          <cell r="AA3532">
            <v>254963</v>
          </cell>
          <cell r="AB3532">
            <v>224885</v>
          </cell>
        </row>
        <row r="3533">
          <cell r="X3533">
            <v>-2739</v>
          </cell>
          <cell r="Y3533">
            <v>0</v>
          </cell>
          <cell r="Z3533">
            <v>-107857</v>
          </cell>
          <cell r="AA3533">
            <v>192672</v>
          </cell>
          <cell r="AB3533">
            <v>171664</v>
          </cell>
        </row>
        <row r="3534">
          <cell r="X3534">
            <v>-400</v>
          </cell>
          <cell r="Y3534">
            <v>0</v>
          </cell>
          <cell r="Z3534">
            <v>-21701</v>
          </cell>
          <cell r="AA3534">
            <v>57154</v>
          </cell>
          <cell r="AB3534">
            <v>49180</v>
          </cell>
        </row>
        <row r="3535">
          <cell r="X3535">
            <v>-2888</v>
          </cell>
          <cell r="Y3535">
            <v>0</v>
          </cell>
          <cell r="Z3535">
            <v>-103108</v>
          </cell>
          <cell r="AA3535">
            <v>99581</v>
          </cell>
          <cell r="AB3535">
            <v>84361</v>
          </cell>
        </row>
        <row r="3536">
          <cell r="X3536">
            <v>-1722</v>
          </cell>
          <cell r="Y3536">
            <v>0</v>
          </cell>
          <cell r="Z3536">
            <v>-61343</v>
          </cell>
          <cell r="AA3536">
            <v>59654</v>
          </cell>
          <cell r="AB3536">
            <v>50706</v>
          </cell>
        </row>
        <row r="3537">
          <cell r="X3537">
            <v>-235</v>
          </cell>
          <cell r="Y3537">
            <v>0</v>
          </cell>
          <cell r="Z3537">
            <v>-10682</v>
          </cell>
          <cell r="AA3537">
            <v>19932</v>
          </cell>
          <cell r="AB3537">
            <v>16768</v>
          </cell>
        </row>
        <row r="3538">
          <cell r="X3538">
            <v>-235</v>
          </cell>
          <cell r="Y3538">
            <v>0</v>
          </cell>
          <cell r="Z3538">
            <v>-10682</v>
          </cell>
          <cell r="AA3538">
            <v>19932</v>
          </cell>
          <cell r="AB3538">
            <v>16768</v>
          </cell>
        </row>
        <row r="3539">
          <cell r="X3539">
            <v>-235</v>
          </cell>
          <cell r="Y3539">
            <v>0</v>
          </cell>
          <cell r="Z3539">
            <v>-10682</v>
          </cell>
          <cell r="AA3539">
            <v>19932</v>
          </cell>
          <cell r="AB3539">
            <v>16768</v>
          </cell>
        </row>
        <row r="3540">
          <cell r="X3540">
            <v>-235</v>
          </cell>
          <cell r="Y3540">
            <v>0</v>
          </cell>
          <cell r="Z3540">
            <v>-10682</v>
          </cell>
          <cell r="AA3540">
            <v>19932</v>
          </cell>
          <cell r="AB3540">
            <v>16768</v>
          </cell>
        </row>
        <row r="3541">
          <cell r="X3541">
            <v>-1363</v>
          </cell>
          <cell r="Y3541">
            <v>0</v>
          </cell>
          <cell r="Z3541">
            <v>-62330</v>
          </cell>
          <cell r="AA3541">
            <v>116321</v>
          </cell>
          <cell r="AB3541">
            <v>97859</v>
          </cell>
        </row>
        <row r="3542">
          <cell r="X3542">
            <v>-966</v>
          </cell>
          <cell r="Y3542">
            <v>0</v>
          </cell>
          <cell r="Z3542">
            <v>-44276</v>
          </cell>
          <cell r="AA3542">
            <v>82633</v>
          </cell>
          <cell r="AB3542">
            <v>69517</v>
          </cell>
        </row>
        <row r="3543">
          <cell r="X3543">
            <v>-204522</v>
          </cell>
          <cell r="Y3543">
            <v>0</v>
          </cell>
          <cell r="Z3543">
            <v>-6943961</v>
          </cell>
          <cell r="AA3543">
            <v>3741571</v>
          </cell>
          <cell r="AB3543">
            <v>2905631</v>
          </cell>
        </row>
        <row r="3544"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</row>
        <row r="3545">
          <cell r="X3545">
            <v>-26182</v>
          </cell>
          <cell r="Y3545">
            <v>0</v>
          </cell>
          <cell r="Z3545">
            <v>-3824676</v>
          </cell>
          <cell r="AA3545">
            <v>19946342</v>
          </cell>
          <cell r="AB3545">
            <v>17593517</v>
          </cell>
        </row>
        <row r="3546">
          <cell r="X3546">
            <v>-114475</v>
          </cell>
          <cell r="Y3546">
            <v>0</v>
          </cell>
          <cell r="Z3546">
            <v>-3811181</v>
          </cell>
          <cell r="AA3546">
            <v>676054</v>
          </cell>
          <cell r="AB3546">
            <v>233339</v>
          </cell>
        </row>
        <row r="3547">
          <cell r="X3547">
            <v>0</v>
          </cell>
          <cell r="Y3547">
            <v>0</v>
          </cell>
          <cell r="Z3547">
            <v>-39520</v>
          </cell>
          <cell r="AA3547">
            <v>0</v>
          </cell>
          <cell r="AB3547">
            <v>3942500</v>
          </cell>
        </row>
        <row r="3548">
          <cell r="X3548">
            <v>-21787</v>
          </cell>
          <cell r="Y3548">
            <v>0</v>
          </cell>
          <cell r="Z3548">
            <v>-1909747</v>
          </cell>
          <cell r="AA3548">
            <v>7992308</v>
          </cell>
          <cell r="AB3548">
            <v>7002402</v>
          </cell>
        </row>
        <row r="3549"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</row>
        <row r="3550">
          <cell r="X3550">
            <v>0</v>
          </cell>
          <cell r="Y3550">
            <v>0</v>
          </cell>
          <cell r="Z3550">
            <v>0</v>
          </cell>
          <cell r="AA3550">
            <v>1</v>
          </cell>
          <cell r="AB3550">
            <v>1</v>
          </cell>
        </row>
        <row r="3551">
          <cell r="X3551">
            <v>0</v>
          </cell>
          <cell r="Y3551">
            <v>0</v>
          </cell>
          <cell r="Z3551">
            <v>0</v>
          </cell>
          <cell r="AA3551">
            <v>1</v>
          </cell>
          <cell r="AB3551">
            <v>1</v>
          </cell>
        </row>
        <row r="3552">
          <cell r="X3552">
            <v>0</v>
          </cell>
          <cell r="Y3552">
            <v>0</v>
          </cell>
          <cell r="Z3552">
            <v>0</v>
          </cell>
          <cell r="AA3552">
            <v>1</v>
          </cell>
          <cell r="AB3552">
            <v>1</v>
          </cell>
        </row>
        <row r="3553">
          <cell r="X3553">
            <v>0</v>
          </cell>
          <cell r="Y3553">
            <v>0</v>
          </cell>
          <cell r="Z3553">
            <v>0</v>
          </cell>
          <cell r="AA3553">
            <v>1</v>
          </cell>
          <cell r="AB3553">
            <v>1</v>
          </cell>
        </row>
        <row r="3554">
          <cell r="X3554">
            <v>0</v>
          </cell>
          <cell r="Y3554">
            <v>0</v>
          </cell>
          <cell r="Z3554">
            <v>0</v>
          </cell>
          <cell r="AA3554">
            <v>1</v>
          </cell>
          <cell r="AB3554">
            <v>1</v>
          </cell>
        </row>
        <row r="3555">
          <cell r="X3555">
            <v>0</v>
          </cell>
          <cell r="Y3555">
            <v>0</v>
          </cell>
          <cell r="Z3555">
            <v>0</v>
          </cell>
          <cell r="AA3555">
            <v>1</v>
          </cell>
          <cell r="AB3555">
            <v>1</v>
          </cell>
        </row>
        <row r="3556">
          <cell r="X3556">
            <v>0</v>
          </cell>
          <cell r="Y3556">
            <v>0</v>
          </cell>
          <cell r="Z3556">
            <v>0</v>
          </cell>
          <cell r="AA3556">
            <v>1</v>
          </cell>
          <cell r="AB3556">
            <v>1</v>
          </cell>
        </row>
        <row r="3557">
          <cell r="X3557">
            <v>0</v>
          </cell>
          <cell r="Y3557">
            <v>0</v>
          </cell>
          <cell r="Z3557">
            <v>-178549</v>
          </cell>
          <cell r="AA3557">
            <v>10</v>
          </cell>
          <cell r="AB3557">
            <v>10</v>
          </cell>
        </row>
        <row r="3558">
          <cell r="X3558">
            <v>0</v>
          </cell>
          <cell r="Y3558">
            <v>0</v>
          </cell>
          <cell r="Z3558">
            <v>-7090419</v>
          </cell>
          <cell r="AA3558">
            <v>0</v>
          </cell>
          <cell r="AB3558">
            <v>0</v>
          </cell>
        </row>
        <row r="3559">
          <cell r="X3559">
            <v>0</v>
          </cell>
          <cell r="Y3559">
            <v>0</v>
          </cell>
          <cell r="Z3559">
            <v>-119085</v>
          </cell>
          <cell r="AA3559">
            <v>10</v>
          </cell>
          <cell r="AB3559">
            <v>10</v>
          </cell>
        </row>
        <row r="3560">
          <cell r="X3560">
            <v>-6531</v>
          </cell>
          <cell r="Y3560">
            <v>0</v>
          </cell>
          <cell r="Z3560">
            <v>-472563</v>
          </cell>
          <cell r="AA3560">
            <v>393217</v>
          </cell>
          <cell r="AB3560">
            <v>398728</v>
          </cell>
        </row>
        <row r="3561">
          <cell r="X3561">
            <v>0</v>
          </cell>
          <cell r="Y3561">
            <v>0</v>
          </cell>
          <cell r="Z3561">
            <v>-117088</v>
          </cell>
          <cell r="AA3561">
            <v>19</v>
          </cell>
          <cell r="AB3561">
            <v>19</v>
          </cell>
        </row>
        <row r="3562">
          <cell r="X3562">
            <v>0</v>
          </cell>
          <cell r="Y3562">
            <v>0</v>
          </cell>
          <cell r="Z3562">
            <v>-288957</v>
          </cell>
          <cell r="AA3562">
            <v>0</v>
          </cell>
          <cell r="AB3562">
            <v>0</v>
          </cell>
        </row>
        <row r="3563">
          <cell r="X3563">
            <v>0</v>
          </cell>
          <cell r="Y3563">
            <v>0</v>
          </cell>
          <cell r="Z3563">
            <v>-381602</v>
          </cell>
          <cell r="AA3563">
            <v>0</v>
          </cell>
          <cell r="AB3563">
            <v>0</v>
          </cell>
        </row>
        <row r="3564">
          <cell r="X3564">
            <v>0</v>
          </cell>
          <cell r="Y3564">
            <v>0</v>
          </cell>
          <cell r="Z3564">
            <v>-89471</v>
          </cell>
          <cell r="AA3564">
            <v>3</v>
          </cell>
          <cell r="AB3564">
            <v>3</v>
          </cell>
        </row>
        <row r="3565">
          <cell r="X3565">
            <v>0</v>
          </cell>
          <cell r="Y3565">
            <v>0</v>
          </cell>
          <cell r="Z3565">
            <v>0</v>
          </cell>
          <cell r="AA3565">
            <v>1</v>
          </cell>
          <cell r="AB3565">
            <v>1</v>
          </cell>
        </row>
        <row r="3566">
          <cell r="X3566">
            <v>0</v>
          </cell>
          <cell r="Y3566">
            <v>0</v>
          </cell>
          <cell r="Z3566">
            <v>-28197</v>
          </cell>
          <cell r="AA3566">
            <v>0</v>
          </cell>
          <cell r="AB3566">
            <v>0</v>
          </cell>
        </row>
        <row r="3567">
          <cell r="X3567">
            <v>0</v>
          </cell>
          <cell r="Y3567">
            <v>0</v>
          </cell>
          <cell r="Z3567">
            <v>-530921</v>
          </cell>
          <cell r="AA3567">
            <v>1</v>
          </cell>
          <cell r="AB3567">
            <v>1</v>
          </cell>
        </row>
        <row r="3568">
          <cell r="X3568">
            <v>0</v>
          </cell>
          <cell r="Y3568">
            <v>0</v>
          </cell>
          <cell r="Z3568">
            <v>-13789</v>
          </cell>
          <cell r="AA3568">
            <v>0</v>
          </cell>
          <cell r="AB3568">
            <v>0</v>
          </cell>
        </row>
        <row r="3569">
          <cell r="X3569">
            <v>0</v>
          </cell>
          <cell r="Y3569">
            <v>0</v>
          </cell>
          <cell r="Z3569">
            <v>-313407</v>
          </cell>
          <cell r="AA3569">
            <v>0</v>
          </cell>
          <cell r="AB3569">
            <v>0</v>
          </cell>
        </row>
        <row r="3570">
          <cell r="X3570">
            <v>0</v>
          </cell>
          <cell r="Y3570">
            <v>0</v>
          </cell>
          <cell r="Z3570">
            <v>-98460</v>
          </cell>
          <cell r="AA3570">
            <v>1</v>
          </cell>
          <cell r="AB3570">
            <v>1</v>
          </cell>
        </row>
        <row r="3571">
          <cell r="X3571">
            <v>0</v>
          </cell>
          <cell r="Y3571">
            <v>0</v>
          </cell>
          <cell r="Z3571">
            <v>-100725</v>
          </cell>
          <cell r="AA3571">
            <v>1</v>
          </cell>
          <cell r="AB3571">
            <v>1</v>
          </cell>
        </row>
        <row r="3572">
          <cell r="X3572">
            <v>0</v>
          </cell>
          <cell r="Y3572">
            <v>0</v>
          </cell>
          <cell r="Z3572">
            <v>-144612</v>
          </cell>
          <cell r="AA3572">
            <v>17</v>
          </cell>
          <cell r="AB3572">
            <v>17</v>
          </cell>
        </row>
        <row r="3573">
          <cell r="X3573">
            <v>0</v>
          </cell>
          <cell r="Y3573">
            <v>0</v>
          </cell>
          <cell r="Z3573">
            <v>-1158670</v>
          </cell>
          <cell r="AA3573">
            <v>130</v>
          </cell>
          <cell r="AB3573">
            <v>130</v>
          </cell>
        </row>
        <row r="3574">
          <cell r="X3574">
            <v>0</v>
          </cell>
          <cell r="Y3574">
            <v>0</v>
          </cell>
          <cell r="Z3574">
            <v>-137002</v>
          </cell>
          <cell r="AA3574">
            <v>16</v>
          </cell>
          <cell r="AB3574">
            <v>16</v>
          </cell>
        </row>
        <row r="3575">
          <cell r="X3575">
            <v>0</v>
          </cell>
          <cell r="Y3575">
            <v>0</v>
          </cell>
          <cell r="Z3575">
            <v>-80627</v>
          </cell>
          <cell r="AA3575">
            <v>10</v>
          </cell>
          <cell r="AB3575">
            <v>10</v>
          </cell>
        </row>
        <row r="3576">
          <cell r="X3576">
            <v>0</v>
          </cell>
          <cell r="Y3576">
            <v>0</v>
          </cell>
          <cell r="Z3576">
            <v>-300013</v>
          </cell>
          <cell r="AA3576">
            <v>35</v>
          </cell>
          <cell r="AB3576">
            <v>35</v>
          </cell>
        </row>
        <row r="3577">
          <cell r="X3577">
            <v>0</v>
          </cell>
          <cell r="Y3577">
            <v>0</v>
          </cell>
          <cell r="Z3577">
            <v>-160705</v>
          </cell>
          <cell r="AA3577">
            <v>22</v>
          </cell>
          <cell r="AB3577">
            <v>22</v>
          </cell>
        </row>
        <row r="3578">
          <cell r="X3578">
            <v>0</v>
          </cell>
          <cell r="Y3578">
            <v>0</v>
          </cell>
          <cell r="Z3578">
            <v>-85976</v>
          </cell>
          <cell r="AA3578">
            <v>13</v>
          </cell>
          <cell r="AB3578">
            <v>13</v>
          </cell>
        </row>
        <row r="3579">
          <cell r="X3579">
            <v>0</v>
          </cell>
          <cell r="Y3579">
            <v>0</v>
          </cell>
          <cell r="Z3579">
            <v>-555137</v>
          </cell>
          <cell r="AA3579">
            <v>27482</v>
          </cell>
          <cell r="AB3579">
            <v>0</v>
          </cell>
        </row>
        <row r="3580">
          <cell r="X3580">
            <v>0</v>
          </cell>
          <cell r="Y3580">
            <v>0</v>
          </cell>
          <cell r="Z3580">
            <v>-403476</v>
          </cell>
          <cell r="AA3580">
            <v>19974</v>
          </cell>
          <cell r="AB3580">
            <v>0</v>
          </cell>
        </row>
        <row r="3581">
          <cell r="X3581">
            <v>0</v>
          </cell>
          <cell r="Y3581">
            <v>0</v>
          </cell>
          <cell r="Z3581">
            <v>-46555</v>
          </cell>
          <cell r="AA3581">
            <v>8</v>
          </cell>
          <cell r="AB3581">
            <v>8</v>
          </cell>
        </row>
        <row r="3582">
          <cell r="X3582">
            <v>0</v>
          </cell>
          <cell r="Y3582">
            <v>0</v>
          </cell>
          <cell r="Z3582">
            <v>-75932</v>
          </cell>
          <cell r="AA3582">
            <v>17</v>
          </cell>
          <cell r="AB3582">
            <v>17</v>
          </cell>
        </row>
        <row r="3583">
          <cell r="X3583">
            <v>0</v>
          </cell>
          <cell r="Y3583">
            <v>0</v>
          </cell>
          <cell r="Z3583">
            <v>-913658</v>
          </cell>
          <cell r="AA3583">
            <v>79</v>
          </cell>
          <cell r="AB3583">
            <v>79</v>
          </cell>
        </row>
        <row r="3584">
          <cell r="X3584">
            <v>0</v>
          </cell>
          <cell r="Y3584">
            <v>0</v>
          </cell>
          <cell r="Z3584">
            <v>-231922</v>
          </cell>
          <cell r="AA3584">
            <v>47</v>
          </cell>
          <cell r="AB3584">
            <v>47</v>
          </cell>
        </row>
        <row r="3585">
          <cell r="X3585">
            <v>0</v>
          </cell>
          <cell r="Y3585">
            <v>0</v>
          </cell>
          <cell r="Z3585">
            <v>-103222</v>
          </cell>
          <cell r="AA3585">
            <v>1</v>
          </cell>
          <cell r="AB3585">
            <v>1</v>
          </cell>
        </row>
        <row r="3586">
          <cell r="X3586">
            <v>0</v>
          </cell>
          <cell r="Y3586">
            <v>0</v>
          </cell>
          <cell r="Z3586">
            <v>-27915</v>
          </cell>
          <cell r="AA3586">
            <v>0</v>
          </cell>
          <cell r="AB3586">
            <v>0</v>
          </cell>
        </row>
        <row r="3587">
          <cell r="X3587">
            <v>0</v>
          </cell>
          <cell r="Y3587">
            <v>0</v>
          </cell>
          <cell r="Z3587">
            <v>-52960</v>
          </cell>
          <cell r="AA3587">
            <v>6</v>
          </cell>
          <cell r="AB3587">
            <v>6</v>
          </cell>
        </row>
        <row r="3588">
          <cell r="X3588">
            <v>0</v>
          </cell>
          <cell r="Y3588">
            <v>0</v>
          </cell>
          <cell r="Z3588">
            <v>0</v>
          </cell>
          <cell r="AA3588">
            <v>1</v>
          </cell>
          <cell r="AB3588">
            <v>1</v>
          </cell>
        </row>
        <row r="3589">
          <cell r="X3589">
            <v>0</v>
          </cell>
          <cell r="Y3589">
            <v>0</v>
          </cell>
          <cell r="Z3589">
            <v>-552443</v>
          </cell>
          <cell r="AA3589">
            <v>51</v>
          </cell>
          <cell r="AB3589">
            <v>51</v>
          </cell>
        </row>
        <row r="3590">
          <cell r="X3590">
            <v>0</v>
          </cell>
          <cell r="Y3590">
            <v>0</v>
          </cell>
          <cell r="Z3590">
            <v>-401518</v>
          </cell>
          <cell r="AA3590">
            <v>37</v>
          </cell>
          <cell r="AB3590">
            <v>37</v>
          </cell>
        </row>
        <row r="3591">
          <cell r="X3591">
            <v>0</v>
          </cell>
          <cell r="Y3591">
            <v>0</v>
          </cell>
          <cell r="Z3591">
            <v>-369230</v>
          </cell>
          <cell r="AA3591">
            <v>34</v>
          </cell>
          <cell r="AB3591">
            <v>34</v>
          </cell>
        </row>
        <row r="3592">
          <cell r="X3592">
            <v>0</v>
          </cell>
          <cell r="Y3592">
            <v>0</v>
          </cell>
          <cell r="Z3592">
            <v>-509299</v>
          </cell>
          <cell r="AA3592">
            <v>47</v>
          </cell>
          <cell r="AB3592">
            <v>47</v>
          </cell>
        </row>
        <row r="3593">
          <cell r="X3593">
            <v>0</v>
          </cell>
          <cell r="Y3593">
            <v>0</v>
          </cell>
          <cell r="Z3593">
            <v>-2158228</v>
          </cell>
          <cell r="AA3593">
            <v>0</v>
          </cell>
          <cell r="AB3593">
            <v>0</v>
          </cell>
        </row>
        <row r="3594">
          <cell r="X3594">
            <v>0</v>
          </cell>
          <cell r="Y3594">
            <v>0</v>
          </cell>
          <cell r="Z3594">
            <v>-1270812</v>
          </cell>
          <cell r="AA3594">
            <v>0</v>
          </cell>
          <cell r="AB3594">
            <v>0</v>
          </cell>
        </row>
        <row r="3595">
          <cell r="X3595">
            <v>0</v>
          </cell>
          <cell r="Y3595">
            <v>0</v>
          </cell>
          <cell r="Z3595">
            <v>-534306</v>
          </cell>
          <cell r="AA3595">
            <v>50</v>
          </cell>
          <cell r="AB3595">
            <v>50</v>
          </cell>
        </row>
        <row r="3596">
          <cell r="X3596">
            <v>0</v>
          </cell>
          <cell r="Y3596">
            <v>0</v>
          </cell>
          <cell r="Z3596">
            <v>-2627679</v>
          </cell>
          <cell r="AA3596">
            <v>0</v>
          </cell>
          <cell r="AB3596">
            <v>0</v>
          </cell>
        </row>
        <row r="3597">
          <cell r="X3597">
            <v>0</v>
          </cell>
          <cell r="Y3597">
            <v>0</v>
          </cell>
          <cell r="Z3597">
            <v>-530918</v>
          </cell>
          <cell r="AA3597">
            <v>17</v>
          </cell>
          <cell r="AB3597">
            <v>17</v>
          </cell>
        </row>
        <row r="3598">
          <cell r="X3598">
            <v>0</v>
          </cell>
          <cell r="Y3598">
            <v>0</v>
          </cell>
          <cell r="Z3598">
            <v>-4122821</v>
          </cell>
          <cell r="AA3598">
            <v>139</v>
          </cell>
          <cell r="AB3598">
            <v>139</v>
          </cell>
        </row>
        <row r="3599">
          <cell r="X3599">
            <v>0</v>
          </cell>
          <cell r="Y3599">
            <v>0</v>
          </cell>
          <cell r="Z3599">
            <v>-1543620</v>
          </cell>
          <cell r="AA3599">
            <v>98</v>
          </cell>
          <cell r="AB3599">
            <v>98</v>
          </cell>
        </row>
        <row r="3600">
          <cell r="X3600">
            <v>0</v>
          </cell>
          <cell r="Y3600">
            <v>0</v>
          </cell>
          <cell r="Z3600">
            <v>-860339</v>
          </cell>
          <cell r="AA3600">
            <v>0</v>
          </cell>
          <cell r="AB3600">
            <v>0</v>
          </cell>
        </row>
        <row r="3601">
          <cell r="X3601">
            <v>0</v>
          </cell>
          <cell r="Y3601">
            <v>0</v>
          </cell>
          <cell r="Z3601">
            <v>-8672257</v>
          </cell>
          <cell r="AA3601">
            <v>1</v>
          </cell>
          <cell r="AB3601">
            <v>1</v>
          </cell>
        </row>
        <row r="3602">
          <cell r="X3602">
            <v>0</v>
          </cell>
          <cell r="Y3602">
            <v>0</v>
          </cell>
          <cell r="Z3602">
            <v>-2108280</v>
          </cell>
          <cell r="AA3602">
            <v>0</v>
          </cell>
          <cell r="AB3602">
            <v>0</v>
          </cell>
        </row>
        <row r="3603">
          <cell r="X3603">
            <v>0</v>
          </cell>
          <cell r="Y3603">
            <v>0</v>
          </cell>
          <cell r="Z3603">
            <v>-1349296</v>
          </cell>
          <cell r="AA3603">
            <v>0</v>
          </cell>
          <cell r="AB3603">
            <v>0</v>
          </cell>
        </row>
        <row r="3604">
          <cell r="X3604">
            <v>0</v>
          </cell>
          <cell r="Y3604">
            <v>0</v>
          </cell>
          <cell r="Z3604">
            <v>-2816998</v>
          </cell>
          <cell r="AA3604">
            <v>0</v>
          </cell>
          <cell r="AB3604">
            <v>0</v>
          </cell>
        </row>
        <row r="3605">
          <cell r="X3605">
            <v>0</v>
          </cell>
          <cell r="Y3605">
            <v>0</v>
          </cell>
          <cell r="Z3605">
            <v>-790682</v>
          </cell>
          <cell r="AA3605">
            <v>0</v>
          </cell>
          <cell r="AB3605">
            <v>0</v>
          </cell>
        </row>
        <row r="3606">
          <cell r="X3606">
            <v>0</v>
          </cell>
          <cell r="Y3606">
            <v>0</v>
          </cell>
          <cell r="Z3606">
            <v>-189875</v>
          </cell>
          <cell r="AA3606">
            <v>0</v>
          </cell>
          <cell r="AB3606">
            <v>0</v>
          </cell>
        </row>
        <row r="3607">
          <cell r="X3607">
            <v>0</v>
          </cell>
          <cell r="Y3607">
            <v>0</v>
          </cell>
          <cell r="Z3607">
            <v>-2087797</v>
          </cell>
          <cell r="AA3607">
            <v>0</v>
          </cell>
          <cell r="AB3607">
            <v>0</v>
          </cell>
        </row>
        <row r="3608">
          <cell r="X3608">
            <v>0</v>
          </cell>
          <cell r="Y3608">
            <v>0</v>
          </cell>
          <cell r="Z3608">
            <v>-1227697</v>
          </cell>
          <cell r="AA3608">
            <v>6</v>
          </cell>
          <cell r="AB3608">
            <v>6</v>
          </cell>
        </row>
        <row r="3609">
          <cell r="X3609">
            <v>0</v>
          </cell>
          <cell r="Y3609">
            <v>0</v>
          </cell>
          <cell r="Z3609">
            <v>-200308</v>
          </cell>
          <cell r="AA3609">
            <v>2</v>
          </cell>
          <cell r="AB3609">
            <v>2</v>
          </cell>
        </row>
        <row r="3610">
          <cell r="X3610">
            <v>0</v>
          </cell>
          <cell r="Y3610">
            <v>0</v>
          </cell>
          <cell r="Z3610">
            <v>-119990</v>
          </cell>
          <cell r="AA3610">
            <v>0</v>
          </cell>
          <cell r="AB3610">
            <v>0</v>
          </cell>
        </row>
        <row r="3611">
          <cell r="X3611">
            <v>0</v>
          </cell>
          <cell r="Y3611">
            <v>0</v>
          </cell>
          <cell r="Z3611">
            <v>-488317</v>
          </cell>
          <cell r="AA3611">
            <v>0</v>
          </cell>
          <cell r="AB3611">
            <v>0</v>
          </cell>
        </row>
        <row r="3612">
          <cell r="X3612">
            <v>0</v>
          </cell>
          <cell r="Y3612">
            <v>0</v>
          </cell>
          <cell r="Z3612">
            <v>-69678</v>
          </cell>
          <cell r="AA3612">
            <v>0</v>
          </cell>
          <cell r="AB3612">
            <v>0</v>
          </cell>
        </row>
        <row r="3613">
          <cell r="X3613">
            <v>0</v>
          </cell>
          <cell r="Y3613">
            <v>0</v>
          </cell>
          <cell r="Z3613">
            <v>-143350</v>
          </cell>
          <cell r="AA3613">
            <v>0</v>
          </cell>
          <cell r="AB3613">
            <v>0</v>
          </cell>
        </row>
        <row r="3614">
          <cell r="X3614">
            <v>0</v>
          </cell>
          <cell r="Y3614">
            <v>0</v>
          </cell>
          <cell r="Z3614">
            <v>0</v>
          </cell>
          <cell r="AA3614">
            <v>1</v>
          </cell>
          <cell r="AB3614">
            <v>1</v>
          </cell>
        </row>
        <row r="3615">
          <cell r="X3615">
            <v>0</v>
          </cell>
          <cell r="Y3615">
            <v>0</v>
          </cell>
          <cell r="Z3615">
            <v>-69068</v>
          </cell>
          <cell r="AA3615">
            <v>1</v>
          </cell>
          <cell r="AB3615">
            <v>1</v>
          </cell>
        </row>
        <row r="3616">
          <cell r="X3616">
            <v>0</v>
          </cell>
          <cell r="Y3616">
            <v>0</v>
          </cell>
          <cell r="Z3616">
            <v>-348977</v>
          </cell>
          <cell r="AA3616">
            <v>0</v>
          </cell>
          <cell r="AB3616">
            <v>0</v>
          </cell>
        </row>
        <row r="3617">
          <cell r="X3617">
            <v>0</v>
          </cell>
          <cell r="Y3617">
            <v>0</v>
          </cell>
          <cell r="Z3617">
            <v>-195883</v>
          </cell>
          <cell r="AA3617">
            <v>0</v>
          </cell>
          <cell r="AB3617">
            <v>0</v>
          </cell>
        </row>
        <row r="3618">
          <cell r="X3618">
            <v>0</v>
          </cell>
          <cell r="Y3618">
            <v>0</v>
          </cell>
          <cell r="Z3618">
            <v>-545742</v>
          </cell>
          <cell r="AA3618">
            <v>0</v>
          </cell>
          <cell r="AB3618">
            <v>0</v>
          </cell>
        </row>
        <row r="3619">
          <cell r="X3619">
            <v>0</v>
          </cell>
          <cell r="Y3619">
            <v>0</v>
          </cell>
          <cell r="Z3619">
            <v>-127807</v>
          </cell>
          <cell r="AA3619">
            <v>0</v>
          </cell>
          <cell r="AB3619">
            <v>0</v>
          </cell>
        </row>
        <row r="3620">
          <cell r="X3620">
            <v>0</v>
          </cell>
          <cell r="Y3620">
            <v>0</v>
          </cell>
          <cell r="Z3620">
            <v>-102991</v>
          </cell>
          <cell r="AA3620">
            <v>0</v>
          </cell>
          <cell r="AB3620">
            <v>0</v>
          </cell>
        </row>
        <row r="3621">
          <cell r="X3621">
            <v>0</v>
          </cell>
          <cell r="Y3621">
            <v>0</v>
          </cell>
          <cell r="Z3621">
            <v>-280326</v>
          </cell>
          <cell r="AA3621">
            <v>1</v>
          </cell>
          <cell r="AB3621">
            <v>1</v>
          </cell>
        </row>
        <row r="3622">
          <cell r="X3622">
            <v>0</v>
          </cell>
          <cell r="Y3622">
            <v>0</v>
          </cell>
          <cell r="Z3622">
            <v>-352131</v>
          </cell>
          <cell r="AA3622">
            <v>2</v>
          </cell>
          <cell r="AB3622">
            <v>2</v>
          </cell>
        </row>
        <row r="3623">
          <cell r="X3623">
            <v>0</v>
          </cell>
          <cell r="Y3623">
            <v>0</v>
          </cell>
          <cell r="Z3623">
            <v>-291491</v>
          </cell>
          <cell r="AA3623">
            <v>20</v>
          </cell>
          <cell r="AB3623">
            <v>20</v>
          </cell>
        </row>
        <row r="3624">
          <cell r="X3624">
            <v>0</v>
          </cell>
          <cell r="Y3624">
            <v>0</v>
          </cell>
          <cell r="Z3624">
            <v>-24562</v>
          </cell>
          <cell r="AA3624">
            <v>2</v>
          </cell>
          <cell r="AB3624">
            <v>2</v>
          </cell>
        </row>
        <row r="3625">
          <cell r="X3625">
            <v>0</v>
          </cell>
          <cell r="Y3625">
            <v>0</v>
          </cell>
          <cell r="Z3625">
            <v>-220514</v>
          </cell>
          <cell r="AA3625">
            <v>32</v>
          </cell>
          <cell r="AB3625">
            <v>32</v>
          </cell>
        </row>
        <row r="3626">
          <cell r="X3626">
            <v>0</v>
          </cell>
          <cell r="Y3626">
            <v>0</v>
          </cell>
          <cell r="Z3626">
            <v>-606947</v>
          </cell>
          <cell r="AA3626">
            <v>86</v>
          </cell>
          <cell r="AB3626">
            <v>86</v>
          </cell>
        </row>
        <row r="3627">
          <cell r="X3627">
            <v>0</v>
          </cell>
          <cell r="Y3627">
            <v>0</v>
          </cell>
          <cell r="Z3627">
            <v>-829081</v>
          </cell>
          <cell r="AA3627">
            <v>0</v>
          </cell>
          <cell r="AB3627">
            <v>0</v>
          </cell>
        </row>
        <row r="3628">
          <cell r="X3628">
            <v>0</v>
          </cell>
          <cell r="Y3628">
            <v>0</v>
          </cell>
          <cell r="Z3628">
            <v>-829081</v>
          </cell>
          <cell r="AA3628">
            <v>0</v>
          </cell>
          <cell r="AB3628">
            <v>0</v>
          </cell>
        </row>
        <row r="3629">
          <cell r="X3629">
            <v>0</v>
          </cell>
          <cell r="Y3629">
            <v>0</v>
          </cell>
          <cell r="Z3629">
            <v>-992835</v>
          </cell>
          <cell r="AA3629">
            <v>1</v>
          </cell>
          <cell r="AB3629">
            <v>1</v>
          </cell>
        </row>
        <row r="3630">
          <cell r="X3630">
            <v>0</v>
          </cell>
          <cell r="Y3630">
            <v>0</v>
          </cell>
          <cell r="Z3630">
            <v>-116562</v>
          </cell>
          <cell r="AA3630">
            <v>1</v>
          </cell>
          <cell r="AB3630">
            <v>1</v>
          </cell>
        </row>
        <row r="3631">
          <cell r="X3631">
            <v>0</v>
          </cell>
          <cell r="Y3631">
            <v>0</v>
          </cell>
          <cell r="Z3631">
            <v>-130335</v>
          </cell>
          <cell r="AA3631">
            <v>1</v>
          </cell>
          <cell r="AB3631">
            <v>1</v>
          </cell>
        </row>
        <row r="3632">
          <cell r="X3632">
            <v>0</v>
          </cell>
          <cell r="Y3632">
            <v>0</v>
          </cell>
          <cell r="Z3632">
            <v>-130335</v>
          </cell>
          <cell r="AA3632">
            <v>1</v>
          </cell>
          <cell r="AB3632">
            <v>1</v>
          </cell>
        </row>
        <row r="3633">
          <cell r="X3633">
            <v>0</v>
          </cell>
          <cell r="Y3633">
            <v>0</v>
          </cell>
          <cell r="Z3633">
            <v>-691291</v>
          </cell>
          <cell r="AA3633">
            <v>2</v>
          </cell>
          <cell r="AB3633">
            <v>2</v>
          </cell>
        </row>
        <row r="3634">
          <cell r="X3634">
            <v>0</v>
          </cell>
          <cell r="Y3634">
            <v>0</v>
          </cell>
          <cell r="Z3634">
            <v>-54018</v>
          </cell>
          <cell r="AA3634">
            <v>1</v>
          </cell>
          <cell r="AB3634">
            <v>1</v>
          </cell>
        </row>
        <row r="3635">
          <cell r="X3635">
            <v>-14301</v>
          </cell>
          <cell r="Y3635">
            <v>0</v>
          </cell>
          <cell r="Z3635">
            <v>-489489</v>
          </cell>
          <cell r="AA3635">
            <v>149893</v>
          </cell>
          <cell r="AB3635">
            <v>83572</v>
          </cell>
        </row>
        <row r="3636">
          <cell r="X3636">
            <v>-14301</v>
          </cell>
          <cell r="Y3636">
            <v>0</v>
          </cell>
          <cell r="Z3636">
            <v>-489489</v>
          </cell>
          <cell r="AA3636">
            <v>149893</v>
          </cell>
          <cell r="AB3636">
            <v>83572</v>
          </cell>
        </row>
        <row r="3637">
          <cell r="X3637">
            <v>-14301</v>
          </cell>
          <cell r="Y3637">
            <v>0</v>
          </cell>
          <cell r="Z3637">
            <v>-489489</v>
          </cell>
          <cell r="AA3637">
            <v>149893</v>
          </cell>
          <cell r="AB3637">
            <v>83572</v>
          </cell>
        </row>
        <row r="3638">
          <cell r="X3638">
            <v>-14301</v>
          </cell>
          <cell r="Y3638">
            <v>0</v>
          </cell>
          <cell r="Z3638">
            <v>-489489</v>
          </cell>
          <cell r="AA3638">
            <v>149893</v>
          </cell>
          <cell r="AB3638">
            <v>83572</v>
          </cell>
        </row>
        <row r="3639">
          <cell r="X3639">
            <v>-14301</v>
          </cell>
          <cell r="Y3639">
            <v>0</v>
          </cell>
          <cell r="Z3639">
            <v>-489489</v>
          </cell>
          <cell r="AA3639">
            <v>149893</v>
          </cell>
          <cell r="AB3639">
            <v>83572</v>
          </cell>
        </row>
        <row r="3640">
          <cell r="X3640">
            <v>-14301</v>
          </cell>
          <cell r="Y3640">
            <v>0</v>
          </cell>
          <cell r="Z3640">
            <v>-489489</v>
          </cell>
          <cell r="AA3640">
            <v>149893</v>
          </cell>
          <cell r="AB3640">
            <v>83572</v>
          </cell>
        </row>
        <row r="3641">
          <cell r="X3641">
            <v>-14301</v>
          </cell>
          <cell r="Y3641">
            <v>0</v>
          </cell>
          <cell r="Z3641">
            <v>-489489</v>
          </cell>
          <cell r="AA3641">
            <v>149893</v>
          </cell>
          <cell r="AB3641">
            <v>83572</v>
          </cell>
        </row>
        <row r="3642">
          <cell r="X3642">
            <v>-14301</v>
          </cell>
          <cell r="Y3642">
            <v>0</v>
          </cell>
          <cell r="Z3642">
            <v>-489489</v>
          </cell>
          <cell r="AA3642">
            <v>149893</v>
          </cell>
          <cell r="AB3642">
            <v>83572</v>
          </cell>
        </row>
        <row r="3643">
          <cell r="X3643">
            <v>-14301</v>
          </cell>
          <cell r="Y3643">
            <v>0</v>
          </cell>
          <cell r="Z3643">
            <v>-489489</v>
          </cell>
          <cell r="AA3643">
            <v>149893</v>
          </cell>
          <cell r="AB3643">
            <v>83572</v>
          </cell>
        </row>
        <row r="3644">
          <cell r="X3644">
            <v>-14301</v>
          </cell>
          <cell r="Y3644">
            <v>0</v>
          </cell>
          <cell r="Z3644">
            <v>-489489</v>
          </cell>
          <cell r="AA3644">
            <v>149893</v>
          </cell>
          <cell r="AB3644">
            <v>83572</v>
          </cell>
        </row>
        <row r="3645">
          <cell r="X3645">
            <v>-14301</v>
          </cell>
          <cell r="Y3645">
            <v>0</v>
          </cell>
          <cell r="Z3645">
            <v>-489489</v>
          </cell>
          <cell r="AA3645">
            <v>149893</v>
          </cell>
          <cell r="AB3645">
            <v>83572</v>
          </cell>
        </row>
        <row r="3646">
          <cell r="X3646">
            <v>-14301</v>
          </cell>
          <cell r="Y3646">
            <v>0</v>
          </cell>
          <cell r="Z3646">
            <v>-489489</v>
          </cell>
          <cell r="AA3646">
            <v>149893</v>
          </cell>
          <cell r="AB3646">
            <v>83572</v>
          </cell>
        </row>
        <row r="3647">
          <cell r="X3647">
            <v>-14301</v>
          </cell>
          <cell r="Y3647">
            <v>0</v>
          </cell>
          <cell r="Z3647">
            <v>-489489</v>
          </cell>
          <cell r="AA3647">
            <v>149893</v>
          </cell>
          <cell r="AB3647">
            <v>83572</v>
          </cell>
        </row>
        <row r="3648">
          <cell r="X3648">
            <v>-14301</v>
          </cell>
          <cell r="Y3648">
            <v>0</v>
          </cell>
          <cell r="Z3648">
            <v>-489489</v>
          </cell>
          <cell r="AA3648">
            <v>149893</v>
          </cell>
          <cell r="AB3648">
            <v>83572</v>
          </cell>
        </row>
        <row r="3649">
          <cell r="X3649">
            <v>-14301</v>
          </cell>
          <cell r="Y3649">
            <v>0</v>
          </cell>
          <cell r="Z3649">
            <v>-489489</v>
          </cell>
          <cell r="AA3649">
            <v>149893</v>
          </cell>
          <cell r="AB3649">
            <v>83572</v>
          </cell>
        </row>
        <row r="3650">
          <cell r="X3650">
            <v>-14301</v>
          </cell>
          <cell r="Y3650">
            <v>0</v>
          </cell>
          <cell r="Z3650">
            <v>-489489</v>
          </cell>
          <cell r="AA3650">
            <v>149893</v>
          </cell>
          <cell r="AB3650">
            <v>83572</v>
          </cell>
        </row>
        <row r="3651">
          <cell r="X3651">
            <v>-14301</v>
          </cell>
          <cell r="Y3651">
            <v>0</v>
          </cell>
          <cell r="Z3651">
            <v>-489489</v>
          </cell>
          <cell r="AA3651">
            <v>149893</v>
          </cell>
          <cell r="AB3651">
            <v>83572</v>
          </cell>
        </row>
        <row r="3652">
          <cell r="X3652">
            <v>-14301</v>
          </cell>
          <cell r="Y3652">
            <v>0</v>
          </cell>
          <cell r="Z3652">
            <v>-489489</v>
          </cell>
          <cell r="AA3652">
            <v>149893</v>
          </cell>
          <cell r="AB3652">
            <v>83572</v>
          </cell>
        </row>
        <row r="3653">
          <cell r="X3653">
            <v>-14301</v>
          </cell>
          <cell r="Y3653">
            <v>0</v>
          </cell>
          <cell r="Z3653">
            <v>-489489</v>
          </cell>
          <cell r="AA3653">
            <v>149893</v>
          </cell>
          <cell r="AB3653">
            <v>83572</v>
          </cell>
        </row>
        <row r="3654">
          <cell r="X3654">
            <v>-14301</v>
          </cell>
          <cell r="Y3654">
            <v>0</v>
          </cell>
          <cell r="Z3654">
            <v>-489489</v>
          </cell>
          <cell r="AA3654">
            <v>149893</v>
          </cell>
          <cell r="AB3654">
            <v>83572</v>
          </cell>
        </row>
        <row r="3655">
          <cell r="X3655">
            <v>-14301</v>
          </cell>
          <cell r="Y3655">
            <v>0</v>
          </cell>
          <cell r="Z3655">
            <v>-489489</v>
          </cell>
          <cell r="AA3655">
            <v>149893</v>
          </cell>
          <cell r="AB3655">
            <v>83572</v>
          </cell>
        </row>
        <row r="3656">
          <cell r="X3656">
            <v>-14301</v>
          </cell>
          <cell r="Y3656">
            <v>0</v>
          </cell>
          <cell r="Z3656">
            <v>-489489</v>
          </cell>
          <cell r="AA3656">
            <v>149893</v>
          </cell>
          <cell r="AB3656">
            <v>83572</v>
          </cell>
        </row>
        <row r="3657">
          <cell r="X3657">
            <v>-14301</v>
          </cell>
          <cell r="Y3657">
            <v>0</v>
          </cell>
          <cell r="Z3657">
            <v>-489489</v>
          </cell>
          <cell r="AA3657">
            <v>149893</v>
          </cell>
          <cell r="AB3657">
            <v>83572</v>
          </cell>
        </row>
        <row r="3658">
          <cell r="X3658">
            <v>-14301</v>
          </cell>
          <cell r="Y3658">
            <v>0</v>
          </cell>
          <cell r="Z3658">
            <v>-489489</v>
          </cell>
          <cell r="AA3658">
            <v>149893</v>
          </cell>
          <cell r="AB3658">
            <v>83572</v>
          </cell>
        </row>
        <row r="3659">
          <cell r="X3659">
            <v>-14301</v>
          </cell>
          <cell r="Y3659">
            <v>0</v>
          </cell>
          <cell r="Z3659">
            <v>-489489</v>
          </cell>
          <cell r="AA3659">
            <v>149893</v>
          </cell>
          <cell r="AB3659">
            <v>83572</v>
          </cell>
        </row>
        <row r="3660">
          <cell r="X3660">
            <v>-14301</v>
          </cell>
          <cell r="Y3660">
            <v>0</v>
          </cell>
          <cell r="Z3660">
            <v>-489489</v>
          </cell>
          <cell r="AA3660">
            <v>149893</v>
          </cell>
          <cell r="AB3660">
            <v>83572</v>
          </cell>
        </row>
        <row r="3661">
          <cell r="X3661">
            <v>-14301</v>
          </cell>
          <cell r="Y3661">
            <v>0</v>
          </cell>
          <cell r="Z3661">
            <v>-489489</v>
          </cell>
          <cell r="AA3661">
            <v>149893</v>
          </cell>
          <cell r="AB3661">
            <v>83572</v>
          </cell>
        </row>
        <row r="3662">
          <cell r="X3662">
            <v>-14301</v>
          </cell>
          <cell r="Y3662">
            <v>0</v>
          </cell>
          <cell r="Z3662">
            <v>-489489</v>
          </cell>
          <cell r="AA3662">
            <v>149893</v>
          </cell>
          <cell r="AB3662">
            <v>83572</v>
          </cell>
        </row>
        <row r="3663">
          <cell r="X3663">
            <v>-14301</v>
          </cell>
          <cell r="Y3663">
            <v>0</v>
          </cell>
          <cell r="Z3663">
            <v>-489489</v>
          </cell>
          <cell r="AA3663">
            <v>149893</v>
          </cell>
          <cell r="AB3663">
            <v>83572</v>
          </cell>
        </row>
        <row r="3664">
          <cell r="X3664">
            <v>-14301</v>
          </cell>
          <cell r="Y3664">
            <v>0</v>
          </cell>
          <cell r="Z3664">
            <v>-489489</v>
          </cell>
          <cell r="AA3664">
            <v>149893</v>
          </cell>
          <cell r="AB3664">
            <v>83572</v>
          </cell>
        </row>
        <row r="3665">
          <cell r="X3665">
            <v>-14301</v>
          </cell>
          <cell r="Y3665">
            <v>0</v>
          </cell>
          <cell r="Z3665">
            <v>-489489</v>
          </cell>
          <cell r="AA3665">
            <v>149893</v>
          </cell>
          <cell r="AB3665">
            <v>83572</v>
          </cell>
        </row>
        <row r="3666">
          <cell r="X3666">
            <v>-14239</v>
          </cell>
          <cell r="Y3666">
            <v>0</v>
          </cell>
          <cell r="Z3666">
            <v>-485814</v>
          </cell>
          <cell r="AA3666">
            <v>151666</v>
          </cell>
          <cell r="AB3666">
            <v>87247</v>
          </cell>
        </row>
        <row r="3667">
          <cell r="X3667">
            <v>-14301</v>
          </cell>
          <cell r="Y3667">
            <v>0</v>
          </cell>
          <cell r="Z3667">
            <v>-489489</v>
          </cell>
          <cell r="AA3667">
            <v>149893</v>
          </cell>
          <cell r="AB3667">
            <v>83572</v>
          </cell>
        </row>
        <row r="3668">
          <cell r="X3668">
            <v>-14301</v>
          </cell>
          <cell r="Y3668">
            <v>0</v>
          </cell>
          <cell r="Z3668">
            <v>-489489</v>
          </cell>
          <cell r="AA3668">
            <v>149893</v>
          </cell>
          <cell r="AB3668">
            <v>83572</v>
          </cell>
        </row>
        <row r="3669">
          <cell r="X3669">
            <v>-14301</v>
          </cell>
          <cell r="Y3669">
            <v>0</v>
          </cell>
          <cell r="Z3669">
            <v>-489489</v>
          </cell>
          <cell r="AA3669">
            <v>149893</v>
          </cell>
          <cell r="AB3669">
            <v>83572</v>
          </cell>
        </row>
        <row r="3670">
          <cell r="X3670">
            <v>-14301</v>
          </cell>
          <cell r="Y3670">
            <v>0</v>
          </cell>
          <cell r="Z3670">
            <v>-489489</v>
          </cell>
          <cell r="AA3670">
            <v>149893</v>
          </cell>
          <cell r="AB3670">
            <v>83572</v>
          </cell>
        </row>
        <row r="3671">
          <cell r="X3671">
            <v>-14301</v>
          </cell>
          <cell r="Y3671">
            <v>0</v>
          </cell>
          <cell r="Z3671">
            <v>-489489</v>
          </cell>
          <cell r="AA3671">
            <v>149893</v>
          </cell>
          <cell r="AB3671">
            <v>83572</v>
          </cell>
        </row>
        <row r="3672">
          <cell r="X3672">
            <v>-14301</v>
          </cell>
          <cell r="Y3672">
            <v>0</v>
          </cell>
          <cell r="Z3672">
            <v>-489489</v>
          </cell>
          <cell r="AA3672">
            <v>149893</v>
          </cell>
          <cell r="AB3672">
            <v>83572</v>
          </cell>
        </row>
        <row r="3673">
          <cell r="X3673">
            <v>-14301</v>
          </cell>
          <cell r="Y3673">
            <v>0</v>
          </cell>
          <cell r="Z3673">
            <v>-489489</v>
          </cell>
          <cell r="AA3673">
            <v>149893</v>
          </cell>
          <cell r="AB3673">
            <v>83572</v>
          </cell>
        </row>
        <row r="3674">
          <cell r="X3674">
            <v>-14301</v>
          </cell>
          <cell r="Y3674">
            <v>0</v>
          </cell>
          <cell r="Z3674">
            <v>-489489</v>
          </cell>
          <cell r="AA3674">
            <v>149893</v>
          </cell>
          <cell r="AB3674">
            <v>83572</v>
          </cell>
        </row>
        <row r="3675">
          <cell r="X3675">
            <v>-14301</v>
          </cell>
          <cell r="Y3675">
            <v>0</v>
          </cell>
          <cell r="Z3675">
            <v>-489489</v>
          </cell>
          <cell r="AA3675">
            <v>149893</v>
          </cell>
          <cell r="AB3675">
            <v>83572</v>
          </cell>
        </row>
        <row r="3676">
          <cell r="X3676">
            <v>-14301</v>
          </cell>
          <cell r="Y3676">
            <v>0</v>
          </cell>
          <cell r="Z3676">
            <v>-489489</v>
          </cell>
          <cell r="AA3676">
            <v>149893</v>
          </cell>
          <cell r="AB3676">
            <v>83572</v>
          </cell>
        </row>
        <row r="3677">
          <cell r="X3677">
            <v>-14301</v>
          </cell>
          <cell r="Y3677">
            <v>0</v>
          </cell>
          <cell r="Z3677">
            <v>-489489</v>
          </cell>
          <cell r="AA3677">
            <v>149893</v>
          </cell>
          <cell r="AB3677">
            <v>83572</v>
          </cell>
        </row>
        <row r="3678">
          <cell r="X3678">
            <v>-14301</v>
          </cell>
          <cell r="Y3678">
            <v>0</v>
          </cell>
          <cell r="Z3678">
            <v>-489489</v>
          </cell>
          <cell r="AA3678">
            <v>149893</v>
          </cell>
          <cell r="AB3678">
            <v>83572</v>
          </cell>
        </row>
        <row r="3679">
          <cell r="X3679">
            <v>-14301</v>
          </cell>
          <cell r="Y3679">
            <v>0</v>
          </cell>
          <cell r="Z3679">
            <v>-489489</v>
          </cell>
          <cell r="AA3679">
            <v>149893</v>
          </cell>
          <cell r="AB3679">
            <v>83572</v>
          </cell>
        </row>
        <row r="3680">
          <cell r="X3680">
            <v>-14301</v>
          </cell>
          <cell r="Y3680">
            <v>0</v>
          </cell>
          <cell r="Z3680">
            <v>-489489</v>
          </cell>
          <cell r="AA3680">
            <v>149893</v>
          </cell>
          <cell r="AB3680">
            <v>83572</v>
          </cell>
        </row>
        <row r="3681">
          <cell r="X3681">
            <v>-14301</v>
          </cell>
          <cell r="Y3681">
            <v>0</v>
          </cell>
          <cell r="Z3681">
            <v>-489489</v>
          </cell>
          <cell r="AA3681">
            <v>149893</v>
          </cell>
          <cell r="AB3681">
            <v>83572</v>
          </cell>
        </row>
        <row r="3682">
          <cell r="X3682">
            <v>-14301</v>
          </cell>
          <cell r="Y3682">
            <v>0</v>
          </cell>
          <cell r="Z3682">
            <v>-489489</v>
          </cell>
          <cell r="AA3682">
            <v>149893</v>
          </cell>
          <cell r="AB3682">
            <v>83572</v>
          </cell>
        </row>
        <row r="3683">
          <cell r="X3683">
            <v>-14301</v>
          </cell>
          <cell r="Y3683">
            <v>0</v>
          </cell>
          <cell r="Z3683">
            <v>-489489</v>
          </cell>
          <cell r="AA3683">
            <v>149893</v>
          </cell>
          <cell r="AB3683">
            <v>83572</v>
          </cell>
        </row>
        <row r="3684">
          <cell r="X3684">
            <v>-14301</v>
          </cell>
          <cell r="Y3684">
            <v>0</v>
          </cell>
          <cell r="Z3684">
            <v>-489489</v>
          </cell>
          <cell r="AA3684">
            <v>149893</v>
          </cell>
          <cell r="AB3684">
            <v>83572</v>
          </cell>
        </row>
        <row r="3685">
          <cell r="X3685">
            <v>-14301</v>
          </cell>
          <cell r="Y3685">
            <v>0</v>
          </cell>
          <cell r="Z3685">
            <v>-489489</v>
          </cell>
          <cell r="AA3685">
            <v>149893</v>
          </cell>
          <cell r="AB3685">
            <v>83572</v>
          </cell>
        </row>
        <row r="3686">
          <cell r="X3686">
            <v>-14301</v>
          </cell>
          <cell r="Y3686">
            <v>0</v>
          </cell>
          <cell r="Z3686">
            <v>-489489</v>
          </cell>
          <cell r="AA3686">
            <v>149893</v>
          </cell>
          <cell r="AB3686">
            <v>83572</v>
          </cell>
        </row>
        <row r="3687">
          <cell r="X3687">
            <v>-14301</v>
          </cell>
          <cell r="Y3687">
            <v>0</v>
          </cell>
          <cell r="Z3687">
            <v>-489489</v>
          </cell>
          <cell r="AA3687">
            <v>149893</v>
          </cell>
          <cell r="AB3687">
            <v>83572</v>
          </cell>
        </row>
        <row r="3688">
          <cell r="X3688">
            <v>-14301</v>
          </cell>
          <cell r="Y3688">
            <v>0</v>
          </cell>
          <cell r="Z3688">
            <v>-489489</v>
          </cell>
          <cell r="AA3688">
            <v>149893</v>
          </cell>
          <cell r="AB3688">
            <v>83572</v>
          </cell>
        </row>
        <row r="3689">
          <cell r="X3689">
            <v>-14301</v>
          </cell>
          <cell r="Y3689">
            <v>0</v>
          </cell>
          <cell r="Z3689">
            <v>-489489</v>
          </cell>
          <cell r="AA3689">
            <v>149893</v>
          </cell>
          <cell r="AB3689">
            <v>83572</v>
          </cell>
        </row>
        <row r="3690">
          <cell r="X3690">
            <v>-14301</v>
          </cell>
          <cell r="Y3690">
            <v>0</v>
          </cell>
          <cell r="Z3690">
            <v>-489489</v>
          </cell>
          <cell r="AA3690">
            <v>149893</v>
          </cell>
          <cell r="AB3690">
            <v>83572</v>
          </cell>
        </row>
        <row r="3691">
          <cell r="X3691">
            <v>-14301</v>
          </cell>
          <cell r="Y3691">
            <v>0</v>
          </cell>
          <cell r="Z3691">
            <v>-489489</v>
          </cell>
          <cell r="AA3691">
            <v>149893</v>
          </cell>
          <cell r="AB3691">
            <v>83572</v>
          </cell>
        </row>
        <row r="3692">
          <cell r="X3692">
            <v>-14301</v>
          </cell>
          <cell r="Y3692">
            <v>0</v>
          </cell>
          <cell r="Z3692">
            <v>-489489</v>
          </cell>
          <cell r="AA3692">
            <v>149893</v>
          </cell>
          <cell r="AB3692">
            <v>83572</v>
          </cell>
        </row>
        <row r="3693">
          <cell r="X3693">
            <v>-14301</v>
          </cell>
          <cell r="Y3693">
            <v>0</v>
          </cell>
          <cell r="Z3693">
            <v>-489489</v>
          </cell>
          <cell r="AA3693">
            <v>149893</v>
          </cell>
          <cell r="AB3693">
            <v>83572</v>
          </cell>
        </row>
        <row r="3694">
          <cell r="X3694">
            <v>-14301</v>
          </cell>
          <cell r="Y3694">
            <v>0</v>
          </cell>
          <cell r="Z3694">
            <v>-489489</v>
          </cell>
          <cell r="AA3694">
            <v>149893</v>
          </cell>
          <cell r="AB3694">
            <v>83572</v>
          </cell>
        </row>
        <row r="3695">
          <cell r="X3695">
            <v>-14301</v>
          </cell>
          <cell r="Y3695">
            <v>0</v>
          </cell>
          <cell r="Z3695">
            <v>-489489</v>
          </cell>
          <cell r="AA3695">
            <v>149893</v>
          </cell>
          <cell r="AB3695">
            <v>83572</v>
          </cell>
        </row>
        <row r="3696">
          <cell r="X3696">
            <v>-14301</v>
          </cell>
          <cell r="Y3696">
            <v>0</v>
          </cell>
          <cell r="Z3696">
            <v>-489489</v>
          </cell>
          <cell r="AA3696">
            <v>149893</v>
          </cell>
          <cell r="AB3696">
            <v>83572</v>
          </cell>
        </row>
        <row r="3697">
          <cell r="X3697">
            <v>-14301</v>
          </cell>
          <cell r="Y3697">
            <v>0</v>
          </cell>
          <cell r="Z3697">
            <v>-489489</v>
          </cell>
          <cell r="AA3697">
            <v>149893</v>
          </cell>
          <cell r="AB3697">
            <v>83572</v>
          </cell>
        </row>
        <row r="3698">
          <cell r="X3698">
            <v>-14301</v>
          </cell>
          <cell r="Y3698">
            <v>0</v>
          </cell>
          <cell r="Z3698">
            <v>-489489</v>
          </cell>
          <cell r="AA3698">
            <v>149893</v>
          </cell>
          <cell r="AB3698">
            <v>83572</v>
          </cell>
        </row>
        <row r="3699">
          <cell r="X3699">
            <v>-14301</v>
          </cell>
          <cell r="Y3699">
            <v>0</v>
          </cell>
          <cell r="Z3699">
            <v>-489489</v>
          </cell>
          <cell r="AA3699">
            <v>149893</v>
          </cell>
          <cell r="AB3699">
            <v>83572</v>
          </cell>
        </row>
        <row r="3700">
          <cell r="X3700">
            <v>-14301</v>
          </cell>
          <cell r="Y3700">
            <v>0</v>
          </cell>
          <cell r="Z3700">
            <v>-489489</v>
          </cell>
          <cell r="AA3700">
            <v>149893</v>
          </cell>
          <cell r="AB3700">
            <v>83572</v>
          </cell>
        </row>
        <row r="3701">
          <cell r="X3701">
            <v>54</v>
          </cell>
          <cell r="Y3701">
            <v>0</v>
          </cell>
          <cell r="Z3701">
            <v>-30221</v>
          </cell>
          <cell r="AA3701">
            <v>3837</v>
          </cell>
          <cell r="AB3701">
            <v>0</v>
          </cell>
        </row>
        <row r="3702">
          <cell r="X3702">
            <v>-14301</v>
          </cell>
          <cell r="Y3702">
            <v>0</v>
          </cell>
          <cell r="Z3702">
            <v>-489489</v>
          </cell>
          <cell r="AA3702">
            <v>149893</v>
          </cell>
          <cell r="AB3702">
            <v>83572</v>
          </cell>
        </row>
        <row r="3703">
          <cell r="X3703">
            <v>260</v>
          </cell>
          <cell r="Y3703">
            <v>0</v>
          </cell>
          <cell r="Z3703">
            <v>-146478</v>
          </cell>
          <cell r="AA3703">
            <v>18598</v>
          </cell>
          <cell r="AB3703">
            <v>0</v>
          </cell>
        </row>
        <row r="3704">
          <cell r="X3704">
            <v>-14301</v>
          </cell>
          <cell r="Y3704">
            <v>0</v>
          </cell>
          <cell r="Z3704">
            <v>-489489</v>
          </cell>
          <cell r="AA3704">
            <v>149893</v>
          </cell>
          <cell r="AB3704">
            <v>83572</v>
          </cell>
        </row>
        <row r="3705">
          <cell r="X3705">
            <v>-14301</v>
          </cell>
          <cell r="Y3705">
            <v>0</v>
          </cell>
          <cell r="Z3705">
            <v>-489489</v>
          </cell>
          <cell r="AA3705">
            <v>149893</v>
          </cell>
          <cell r="AB3705">
            <v>83572</v>
          </cell>
        </row>
        <row r="3706">
          <cell r="X3706">
            <v>-1546</v>
          </cell>
          <cell r="Y3706">
            <v>0</v>
          </cell>
          <cell r="Z3706">
            <v>-52907</v>
          </cell>
          <cell r="AA3706">
            <v>16804</v>
          </cell>
          <cell r="AB3706">
            <v>9668</v>
          </cell>
        </row>
        <row r="3707">
          <cell r="X3707">
            <v>-948</v>
          </cell>
          <cell r="Y3707">
            <v>0</v>
          </cell>
          <cell r="Z3707">
            <v>-32285</v>
          </cell>
          <cell r="AA3707">
            <v>10075</v>
          </cell>
          <cell r="AB3707">
            <v>5796</v>
          </cell>
        </row>
        <row r="3708">
          <cell r="X3708">
            <v>-8284</v>
          </cell>
          <cell r="Y3708">
            <v>0</v>
          </cell>
          <cell r="Z3708">
            <v>-284128</v>
          </cell>
          <cell r="AA3708">
            <v>91473</v>
          </cell>
          <cell r="AB3708">
            <v>52620</v>
          </cell>
        </row>
        <row r="3709">
          <cell r="X3709">
            <v>-8434</v>
          </cell>
          <cell r="Y3709">
            <v>0</v>
          </cell>
          <cell r="Z3709">
            <v>-289260</v>
          </cell>
          <cell r="AA3709">
            <v>175891</v>
          </cell>
          <cell r="AB3709">
            <v>139269</v>
          </cell>
        </row>
        <row r="3710">
          <cell r="X3710">
            <v>-10224</v>
          </cell>
          <cell r="Y3710">
            <v>0</v>
          </cell>
          <cell r="Z3710">
            <v>-351446</v>
          </cell>
          <cell r="AA3710">
            <v>118797</v>
          </cell>
          <cell r="AB3710">
            <v>70291</v>
          </cell>
        </row>
        <row r="3711">
          <cell r="X3711">
            <v>-12341</v>
          </cell>
          <cell r="Y3711">
            <v>0</v>
          </cell>
          <cell r="Z3711">
            <v>-425113</v>
          </cell>
          <cell r="AA3711">
            <v>150713</v>
          </cell>
          <cell r="AB3711">
            <v>91480</v>
          </cell>
        </row>
        <row r="3712">
          <cell r="X3712">
            <v>-3050</v>
          </cell>
          <cell r="Y3712">
            <v>0</v>
          </cell>
          <cell r="Z3712">
            <v>-104843</v>
          </cell>
          <cell r="AA3712">
            <v>37813</v>
          </cell>
          <cell r="AB3712">
            <v>23494</v>
          </cell>
        </row>
        <row r="3713">
          <cell r="X3713">
            <v>-2665</v>
          </cell>
          <cell r="Y3713">
            <v>0</v>
          </cell>
          <cell r="Z3713">
            <v>-91998</v>
          </cell>
          <cell r="AA3713">
            <v>36343</v>
          </cell>
          <cell r="AB3713">
            <v>23520</v>
          </cell>
        </row>
        <row r="3714">
          <cell r="X3714">
            <v>-6400</v>
          </cell>
          <cell r="Y3714">
            <v>0</v>
          </cell>
          <cell r="Z3714">
            <v>-220929</v>
          </cell>
          <cell r="AA3714">
            <v>87275</v>
          </cell>
          <cell r="AB3714">
            <v>56479</v>
          </cell>
        </row>
        <row r="3715">
          <cell r="X3715">
            <v>-5454</v>
          </cell>
          <cell r="Y3715">
            <v>0</v>
          </cell>
          <cell r="Z3715">
            <v>-188794</v>
          </cell>
          <cell r="AA3715">
            <v>130234</v>
          </cell>
          <cell r="AB3715">
            <v>105428</v>
          </cell>
        </row>
        <row r="3716">
          <cell r="X3716">
            <v>-12244</v>
          </cell>
          <cell r="Y3716">
            <v>0</v>
          </cell>
          <cell r="Z3716">
            <v>-422524</v>
          </cell>
          <cell r="AA3716">
            <v>166863</v>
          </cell>
          <cell r="AB3716">
            <v>107985</v>
          </cell>
        </row>
        <row r="3717">
          <cell r="X3717">
            <v>-19450</v>
          </cell>
          <cell r="Y3717">
            <v>0</v>
          </cell>
          <cell r="Z3717">
            <v>-681948</v>
          </cell>
          <cell r="AA3717">
            <v>274359</v>
          </cell>
          <cell r="AB3717">
            <v>170450</v>
          </cell>
        </row>
        <row r="3718">
          <cell r="X3718">
            <v>-9648</v>
          </cell>
          <cell r="Y3718">
            <v>0</v>
          </cell>
          <cell r="Z3718">
            <v>-333927</v>
          </cell>
          <cell r="AA3718">
            <v>129838</v>
          </cell>
          <cell r="AB3718">
            <v>82399</v>
          </cell>
        </row>
        <row r="3719">
          <cell r="X3719">
            <v>-1786</v>
          </cell>
          <cell r="Y3719">
            <v>0</v>
          </cell>
          <cell r="Z3719">
            <v>-66869</v>
          </cell>
          <cell r="AA3719">
            <v>17652</v>
          </cell>
          <cell r="AB3719">
            <v>3657</v>
          </cell>
        </row>
        <row r="3720">
          <cell r="X3720">
            <v>-9648</v>
          </cell>
          <cell r="Y3720">
            <v>0</v>
          </cell>
          <cell r="Z3720">
            <v>-333927</v>
          </cell>
          <cell r="AA3720">
            <v>129838</v>
          </cell>
          <cell r="AB3720">
            <v>82399</v>
          </cell>
        </row>
        <row r="3721">
          <cell r="X3721">
            <v>-3898</v>
          </cell>
          <cell r="Y3721">
            <v>0</v>
          </cell>
          <cell r="Z3721">
            <v>-134551</v>
          </cell>
          <cell r="AA3721">
            <v>53151</v>
          </cell>
          <cell r="AB3721">
            <v>34395</v>
          </cell>
        </row>
        <row r="3722">
          <cell r="X3722">
            <v>-44311</v>
          </cell>
          <cell r="Y3722">
            <v>0</v>
          </cell>
          <cell r="Z3722">
            <v>-1537316</v>
          </cell>
          <cell r="AA3722">
            <v>1093989</v>
          </cell>
          <cell r="AB3722">
            <v>890031</v>
          </cell>
        </row>
        <row r="3723">
          <cell r="X3723">
            <v>-1625</v>
          </cell>
          <cell r="Y3723">
            <v>0</v>
          </cell>
          <cell r="Z3723">
            <v>-56225</v>
          </cell>
          <cell r="AA3723">
            <v>23216</v>
          </cell>
          <cell r="AB3723">
            <v>15297</v>
          </cell>
        </row>
        <row r="3724">
          <cell r="X3724">
            <v>-3838</v>
          </cell>
          <cell r="Y3724">
            <v>0</v>
          </cell>
          <cell r="Z3724">
            <v>-132810</v>
          </cell>
          <cell r="AA3724">
            <v>54841</v>
          </cell>
          <cell r="AB3724">
            <v>36136</v>
          </cell>
        </row>
        <row r="3725">
          <cell r="X3725">
            <v>-1625</v>
          </cell>
          <cell r="Y3725">
            <v>0</v>
          </cell>
          <cell r="Z3725">
            <v>-56225</v>
          </cell>
          <cell r="AA3725">
            <v>23216</v>
          </cell>
          <cell r="AB3725">
            <v>15297</v>
          </cell>
        </row>
        <row r="3726">
          <cell r="X3726">
            <v>-1598</v>
          </cell>
          <cell r="Y3726">
            <v>0</v>
          </cell>
          <cell r="Z3726">
            <v>-55289</v>
          </cell>
          <cell r="AA3726">
            <v>22827</v>
          </cell>
          <cell r="AB3726">
            <v>15042</v>
          </cell>
        </row>
        <row r="3727">
          <cell r="X3727">
            <v>-22942</v>
          </cell>
          <cell r="Y3727">
            <v>0</v>
          </cell>
          <cell r="Z3727">
            <v>-797974</v>
          </cell>
          <cell r="AA3727">
            <v>339089</v>
          </cell>
          <cell r="AB3727">
            <v>223432</v>
          </cell>
        </row>
        <row r="3728">
          <cell r="X3728">
            <v>-12749</v>
          </cell>
          <cell r="Y3728">
            <v>0</v>
          </cell>
          <cell r="Z3728">
            <v>-443410</v>
          </cell>
          <cell r="AA3728">
            <v>188425</v>
          </cell>
          <cell r="AB3728">
            <v>124156</v>
          </cell>
        </row>
        <row r="3729">
          <cell r="X3729">
            <v>-12749</v>
          </cell>
          <cell r="Y3729">
            <v>0</v>
          </cell>
          <cell r="Z3729">
            <v>-443410</v>
          </cell>
          <cell r="AA3729">
            <v>188425</v>
          </cell>
          <cell r="AB3729">
            <v>124156</v>
          </cell>
        </row>
        <row r="3730">
          <cell r="X3730">
            <v>-12749</v>
          </cell>
          <cell r="Y3730">
            <v>0</v>
          </cell>
          <cell r="Z3730">
            <v>-443410</v>
          </cell>
          <cell r="AA3730">
            <v>188425</v>
          </cell>
          <cell r="AB3730">
            <v>124156</v>
          </cell>
        </row>
        <row r="3731">
          <cell r="X3731">
            <v>-2139</v>
          </cell>
          <cell r="Y3731">
            <v>0</v>
          </cell>
          <cell r="Z3731">
            <v>-74281</v>
          </cell>
          <cell r="AA3731">
            <v>32039</v>
          </cell>
          <cell r="AB3731">
            <v>21468</v>
          </cell>
        </row>
        <row r="3732">
          <cell r="X3732">
            <v>-27231</v>
          </cell>
          <cell r="Y3732">
            <v>0</v>
          </cell>
          <cell r="Z3732">
            <v>-947207</v>
          </cell>
          <cell r="AA3732">
            <v>402506</v>
          </cell>
          <cell r="AB3732">
            <v>265216</v>
          </cell>
        </row>
        <row r="3733">
          <cell r="X3733">
            <v>-4090</v>
          </cell>
          <cell r="Y3733">
            <v>0</v>
          </cell>
          <cell r="Z3733">
            <v>-141855</v>
          </cell>
          <cell r="AA3733">
            <v>61181</v>
          </cell>
          <cell r="AB3733">
            <v>40992</v>
          </cell>
        </row>
        <row r="3734">
          <cell r="X3734">
            <v>-2765</v>
          </cell>
          <cell r="Y3734">
            <v>0</v>
          </cell>
          <cell r="Z3734">
            <v>-96137</v>
          </cell>
          <cell r="AA3734">
            <v>43279</v>
          </cell>
          <cell r="AB3734">
            <v>29451</v>
          </cell>
        </row>
        <row r="3735">
          <cell r="X3735">
            <v>-1466</v>
          </cell>
          <cell r="Y3735">
            <v>0</v>
          </cell>
          <cell r="Z3735">
            <v>-51093</v>
          </cell>
          <cell r="AA3735">
            <v>23996</v>
          </cell>
          <cell r="AB3735">
            <v>16566</v>
          </cell>
        </row>
        <row r="3736">
          <cell r="X3736">
            <v>-41417</v>
          </cell>
          <cell r="Y3736">
            <v>0</v>
          </cell>
          <cell r="Z3736">
            <v>-1444080</v>
          </cell>
          <cell r="AA3736">
            <v>678095</v>
          </cell>
          <cell r="AB3736">
            <v>468086</v>
          </cell>
        </row>
        <row r="3737">
          <cell r="X3737">
            <v>-11636</v>
          </cell>
          <cell r="Y3737">
            <v>0</v>
          </cell>
          <cell r="Z3737">
            <v>-405729</v>
          </cell>
          <cell r="AA3737">
            <v>190514</v>
          </cell>
          <cell r="AB3737">
            <v>131512</v>
          </cell>
        </row>
        <row r="3738">
          <cell r="X3738">
            <v>-11636</v>
          </cell>
          <cell r="Y3738">
            <v>0</v>
          </cell>
          <cell r="Z3738">
            <v>-405729</v>
          </cell>
          <cell r="AA3738">
            <v>190514</v>
          </cell>
          <cell r="AB3738">
            <v>131512</v>
          </cell>
        </row>
        <row r="3739">
          <cell r="X3739">
            <v>-1291</v>
          </cell>
          <cell r="Y3739">
            <v>0</v>
          </cell>
          <cell r="Z3739">
            <v>-45031</v>
          </cell>
          <cell r="AA3739">
            <v>21145</v>
          </cell>
          <cell r="AB3739">
            <v>14600</v>
          </cell>
        </row>
        <row r="3740">
          <cell r="X3740">
            <v>-3278</v>
          </cell>
          <cell r="Y3740">
            <v>0</v>
          </cell>
          <cell r="Z3740">
            <v>-114314</v>
          </cell>
          <cell r="AA3740">
            <v>53675</v>
          </cell>
          <cell r="AB3740">
            <v>37053</v>
          </cell>
        </row>
        <row r="3741">
          <cell r="X3741">
            <v>-1428</v>
          </cell>
          <cell r="Y3741">
            <v>0</v>
          </cell>
          <cell r="Z3741">
            <v>-49902</v>
          </cell>
          <cell r="AA3741">
            <v>24426</v>
          </cell>
          <cell r="AB3741">
            <v>17088</v>
          </cell>
        </row>
        <row r="3742">
          <cell r="X3742">
            <v>-9475</v>
          </cell>
          <cell r="Y3742">
            <v>0</v>
          </cell>
          <cell r="Z3742">
            <v>-332169</v>
          </cell>
          <cell r="AA3742">
            <v>160397</v>
          </cell>
          <cell r="AB3742">
            <v>110723</v>
          </cell>
        </row>
        <row r="3743">
          <cell r="X3743">
            <v>-2179</v>
          </cell>
          <cell r="Y3743">
            <v>0</v>
          </cell>
          <cell r="Z3743">
            <v>-78982</v>
          </cell>
          <cell r="AA3743">
            <v>30832</v>
          </cell>
          <cell r="AB3743">
            <v>16600</v>
          </cell>
        </row>
        <row r="3744">
          <cell r="X3744">
            <v>-7864</v>
          </cell>
          <cell r="Y3744">
            <v>0</v>
          </cell>
          <cell r="Z3744">
            <v>-275777</v>
          </cell>
          <cell r="AA3744">
            <v>133167</v>
          </cell>
          <cell r="AB3744">
            <v>91929</v>
          </cell>
        </row>
        <row r="3745">
          <cell r="X3745">
            <v>-1561</v>
          </cell>
          <cell r="Y3745">
            <v>0</v>
          </cell>
          <cell r="Z3745">
            <v>-54621</v>
          </cell>
          <cell r="AA3745">
            <v>26738</v>
          </cell>
          <cell r="AB3745">
            <v>18706</v>
          </cell>
        </row>
        <row r="3746">
          <cell r="X3746">
            <v>0</v>
          </cell>
          <cell r="Y3746">
            <v>0</v>
          </cell>
          <cell r="Z3746">
            <v>-95011</v>
          </cell>
          <cell r="AA3746">
            <v>1</v>
          </cell>
          <cell r="AB3746">
            <v>1</v>
          </cell>
        </row>
        <row r="3747">
          <cell r="X3747">
            <v>0</v>
          </cell>
          <cell r="Y3747">
            <v>0</v>
          </cell>
          <cell r="Z3747">
            <v>-240390</v>
          </cell>
          <cell r="AA3747">
            <v>1</v>
          </cell>
          <cell r="AB3747">
            <v>1</v>
          </cell>
        </row>
        <row r="3748">
          <cell r="X3748">
            <v>0</v>
          </cell>
          <cell r="Y3748">
            <v>0</v>
          </cell>
          <cell r="Z3748">
            <v>-228374</v>
          </cell>
          <cell r="AA3748">
            <v>3</v>
          </cell>
          <cell r="AB3748">
            <v>3</v>
          </cell>
        </row>
        <row r="3749">
          <cell r="X3749">
            <v>0</v>
          </cell>
          <cell r="Y3749">
            <v>0</v>
          </cell>
          <cell r="Z3749">
            <v>-67592</v>
          </cell>
          <cell r="AA3749">
            <v>0</v>
          </cell>
          <cell r="AB3749">
            <v>0</v>
          </cell>
        </row>
        <row r="3750">
          <cell r="X3750">
            <v>0</v>
          </cell>
          <cell r="Y3750">
            <v>0</v>
          </cell>
          <cell r="Z3750">
            <v>-365920</v>
          </cell>
          <cell r="AA3750">
            <v>4</v>
          </cell>
          <cell r="AB3750">
            <v>4</v>
          </cell>
        </row>
        <row r="3751">
          <cell r="X3751">
            <v>0</v>
          </cell>
          <cell r="Y3751">
            <v>0</v>
          </cell>
          <cell r="Z3751">
            <v>-365920</v>
          </cell>
          <cell r="AA3751">
            <v>4</v>
          </cell>
          <cell r="AB3751">
            <v>4</v>
          </cell>
        </row>
        <row r="3752">
          <cell r="X3752">
            <v>0</v>
          </cell>
          <cell r="Y3752">
            <v>0</v>
          </cell>
          <cell r="Z3752">
            <v>-365920</v>
          </cell>
          <cell r="AA3752">
            <v>4</v>
          </cell>
          <cell r="AB3752">
            <v>4</v>
          </cell>
        </row>
        <row r="3753">
          <cell r="X3753">
            <v>0</v>
          </cell>
          <cell r="Y3753">
            <v>0</v>
          </cell>
          <cell r="Z3753">
            <v>-365920</v>
          </cell>
          <cell r="AA3753">
            <v>4</v>
          </cell>
          <cell r="AB3753">
            <v>4</v>
          </cell>
        </row>
        <row r="3754">
          <cell r="X3754">
            <v>0</v>
          </cell>
          <cell r="Y3754">
            <v>0</v>
          </cell>
          <cell r="Z3754">
            <v>-406886</v>
          </cell>
          <cell r="AA3754">
            <v>2</v>
          </cell>
          <cell r="AB3754">
            <v>2</v>
          </cell>
        </row>
        <row r="3755">
          <cell r="X3755">
            <v>0</v>
          </cell>
          <cell r="Y3755">
            <v>0</v>
          </cell>
          <cell r="Z3755">
            <v>-248499</v>
          </cell>
          <cell r="AA3755">
            <v>2</v>
          </cell>
          <cell r="AB3755">
            <v>2</v>
          </cell>
        </row>
        <row r="3756">
          <cell r="X3756">
            <v>0</v>
          </cell>
          <cell r="Y3756">
            <v>0</v>
          </cell>
          <cell r="Z3756">
            <v>-37425</v>
          </cell>
          <cell r="AA3756">
            <v>6</v>
          </cell>
          <cell r="AB3756">
            <v>6</v>
          </cell>
        </row>
        <row r="3757">
          <cell r="X3757">
            <v>0</v>
          </cell>
          <cell r="Y3757">
            <v>0</v>
          </cell>
          <cell r="Z3757">
            <v>-37425</v>
          </cell>
          <cell r="AA3757">
            <v>6</v>
          </cell>
          <cell r="AB3757">
            <v>6</v>
          </cell>
        </row>
        <row r="3758">
          <cell r="X3758">
            <v>0</v>
          </cell>
          <cell r="Y3758">
            <v>0</v>
          </cell>
          <cell r="Z3758">
            <v>-37425</v>
          </cell>
          <cell r="AA3758">
            <v>6</v>
          </cell>
          <cell r="AB3758">
            <v>6</v>
          </cell>
        </row>
        <row r="3759">
          <cell r="X3759">
            <v>0</v>
          </cell>
          <cell r="Y3759">
            <v>0</v>
          </cell>
          <cell r="Z3759">
            <v>-37425</v>
          </cell>
          <cell r="AA3759">
            <v>6</v>
          </cell>
          <cell r="AB3759">
            <v>6</v>
          </cell>
        </row>
        <row r="3760">
          <cell r="X3760">
            <v>0</v>
          </cell>
          <cell r="Y3760">
            <v>0</v>
          </cell>
          <cell r="Z3760">
            <v>-37425</v>
          </cell>
          <cell r="AA3760">
            <v>6</v>
          </cell>
          <cell r="AB3760">
            <v>6</v>
          </cell>
        </row>
        <row r="3761">
          <cell r="X3761">
            <v>0</v>
          </cell>
          <cell r="Y3761">
            <v>0</v>
          </cell>
          <cell r="Z3761">
            <v>-37425</v>
          </cell>
          <cell r="AA3761">
            <v>6</v>
          </cell>
          <cell r="AB3761">
            <v>6</v>
          </cell>
        </row>
        <row r="3762">
          <cell r="X3762">
            <v>0</v>
          </cell>
          <cell r="Y3762">
            <v>0</v>
          </cell>
          <cell r="Z3762">
            <v>-363409</v>
          </cell>
          <cell r="AA3762">
            <v>44</v>
          </cell>
          <cell r="AB3762">
            <v>44</v>
          </cell>
        </row>
        <row r="3763">
          <cell r="X3763">
            <v>0</v>
          </cell>
          <cell r="Y3763">
            <v>0</v>
          </cell>
          <cell r="Z3763">
            <v>-114570</v>
          </cell>
          <cell r="AA3763">
            <v>16</v>
          </cell>
          <cell r="AB3763">
            <v>16</v>
          </cell>
        </row>
        <row r="3764">
          <cell r="X3764">
            <v>0</v>
          </cell>
          <cell r="Y3764">
            <v>0</v>
          </cell>
          <cell r="Z3764">
            <v>-291839</v>
          </cell>
          <cell r="AA3764">
            <v>35</v>
          </cell>
          <cell r="AB3764">
            <v>35</v>
          </cell>
        </row>
        <row r="3765">
          <cell r="X3765">
            <v>-2369</v>
          </cell>
          <cell r="Y3765">
            <v>0</v>
          </cell>
          <cell r="Z3765">
            <v>-83833</v>
          </cell>
          <cell r="AA3765">
            <v>48219</v>
          </cell>
          <cell r="AB3765">
            <v>35316</v>
          </cell>
        </row>
        <row r="3766">
          <cell r="X3766">
            <v>0</v>
          </cell>
          <cell r="Y3766">
            <v>0</v>
          </cell>
          <cell r="Z3766">
            <v>-104681</v>
          </cell>
          <cell r="AA3766">
            <v>16</v>
          </cell>
          <cell r="AB3766">
            <v>16</v>
          </cell>
        </row>
        <row r="3767">
          <cell r="X3767">
            <v>0</v>
          </cell>
          <cell r="Y3767">
            <v>0</v>
          </cell>
          <cell r="Z3767">
            <v>-570634</v>
          </cell>
          <cell r="AA3767">
            <v>70</v>
          </cell>
          <cell r="AB3767">
            <v>70</v>
          </cell>
        </row>
        <row r="3768">
          <cell r="X3768">
            <v>0</v>
          </cell>
          <cell r="Y3768">
            <v>0</v>
          </cell>
          <cell r="Z3768">
            <v>-101977</v>
          </cell>
          <cell r="AA3768">
            <v>12</v>
          </cell>
          <cell r="AB3768">
            <v>12</v>
          </cell>
        </row>
        <row r="3769">
          <cell r="X3769">
            <v>0</v>
          </cell>
          <cell r="Y3769">
            <v>0</v>
          </cell>
          <cell r="Z3769">
            <v>-395867</v>
          </cell>
          <cell r="AA3769">
            <v>49</v>
          </cell>
          <cell r="AB3769">
            <v>49</v>
          </cell>
        </row>
        <row r="3770">
          <cell r="X3770">
            <v>0</v>
          </cell>
          <cell r="Y3770">
            <v>0</v>
          </cell>
          <cell r="Z3770">
            <v>-395867</v>
          </cell>
          <cell r="AA3770">
            <v>49</v>
          </cell>
          <cell r="AB3770">
            <v>49</v>
          </cell>
        </row>
        <row r="3771">
          <cell r="X3771">
            <v>0</v>
          </cell>
          <cell r="Y3771">
            <v>0</v>
          </cell>
          <cell r="Z3771">
            <v>-524179</v>
          </cell>
          <cell r="AA3771">
            <v>65</v>
          </cell>
          <cell r="AB3771">
            <v>65</v>
          </cell>
        </row>
        <row r="3772">
          <cell r="X3772">
            <v>0</v>
          </cell>
          <cell r="Y3772">
            <v>0</v>
          </cell>
          <cell r="Z3772">
            <v>-524179</v>
          </cell>
          <cell r="AA3772">
            <v>65</v>
          </cell>
          <cell r="AB3772">
            <v>65</v>
          </cell>
        </row>
        <row r="3773">
          <cell r="X3773">
            <v>0</v>
          </cell>
          <cell r="Y3773">
            <v>0</v>
          </cell>
          <cell r="Z3773">
            <v>-59429</v>
          </cell>
          <cell r="AA3773">
            <v>10</v>
          </cell>
          <cell r="AB3773">
            <v>10</v>
          </cell>
        </row>
        <row r="3774">
          <cell r="X3774">
            <v>0</v>
          </cell>
          <cell r="Y3774">
            <v>0</v>
          </cell>
          <cell r="Z3774">
            <v>-59429</v>
          </cell>
          <cell r="AA3774">
            <v>10</v>
          </cell>
          <cell r="AB3774">
            <v>10</v>
          </cell>
        </row>
        <row r="3775">
          <cell r="X3775">
            <v>0</v>
          </cell>
          <cell r="Y3775">
            <v>0</v>
          </cell>
          <cell r="Z3775">
            <v>-91475</v>
          </cell>
          <cell r="AA3775">
            <v>0</v>
          </cell>
          <cell r="AB3775">
            <v>0</v>
          </cell>
        </row>
        <row r="3776">
          <cell r="X3776">
            <v>0</v>
          </cell>
          <cell r="Y3776">
            <v>0</v>
          </cell>
          <cell r="Z3776">
            <v>-761798</v>
          </cell>
          <cell r="AA3776">
            <v>93</v>
          </cell>
          <cell r="AB3776">
            <v>93</v>
          </cell>
        </row>
        <row r="3777">
          <cell r="X3777">
            <v>0</v>
          </cell>
          <cell r="Y3777">
            <v>0</v>
          </cell>
          <cell r="Z3777">
            <v>-761798</v>
          </cell>
          <cell r="AA3777">
            <v>93</v>
          </cell>
          <cell r="AB3777">
            <v>93</v>
          </cell>
        </row>
        <row r="3778">
          <cell r="X3778">
            <v>0</v>
          </cell>
          <cell r="Y3778">
            <v>0</v>
          </cell>
          <cell r="Z3778">
            <v>-67426</v>
          </cell>
          <cell r="AA3778">
            <v>11</v>
          </cell>
          <cell r="AB3778">
            <v>11</v>
          </cell>
        </row>
        <row r="3779">
          <cell r="X3779">
            <v>0</v>
          </cell>
          <cell r="Y3779">
            <v>0</v>
          </cell>
          <cell r="Z3779">
            <v>-398487</v>
          </cell>
          <cell r="AA3779">
            <v>60</v>
          </cell>
          <cell r="AB3779">
            <v>60</v>
          </cell>
        </row>
        <row r="3780">
          <cell r="X3780">
            <v>0</v>
          </cell>
          <cell r="Y3780">
            <v>0</v>
          </cell>
          <cell r="Z3780">
            <v>-396966</v>
          </cell>
          <cell r="AA3780">
            <v>62</v>
          </cell>
          <cell r="AB3780">
            <v>62</v>
          </cell>
        </row>
        <row r="3781">
          <cell r="X3781">
            <v>0</v>
          </cell>
          <cell r="Y3781">
            <v>0</v>
          </cell>
          <cell r="Z3781">
            <v>-192969</v>
          </cell>
          <cell r="AA3781">
            <v>31</v>
          </cell>
          <cell r="AB3781">
            <v>31</v>
          </cell>
        </row>
        <row r="3782">
          <cell r="X3782">
            <v>0</v>
          </cell>
          <cell r="Y3782">
            <v>0</v>
          </cell>
          <cell r="Z3782">
            <v>-112171</v>
          </cell>
          <cell r="AA3782">
            <v>15</v>
          </cell>
          <cell r="AB3782">
            <v>15</v>
          </cell>
        </row>
        <row r="3783">
          <cell r="X3783">
            <v>0</v>
          </cell>
          <cell r="Y3783">
            <v>0</v>
          </cell>
          <cell r="Z3783">
            <v>-427295</v>
          </cell>
          <cell r="AA3783">
            <v>63</v>
          </cell>
          <cell r="AB3783">
            <v>63</v>
          </cell>
        </row>
        <row r="3784">
          <cell r="X3784">
            <v>-1853</v>
          </cell>
          <cell r="Y3784">
            <v>0</v>
          </cell>
          <cell r="Z3784">
            <v>-65897</v>
          </cell>
          <cell r="AA3784">
            <v>62175</v>
          </cell>
          <cell r="AB3784">
            <v>52675</v>
          </cell>
        </row>
        <row r="3785">
          <cell r="X3785">
            <v>0</v>
          </cell>
          <cell r="Y3785">
            <v>0</v>
          </cell>
          <cell r="Z3785">
            <v>-104709</v>
          </cell>
          <cell r="AA3785">
            <v>18</v>
          </cell>
          <cell r="AB3785">
            <v>18</v>
          </cell>
        </row>
        <row r="3786">
          <cell r="X3786">
            <v>0</v>
          </cell>
          <cell r="Y3786">
            <v>0</v>
          </cell>
          <cell r="Z3786">
            <v>-455944</v>
          </cell>
          <cell r="AA3786">
            <v>81</v>
          </cell>
          <cell r="AB3786">
            <v>81</v>
          </cell>
        </row>
        <row r="3787">
          <cell r="X3787">
            <v>0</v>
          </cell>
          <cell r="Y3787">
            <v>0</v>
          </cell>
          <cell r="Z3787">
            <v>-455944</v>
          </cell>
          <cell r="AA3787">
            <v>81</v>
          </cell>
          <cell r="AB3787">
            <v>81</v>
          </cell>
        </row>
        <row r="3788">
          <cell r="X3788">
            <v>0</v>
          </cell>
          <cell r="Y3788">
            <v>0</v>
          </cell>
          <cell r="Z3788">
            <v>-20749</v>
          </cell>
          <cell r="AA3788">
            <v>3</v>
          </cell>
          <cell r="AB3788">
            <v>3</v>
          </cell>
        </row>
        <row r="3789">
          <cell r="X3789">
            <v>0</v>
          </cell>
          <cell r="Y3789">
            <v>0</v>
          </cell>
          <cell r="Z3789">
            <v>-20749</v>
          </cell>
          <cell r="AA3789">
            <v>3</v>
          </cell>
          <cell r="AB3789">
            <v>3</v>
          </cell>
        </row>
        <row r="3790">
          <cell r="X3790">
            <v>0</v>
          </cell>
          <cell r="Y3790">
            <v>0</v>
          </cell>
          <cell r="Z3790">
            <v>-20749</v>
          </cell>
          <cell r="AA3790">
            <v>3</v>
          </cell>
          <cell r="AB3790">
            <v>3</v>
          </cell>
        </row>
        <row r="3791">
          <cell r="X3791">
            <v>0</v>
          </cell>
          <cell r="Y3791">
            <v>0</v>
          </cell>
          <cell r="Z3791">
            <v>-20749</v>
          </cell>
          <cell r="AA3791">
            <v>3</v>
          </cell>
          <cell r="AB3791">
            <v>3</v>
          </cell>
        </row>
        <row r="3792">
          <cell r="X3792">
            <v>0</v>
          </cell>
          <cell r="Y3792">
            <v>0</v>
          </cell>
          <cell r="Z3792">
            <v>-20749</v>
          </cell>
          <cell r="AA3792">
            <v>3</v>
          </cell>
          <cell r="AB3792">
            <v>3</v>
          </cell>
        </row>
        <row r="3793">
          <cell r="X3793">
            <v>0</v>
          </cell>
          <cell r="Y3793">
            <v>0</v>
          </cell>
          <cell r="Z3793">
            <v>-20749</v>
          </cell>
          <cell r="AA3793">
            <v>3</v>
          </cell>
          <cell r="AB3793">
            <v>3</v>
          </cell>
        </row>
        <row r="3794">
          <cell r="X3794">
            <v>0</v>
          </cell>
          <cell r="Y3794">
            <v>0</v>
          </cell>
          <cell r="Z3794">
            <v>-20749</v>
          </cell>
          <cell r="AA3794">
            <v>3</v>
          </cell>
          <cell r="AB3794">
            <v>3</v>
          </cell>
        </row>
        <row r="3795">
          <cell r="X3795">
            <v>0</v>
          </cell>
          <cell r="Y3795">
            <v>0</v>
          </cell>
          <cell r="Z3795">
            <v>-20749</v>
          </cell>
          <cell r="AA3795">
            <v>3</v>
          </cell>
          <cell r="AB3795">
            <v>3</v>
          </cell>
        </row>
        <row r="3796">
          <cell r="X3796">
            <v>0</v>
          </cell>
          <cell r="Y3796">
            <v>0</v>
          </cell>
          <cell r="Z3796">
            <v>-20749</v>
          </cell>
          <cell r="AA3796">
            <v>3</v>
          </cell>
          <cell r="AB3796">
            <v>3</v>
          </cell>
        </row>
        <row r="3797">
          <cell r="X3797">
            <v>0</v>
          </cell>
          <cell r="Y3797">
            <v>0</v>
          </cell>
          <cell r="Z3797">
            <v>-20749</v>
          </cell>
          <cell r="AA3797">
            <v>3</v>
          </cell>
          <cell r="AB3797">
            <v>3</v>
          </cell>
        </row>
        <row r="3798">
          <cell r="X3798">
            <v>0</v>
          </cell>
          <cell r="Y3798">
            <v>0</v>
          </cell>
          <cell r="Z3798">
            <v>-20749</v>
          </cell>
          <cell r="AA3798">
            <v>3</v>
          </cell>
          <cell r="AB3798">
            <v>3</v>
          </cell>
        </row>
        <row r="3799">
          <cell r="X3799">
            <v>0</v>
          </cell>
          <cell r="Y3799">
            <v>0</v>
          </cell>
          <cell r="Z3799">
            <v>-20749</v>
          </cell>
          <cell r="AA3799">
            <v>3</v>
          </cell>
          <cell r="AB3799">
            <v>3</v>
          </cell>
        </row>
        <row r="3800">
          <cell r="X3800">
            <v>0</v>
          </cell>
          <cell r="Y3800">
            <v>0</v>
          </cell>
          <cell r="Z3800">
            <v>-20749</v>
          </cell>
          <cell r="AA3800">
            <v>3</v>
          </cell>
          <cell r="AB3800">
            <v>3</v>
          </cell>
        </row>
        <row r="3801">
          <cell r="X3801">
            <v>0</v>
          </cell>
          <cell r="Y3801">
            <v>0</v>
          </cell>
          <cell r="Z3801">
            <v>-20749</v>
          </cell>
          <cell r="AA3801">
            <v>3</v>
          </cell>
          <cell r="AB3801">
            <v>3</v>
          </cell>
        </row>
        <row r="3802">
          <cell r="X3802">
            <v>0</v>
          </cell>
          <cell r="Y3802">
            <v>0</v>
          </cell>
          <cell r="Z3802">
            <v>-20749</v>
          </cell>
          <cell r="AA3802">
            <v>3</v>
          </cell>
          <cell r="AB3802">
            <v>3</v>
          </cell>
        </row>
        <row r="3803">
          <cell r="X3803">
            <v>0</v>
          </cell>
          <cell r="Y3803">
            <v>0</v>
          </cell>
          <cell r="Z3803">
            <v>-20749</v>
          </cell>
          <cell r="AA3803">
            <v>3</v>
          </cell>
          <cell r="AB3803">
            <v>3</v>
          </cell>
        </row>
        <row r="3804">
          <cell r="X3804">
            <v>0</v>
          </cell>
          <cell r="Y3804">
            <v>0</v>
          </cell>
          <cell r="Z3804">
            <v>-20749</v>
          </cell>
          <cell r="AA3804">
            <v>3</v>
          </cell>
          <cell r="AB3804">
            <v>3</v>
          </cell>
        </row>
        <row r="3805">
          <cell r="X3805">
            <v>0</v>
          </cell>
          <cell r="Y3805">
            <v>0</v>
          </cell>
          <cell r="Z3805">
            <v>-20749</v>
          </cell>
          <cell r="AA3805">
            <v>3</v>
          </cell>
          <cell r="AB3805">
            <v>3</v>
          </cell>
        </row>
        <row r="3806">
          <cell r="X3806">
            <v>0</v>
          </cell>
          <cell r="Y3806">
            <v>0</v>
          </cell>
          <cell r="Z3806">
            <v>-20749</v>
          </cell>
          <cell r="AA3806">
            <v>3</v>
          </cell>
          <cell r="AB3806">
            <v>3</v>
          </cell>
        </row>
        <row r="3807">
          <cell r="X3807">
            <v>0</v>
          </cell>
          <cell r="Y3807">
            <v>0</v>
          </cell>
          <cell r="Z3807">
            <v>-20749</v>
          </cell>
          <cell r="AA3807">
            <v>3</v>
          </cell>
          <cell r="AB3807">
            <v>3</v>
          </cell>
        </row>
        <row r="3808">
          <cell r="X3808">
            <v>0</v>
          </cell>
          <cell r="Y3808">
            <v>0</v>
          </cell>
          <cell r="Z3808">
            <v>-20749</v>
          </cell>
          <cell r="AA3808">
            <v>3</v>
          </cell>
          <cell r="AB3808">
            <v>3</v>
          </cell>
        </row>
        <row r="3809">
          <cell r="X3809">
            <v>0</v>
          </cell>
          <cell r="Y3809">
            <v>0</v>
          </cell>
          <cell r="Z3809">
            <v>-20749</v>
          </cell>
          <cell r="AA3809">
            <v>3</v>
          </cell>
          <cell r="AB3809">
            <v>3</v>
          </cell>
        </row>
        <row r="3810">
          <cell r="X3810">
            <v>0</v>
          </cell>
          <cell r="Y3810">
            <v>0</v>
          </cell>
          <cell r="Z3810">
            <v>-20749</v>
          </cell>
          <cell r="AA3810">
            <v>3</v>
          </cell>
          <cell r="AB3810">
            <v>3</v>
          </cell>
        </row>
        <row r="3811">
          <cell r="X3811">
            <v>0</v>
          </cell>
          <cell r="Y3811">
            <v>0</v>
          </cell>
          <cell r="Z3811">
            <v>-20749</v>
          </cell>
          <cell r="AA3811">
            <v>3</v>
          </cell>
          <cell r="AB3811">
            <v>3</v>
          </cell>
        </row>
        <row r="3812">
          <cell r="X3812">
            <v>0</v>
          </cell>
          <cell r="Y3812">
            <v>0</v>
          </cell>
          <cell r="Z3812">
            <v>-20749</v>
          </cell>
          <cell r="AA3812">
            <v>3</v>
          </cell>
          <cell r="AB3812">
            <v>3</v>
          </cell>
        </row>
        <row r="3813">
          <cell r="X3813">
            <v>0</v>
          </cell>
          <cell r="Y3813">
            <v>0</v>
          </cell>
          <cell r="Z3813">
            <v>-20749</v>
          </cell>
          <cell r="AA3813">
            <v>3</v>
          </cell>
          <cell r="AB3813">
            <v>3</v>
          </cell>
        </row>
        <row r="3814">
          <cell r="X3814">
            <v>0</v>
          </cell>
          <cell r="Y3814">
            <v>0</v>
          </cell>
          <cell r="Z3814">
            <v>-61685</v>
          </cell>
          <cell r="AA3814">
            <v>11</v>
          </cell>
          <cell r="AB3814">
            <v>11</v>
          </cell>
        </row>
        <row r="3815">
          <cell r="X3815">
            <v>0</v>
          </cell>
          <cell r="Y3815">
            <v>0</v>
          </cell>
          <cell r="Z3815">
            <v>-28600</v>
          </cell>
          <cell r="AA3815">
            <v>5</v>
          </cell>
          <cell r="AB3815">
            <v>5</v>
          </cell>
        </row>
        <row r="3816">
          <cell r="X3816">
            <v>0</v>
          </cell>
          <cell r="Y3816">
            <v>0</v>
          </cell>
          <cell r="Z3816">
            <v>-50470</v>
          </cell>
          <cell r="AA3816">
            <v>9</v>
          </cell>
          <cell r="AB3816">
            <v>9</v>
          </cell>
        </row>
        <row r="3817">
          <cell r="X3817">
            <v>0</v>
          </cell>
          <cell r="Y3817">
            <v>0</v>
          </cell>
          <cell r="Z3817">
            <v>-50470</v>
          </cell>
          <cell r="AA3817">
            <v>9</v>
          </cell>
          <cell r="AB3817">
            <v>9</v>
          </cell>
        </row>
        <row r="3818">
          <cell r="X3818">
            <v>0</v>
          </cell>
          <cell r="Y3818">
            <v>0</v>
          </cell>
          <cell r="Z3818">
            <v>-50470</v>
          </cell>
          <cell r="AA3818">
            <v>9</v>
          </cell>
          <cell r="AB3818">
            <v>9</v>
          </cell>
        </row>
        <row r="3819">
          <cell r="X3819">
            <v>0</v>
          </cell>
          <cell r="Y3819">
            <v>0</v>
          </cell>
          <cell r="Z3819">
            <v>-50470</v>
          </cell>
          <cell r="AA3819">
            <v>9</v>
          </cell>
          <cell r="AB3819">
            <v>9</v>
          </cell>
        </row>
        <row r="3820">
          <cell r="X3820">
            <v>0</v>
          </cell>
          <cell r="Y3820">
            <v>0</v>
          </cell>
          <cell r="Z3820">
            <v>-50470</v>
          </cell>
          <cell r="AA3820">
            <v>9</v>
          </cell>
          <cell r="AB3820">
            <v>9</v>
          </cell>
        </row>
        <row r="3821">
          <cell r="X3821">
            <v>0</v>
          </cell>
          <cell r="Y3821">
            <v>0</v>
          </cell>
          <cell r="Z3821">
            <v>-50470</v>
          </cell>
          <cell r="AA3821">
            <v>9</v>
          </cell>
          <cell r="AB3821">
            <v>9</v>
          </cell>
        </row>
        <row r="3822">
          <cell r="X3822">
            <v>0</v>
          </cell>
          <cell r="Y3822">
            <v>0</v>
          </cell>
          <cell r="Z3822">
            <v>-50470</v>
          </cell>
          <cell r="AA3822">
            <v>9</v>
          </cell>
          <cell r="AB3822">
            <v>9</v>
          </cell>
        </row>
        <row r="3823">
          <cell r="X3823">
            <v>0</v>
          </cell>
          <cell r="Y3823">
            <v>0</v>
          </cell>
          <cell r="Z3823">
            <v>-50470</v>
          </cell>
          <cell r="AA3823">
            <v>9</v>
          </cell>
          <cell r="AB3823">
            <v>9</v>
          </cell>
        </row>
        <row r="3824">
          <cell r="X3824">
            <v>0</v>
          </cell>
          <cell r="Y3824">
            <v>0</v>
          </cell>
          <cell r="Z3824">
            <v>-50470</v>
          </cell>
          <cell r="AA3824">
            <v>9</v>
          </cell>
          <cell r="AB3824">
            <v>9</v>
          </cell>
        </row>
        <row r="3825">
          <cell r="X3825">
            <v>0</v>
          </cell>
          <cell r="Y3825">
            <v>0</v>
          </cell>
          <cell r="Z3825">
            <v>-52152</v>
          </cell>
          <cell r="AA3825">
            <v>10</v>
          </cell>
          <cell r="AB3825">
            <v>10</v>
          </cell>
        </row>
        <row r="3826">
          <cell r="X3826">
            <v>0</v>
          </cell>
          <cell r="Y3826">
            <v>0</v>
          </cell>
          <cell r="Z3826">
            <v>-52152</v>
          </cell>
          <cell r="AA3826">
            <v>10</v>
          </cell>
          <cell r="AB3826">
            <v>10</v>
          </cell>
        </row>
        <row r="3827">
          <cell r="X3827">
            <v>0</v>
          </cell>
          <cell r="Y3827">
            <v>0</v>
          </cell>
          <cell r="Z3827">
            <v>-52152</v>
          </cell>
          <cell r="AA3827">
            <v>10</v>
          </cell>
          <cell r="AB3827">
            <v>10</v>
          </cell>
        </row>
        <row r="3828">
          <cell r="X3828">
            <v>0</v>
          </cell>
          <cell r="Y3828">
            <v>0</v>
          </cell>
          <cell r="Z3828">
            <v>-36450</v>
          </cell>
          <cell r="AA3828">
            <v>7</v>
          </cell>
          <cell r="AB3828">
            <v>7</v>
          </cell>
        </row>
        <row r="3829">
          <cell r="X3829">
            <v>0</v>
          </cell>
          <cell r="Y3829">
            <v>0</v>
          </cell>
          <cell r="Z3829">
            <v>-36450</v>
          </cell>
          <cell r="AA3829">
            <v>7</v>
          </cell>
          <cell r="AB3829">
            <v>7</v>
          </cell>
        </row>
        <row r="3830">
          <cell r="X3830">
            <v>0</v>
          </cell>
          <cell r="Y3830">
            <v>0</v>
          </cell>
          <cell r="Z3830">
            <v>-36450</v>
          </cell>
          <cell r="AA3830">
            <v>7</v>
          </cell>
          <cell r="AB3830">
            <v>7</v>
          </cell>
        </row>
        <row r="3831">
          <cell r="X3831">
            <v>0</v>
          </cell>
          <cell r="Y3831">
            <v>0</v>
          </cell>
          <cell r="Z3831">
            <v>-36450</v>
          </cell>
          <cell r="AA3831">
            <v>7</v>
          </cell>
          <cell r="AB3831">
            <v>7</v>
          </cell>
        </row>
        <row r="3832">
          <cell r="X3832">
            <v>0</v>
          </cell>
          <cell r="Y3832">
            <v>0</v>
          </cell>
          <cell r="Z3832">
            <v>-36450</v>
          </cell>
          <cell r="AA3832">
            <v>7</v>
          </cell>
          <cell r="AB3832">
            <v>7</v>
          </cell>
        </row>
        <row r="3833">
          <cell r="X3833">
            <v>0</v>
          </cell>
          <cell r="Y3833">
            <v>0</v>
          </cell>
          <cell r="Z3833">
            <v>-36450</v>
          </cell>
          <cell r="AA3833">
            <v>7</v>
          </cell>
          <cell r="AB3833">
            <v>7</v>
          </cell>
        </row>
        <row r="3834">
          <cell r="X3834">
            <v>0</v>
          </cell>
          <cell r="Y3834">
            <v>0</v>
          </cell>
          <cell r="Z3834">
            <v>-36450</v>
          </cell>
          <cell r="AA3834">
            <v>7</v>
          </cell>
          <cell r="AB3834">
            <v>7</v>
          </cell>
        </row>
        <row r="3835">
          <cell r="X3835">
            <v>0</v>
          </cell>
          <cell r="Y3835">
            <v>0</v>
          </cell>
          <cell r="Z3835">
            <v>-36450</v>
          </cell>
          <cell r="AA3835">
            <v>7</v>
          </cell>
          <cell r="AB3835">
            <v>7</v>
          </cell>
        </row>
        <row r="3836">
          <cell r="X3836">
            <v>0</v>
          </cell>
          <cell r="Y3836">
            <v>0</v>
          </cell>
          <cell r="Z3836">
            <v>-36450</v>
          </cell>
          <cell r="AA3836">
            <v>7</v>
          </cell>
          <cell r="AB3836">
            <v>7</v>
          </cell>
        </row>
        <row r="3837">
          <cell r="X3837">
            <v>0</v>
          </cell>
          <cell r="Y3837">
            <v>0</v>
          </cell>
          <cell r="Z3837">
            <v>-36450</v>
          </cell>
          <cell r="AA3837">
            <v>7</v>
          </cell>
          <cell r="AB3837">
            <v>7</v>
          </cell>
        </row>
        <row r="3838">
          <cell r="X3838">
            <v>0</v>
          </cell>
          <cell r="Y3838">
            <v>0</v>
          </cell>
          <cell r="Z3838">
            <v>-61685</v>
          </cell>
          <cell r="AA3838">
            <v>11</v>
          </cell>
          <cell r="AB3838">
            <v>11</v>
          </cell>
        </row>
        <row r="3839">
          <cell r="X3839">
            <v>0</v>
          </cell>
          <cell r="Y3839">
            <v>0</v>
          </cell>
          <cell r="Z3839">
            <v>-61685</v>
          </cell>
          <cell r="AA3839">
            <v>11</v>
          </cell>
          <cell r="AB3839">
            <v>11</v>
          </cell>
        </row>
        <row r="3840">
          <cell r="X3840">
            <v>0</v>
          </cell>
          <cell r="Y3840">
            <v>0</v>
          </cell>
          <cell r="Z3840">
            <v>-61685</v>
          </cell>
          <cell r="AA3840">
            <v>11</v>
          </cell>
          <cell r="AB3840">
            <v>11</v>
          </cell>
        </row>
        <row r="3841">
          <cell r="X3841">
            <v>0</v>
          </cell>
          <cell r="Y3841">
            <v>0</v>
          </cell>
          <cell r="Z3841">
            <v>-61685</v>
          </cell>
          <cell r="AA3841">
            <v>11</v>
          </cell>
          <cell r="AB3841">
            <v>11</v>
          </cell>
        </row>
        <row r="3842">
          <cell r="X3842">
            <v>0</v>
          </cell>
          <cell r="Y3842">
            <v>0</v>
          </cell>
          <cell r="Z3842">
            <v>-75703</v>
          </cell>
          <cell r="AA3842">
            <v>15</v>
          </cell>
          <cell r="AB3842">
            <v>15</v>
          </cell>
        </row>
        <row r="3843">
          <cell r="X3843">
            <v>-1527</v>
          </cell>
          <cell r="Y3843">
            <v>0</v>
          </cell>
          <cell r="Z3843">
            <v>-54429</v>
          </cell>
          <cell r="AA3843">
            <v>52933</v>
          </cell>
          <cell r="AB3843">
            <v>44994</v>
          </cell>
        </row>
        <row r="3844">
          <cell r="X3844">
            <v>0</v>
          </cell>
          <cell r="Y3844">
            <v>0</v>
          </cell>
          <cell r="Z3844">
            <v>-24112</v>
          </cell>
          <cell r="AA3844">
            <v>5</v>
          </cell>
          <cell r="AB3844">
            <v>5</v>
          </cell>
        </row>
        <row r="3845">
          <cell r="X3845">
            <v>0</v>
          </cell>
          <cell r="Y3845">
            <v>0</v>
          </cell>
          <cell r="Z3845">
            <v>-24112</v>
          </cell>
          <cell r="AA3845">
            <v>5</v>
          </cell>
          <cell r="AB3845">
            <v>5</v>
          </cell>
        </row>
        <row r="3846">
          <cell r="X3846">
            <v>0</v>
          </cell>
          <cell r="Y3846">
            <v>0</v>
          </cell>
          <cell r="Z3846">
            <v>-24112</v>
          </cell>
          <cell r="AA3846">
            <v>5</v>
          </cell>
          <cell r="AB3846">
            <v>5</v>
          </cell>
        </row>
        <row r="3847">
          <cell r="X3847">
            <v>0</v>
          </cell>
          <cell r="Y3847">
            <v>0</v>
          </cell>
          <cell r="Z3847">
            <v>-24112</v>
          </cell>
          <cell r="AA3847">
            <v>5</v>
          </cell>
          <cell r="AB3847">
            <v>5</v>
          </cell>
        </row>
        <row r="3848">
          <cell r="X3848">
            <v>0</v>
          </cell>
          <cell r="Y3848">
            <v>0</v>
          </cell>
          <cell r="Z3848">
            <v>-24112</v>
          </cell>
          <cell r="AA3848">
            <v>5</v>
          </cell>
          <cell r="AB3848">
            <v>5</v>
          </cell>
        </row>
        <row r="3849">
          <cell r="X3849">
            <v>0</v>
          </cell>
          <cell r="Y3849">
            <v>0</v>
          </cell>
          <cell r="Z3849">
            <v>-24112</v>
          </cell>
          <cell r="AA3849">
            <v>5</v>
          </cell>
          <cell r="AB3849">
            <v>5</v>
          </cell>
        </row>
        <row r="3850">
          <cell r="X3850">
            <v>0</v>
          </cell>
          <cell r="Y3850">
            <v>0</v>
          </cell>
          <cell r="Z3850">
            <v>-24112</v>
          </cell>
          <cell r="AA3850">
            <v>5</v>
          </cell>
          <cell r="AB3850">
            <v>5</v>
          </cell>
        </row>
        <row r="3851">
          <cell r="X3851">
            <v>0</v>
          </cell>
          <cell r="Y3851">
            <v>0</v>
          </cell>
          <cell r="Z3851">
            <v>-24112</v>
          </cell>
          <cell r="AA3851">
            <v>5</v>
          </cell>
          <cell r="AB3851">
            <v>5</v>
          </cell>
        </row>
        <row r="3852">
          <cell r="X3852">
            <v>0</v>
          </cell>
          <cell r="Y3852">
            <v>0</v>
          </cell>
          <cell r="Z3852">
            <v>-24112</v>
          </cell>
          <cell r="AA3852">
            <v>5</v>
          </cell>
          <cell r="AB3852">
            <v>5</v>
          </cell>
        </row>
        <row r="3853">
          <cell r="X3853">
            <v>0</v>
          </cell>
          <cell r="Y3853">
            <v>0</v>
          </cell>
          <cell r="Z3853">
            <v>-24112</v>
          </cell>
          <cell r="AA3853">
            <v>5</v>
          </cell>
          <cell r="AB3853">
            <v>5</v>
          </cell>
        </row>
        <row r="3854">
          <cell r="X3854">
            <v>0</v>
          </cell>
          <cell r="Y3854">
            <v>0</v>
          </cell>
          <cell r="Z3854">
            <v>-24112</v>
          </cell>
          <cell r="AA3854">
            <v>5</v>
          </cell>
          <cell r="AB3854">
            <v>5</v>
          </cell>
        </row>
        <row r="3855">
          <cell r="X3855">
            <v>0</v>
          </cell>
          <cell r="Y3855">
            <v>0</v>
          </cell>
          <cell r="Z3855">
            <v>-24112</v>
          </cell>
          <cell r="AA3855">
            <v>5</v>
          </cell>
          <cell r="AB3855">
            <v>5</v>
          </cell>
        </row>
        <row r="3856">
          <cell r="X3856">
            <v>-599</v>
          </cell>
          <cell r="Y3856">
            <v>0</v>
          </cell>
          <cell r="Z3856">
            <v>-21392</v>
          </cell>
          <cell r="AA3856">
            <v>20806</v>
          </cell>
          <cell r="AB3856">
            <v>17689</v>
          </cell>
        </row>
        <row r="3857">
          <cell r="X3857">
            <v>0</v>
          </cell>
          <cell r="Y3857">
            <v>0</v>
          </cell>
          <cell r="Z3857">
            <v>-4231101</v>
          </cell>
          <cell r="AA3857">
            <v>720</v>
          </cell>
          <cell r="AB3857">
            <v>720</v>
          </cell>
        </row>
        <row r="3858">
          <cell r="X3858">
            <v>0</v>
          </cell>
          <cell r="Y3858">
            <v>0</v>
          </cell>
          <cell r="Z3858">
            <v>-607292</v>
          </cell>
          <cell r="AA3858">
            <v>103</v>
          </cell>
          <cell r="AB3858">
            <v>103</v>
          </cell>
        </row>
        <row r="3859">
          <cell r="X3859">
            <v>0</v>
          </cell>
          <cell r="Y3859">
            <v>0</v>
          </cell>
          <cell r="Z3859">
            <v>-607292</v>
          </cell>
          <cell r="AA3859">
            <v>103</v>
          </cell>
          <cell r="AB3859">
            <v>103</v>
          </cell>
        </row>
        <row r="3860">
          <cell r="X3860">
            <v>0</v>
          </cell>
          <cell r="Y3860">
            <v>0</v>
          </cell>
          <cell r="Z3860">
            <v>-607292</v>
          </cell>
          <cell r="AA3860">
            <v>103</v>
          </cell>
          <cell r="AB3860">
            <v>103</v>
          </cell>
        </row>
        <row r="3861">
          <cell r="X3861">
            <v>0</v>
          </cell>
          <cell r="Y3861">
            <v>0</v>
          </cell>
          <cell r="Z3861">
            <v>-607292</v>
          </cell>
          <cell r="AA3861">
            <v>103</v>
          </cell>
          <cell r="AB3861">
            <v>103</v>
          </cell>
        </row>
        <row r="3862">
          <cell r="X3862">
            <v>0</v>
          </cell>
          <cell r="Y3862">
            <v>0</v>
          </cell>
          <cell r="Z3862">
            <v>-607292</v>
          </cell>
          <cell r="AA3862">
            <v>103</v>
          </cell>
          <cell r="AB3862">
            <v>103</v>
          </cell>
        </row>
        <row r="3863">
          <cell r="X3863">
            <v>0</v>
          </cell>
          <cell r="Y3863">
            <v>0</v>
          </cell>
          <cell r="Z3863">
            <v>-607292</v>
          </cell>
          <cell r="AA3863">
            <v>103</v>
          </cell>
          <cell r="AB3863">
            <v>103</v>
          </cell>
        </row>
        <row r="3864">
          <cell r="X3864">
            <v>0</v>
          </cell>
          <cell r="Y3864">
            <v>0</v>
          </cell>
          <cell r="Z3864">
            <v>-607292</v>
          </cell>
          <cell r="AA3864">
            <v>103</v>
          </cell>
          <cell r="AB3864">
            <v>103</v>
          </cell>
        </row>
        <row r="3865">
          <cell r="X3865">
            <v>0</v>
          </cell>
          <cell r="Y3865">
            <v>0</v>
          </cell>
          <cell r="Z3865">
            <v>-607292</v>
          </cell>
          <cell r="AA3865">
            <v>103</v>
          </cell>
          <cell r="AB3865">
            <v>103</v>
          </cell>
        </row>
        <row r="3866">
          <cell r="X3866">
            <v>0</v>
          </cell>
          <cell r="Y3866">
            <v>0</v>
          </cell>
          <cell r="Z3866">
            <v>-607292</v>
          </cell>
          <cell r="AA3866">
            <v>103</v>
          </cell>
          <cell r="AB3866">
            <v>103</v>
          </cell>
        </row>
        <row r="3867">
          <cell r="X3867">
            <v>0</v>
          </cell>
          <cell r="Y3867">
            <v>0</v>
          </cell>
          <cell r="Z3867">
            <v>-607292</v>
          </cell>
          <cell r="AA3867">
            <v>103</v>
          </cell>
          <cell r="AB3867">
            <v>103</v>
          </cell>
        </row>
        <row r="3868">
          <cell r="X3868">
            <v>0</v>
          </cell>
          <cell r="Y3868">
            <v>0</v>
          </cell>
          <cell r="Z3868">
            <v>-712372</v>
          </cell>
          <cell r="AA3868">
            <v>122</v>
          </cell>
          <cell r="AB3868">
            <v>122</v>
          </cell>
        </row>
        <row r="3869">
          <cell r="X3869">
            <v>0</v>
          </cell>
          <cell r="Y3869">
            <v>0</v>
          </cell>
          <cell r="Z3869">
            <v>-787735</v>
          </cell>
          <cell r="AA3869">
            <v>135</v>
          </cell>
          <cell r="AB3869">
            <v>135</v>
          </cell>
        </row>
        <row r="3870">
          <cell r="X3870">
            <v>0</v>
          </cell>
          <cell r="Y3870">
            <v>0</v>
          </cell>
          <cell r="Z3870">
            <v>-27397</v>
          </cell>
          <cell r="AA3870">
            <v>6</v>
          </cell>
          <cell r="AB3870">
            <v>6</v>
          </cell>
        </row>
        <row r="3871">
          <cell r="X3871">
            <v>0</v>
          </cell>
          <cell r="Y3871">
            <v>0</v>
          </cell>
          <cell r="Z3871">
            <v>-821969</v>
          </cell>
          <cell r="AA3871">
            <v>141</v>
          </cell>
          <cell r="AB3871">
            <v>141</v>
          </cell>
        </row>
        <row r="3872">
          <cell r="X3872">
            <v>0</v>
          </cell>
          <cell r="Y3872">
            <v>0</v>
          </cell>
          <cell r="Z3872">
            <v>-821969</v>
          </cell>
          <cell r="AA3872">
            <v>141</v>
          </cell>
          <cell r="AB3872">
            <v>141</v>
          </cell>
        </row>
        <row r="3873">
          <cell r="X3873">
            <v>0</v>
          </cell>
          <cell r="Y3873">
            <v>0</v>
          </cell>
          <cell r="Z3873">
            <v>-821969</v>
          </cell>
          <cell r="AA3873">
            <v>141</v>
          </cell>
          <cell r="AB3873">
            <v>141</v>
          </cell>
        </row>
        <row r="3874">
          <cell r="X3874">
            <v>0</v>
          </cell>
          <cell r="Y3874">
            <v>0</v>
          </cell>
          <cell r="Z3874">
            <v>-821969</v>
          </cell>
          <cell r="AA3874">
            <v>141</v>
          </cell>
          <cell r="AB3874">
            <v>141</v>
          </cell>
        </row>
        <row r="3875">
          <cell r="X3875">
            <v>0</v>
          </cell>
          <cell r="Y3875">
            <v>0</v>
          </cell>
          <cell r="Z3875">
            <v>-99753</v>
          </cell>
          <cell r="AA3875">
            <v>20</v>
          </cell>
          <cell r="AB3875">
            <v>20</v>
          </cell>
        </row>
        <row r="3876">
          <cell r="X3876">
            <v>0</v>
          </cell>
          <cell r="Y3876">
            <v>0</v>
          </cell>
          <cell r="Z3876">
            <v>-90250</v>
          </cell>
          <cell r="AA3876">
            <v>20</v>
          </cell>
          <cell r="AB3876">
            <v>20</v>
          </cell>
        </row>
        <row r="3877">
          <cell r="X3877">
            <v>-2050</v>
          </cell>
          <cell r="Y3877">
            <v>0</v>
          </cell>
          <cell r="Z3877">
            <v>-73359</v>
          </cell>
          <cell r="AA3877">
            <v>73527</v>
          </cell>
          <cell r="AB3877">
            <v>62699</v>
          </cell>
        </row>
        <row r="3878">
          <cell r="X3878">
            <v>-22813</v>
          </cell>
          <cell r="Y3878">
            <v>0</v>
          </cell>
          <cell r="Z3878">
            <v>-817459</v>
          </cell>
          <cell r="AA3878">
            <v>813774</v>
          </cell>
          <cell r="AB3878">
            <v>691700</v>
          </cell>
        </row>
        <row r="3879">
          <cell r="X3879">
            <v>-1595</v>
          </cell>
          <cell r="Y3879">
            <v>0</v>
          </cell>
          <cell r="Z3879">
            <v>-57054</v>
          </cell>
          <cell r="AA3879">
            <v>57196</v>
          </cell>
          <cell r="AB3879">
            <v>48769</v>
          </cell>
        </row>
        <row r="3880">
          <cell r="X3880">
            <v>0</v>
          </cell>
          <cell r="Y3880">
            <v>0</v>
          </cell>
          <cell r="Z3880">
            <v>-160789</v>
          </cell>
          <cell r="AA3880">
            <v>31</v>
          </cell>
          <cell r="AB3880">
            <v>31</v>
          </cell>
        </row>
        <row r="3881">
          <cell r="X3881">
            <v>0</v>
          </cell>
          <cell r="Y3881">
            <v>0</v>
          </cell>
          <cell r="Z3881">
            <v>-19231</v>
          </cell>
          <cell r="AA3881">
            <v>1</v>
          </cell>
          <cell r="AB3881">
            <v>1</v>
          </cell>
        </row>
        <row r="3882">
          <cell r="X3882">
            <v>0</v>
          </cell>
          <cell r="Y3882">
            <v>0</v>
          </cell>
          <cell r="Z3882">
            <v>-58487</v>
          </cell>
          <cell r="AA3882">
            <v>1</v>
          </cell>
          <cell r="AB3882">
            <v>1</v>
          </cell>
        </row>
        <row r="3883">
          <cell r="X3883">
            <v>0</v>
          </cell>
          <cell r="Y3883">
            <v>0</v>
          </cell>
          <cell r="Z3883">
            <v>-20762</v>
          </cell>
          <cell r="AA3883">
            <v>2</v>
          </cell>
          <cell r="AB3883">
            <v>2</v>
          </cell>
        </row>
        <row r="3884">
          <cell r="X3884">
            <v>-10309</v>
          </cell>
          <cell r="Y3884">
            <v>0</v>
          </cell>
          <cell r="Z3884">
            <v>-378083</v>
          </cell>
          <cell r="AA3884">
            <v>1188247</v>
          </cell>
          <cell r="AB3884">
            <v>1153462</v>
          </cell>
        </row>
        <row r="3885">
          <cell r="X3885">
            <v>0</v>
          </cell>
          <cell r="Y3885">
            <v>0</v>
          </cell>
          <cell r="Z3885">
            <v>-14926</v>
          </cell>
          <cell r="AA3885">
            <v>1</v>
          </cell>
          <cell r="AB3885">
            <v>1</v>
          </cell>
        </row>
        <row r="3886">
          <cell r="X3886">
            <v>0</v>
          </cell>
          <cell r="Y3886">
            <v>0</v>
          </cell>
          <cell r="Z3886">
            <v>-849449</v>
          </cell>
          <cell r="AA3886">
            <v>1</v>
          </cell>
          <cell r="AB3886">
            <v>1</v>
          </cell>
        </row>
        <row r="3887">
          <cell r="X3887">
            <v>0</v>
          </cell>
          <cell r="Y3887">
            <v>0</v>
          </cell>
          <cell r="Z3887">
            <v>-14926</v>
          </cell>
          <cell r="AA3887">
            <v>1</v>
          </cell>
          <cell r="AB3887">
            <v>1</v>
          </cell>
        </row>
        <row r="3888">
          <cell r="X3888">
            <v>0</v>
          </cell>
          <cell r="Y3888">
            <v>0</v>
          </cell>
          <cell r="Z3888">
            <v>-849449</v>
          </cell>
          <cell r="AA3888">
            <v>1</v>
          </cell>
          <cell r="AB3888">
            <v>1</v>
          </cell>
        </row>
        <row r="3889">
          <cell r="X3889">
            <v>0</v>
          </cell>
          <cell r="Y3889">
            <v>0</v>
          </cell>
          <cell r="Z3889">
            <v>-7212</v>
          </cell>
          <cell r="AA3889">
            <v>1</v>
          </cell>
          <cell r="AB3889">
            <v>1</v>
          </cell>
        </row>
        <row r="3890">
          <cell r="X3890">
            <v>0</v>
          </cell>
          <cell r="Y3890">
            <v>0</v>
          </cell>
          <cell r="Z3890">
            <v>-410473</v>
          </cell>
          <cell r="AA3890">
            <v>1</v>
          </cell>
          <cell r="AB3890">
            <v>1</v>
          </cell>
        </row>
        <row r="3891">
          <cell r="X3891">
            <v>-615</v>
          </cell>
          <cell r="Y3891">
            <v>0</v>
          </cell>
          <cell r="Z3891">
            <v>-22639</v>
          </cell>
          <cell r="AA3891">
            <v>23867</v>
          </cell>
          <cell r="AB3891">
            <v>20081</v>
          </cell>
        </row>
        <row r="3892">
          <cell r="X3892">
            <v>-35382</v>
          </cell>
          <cell r="Y3892">
            <v>0</v>
          </cell>
          <cell r="Z3892">
            <v>-1272271</v>
          </cell>
          <cell r="AA3892">
            <v>1305522</v>
          </cell>
          <cell r="AB3892">
            <v>1113240</v>
          </cell>
        </row>
        <row r="3893">
          <cell r="X3893">
            <v>-899</v>
          </cell>
          <cell r="Y3893">
            <v>0</v>
          </cell>
          <cell r="Z3893">
            <v>-33037</v>
          </cell>
          <cell r="AA3893">
            <v>34831</v>
          </cell>
          <cell r="AB3893">
            <v>29301</v>
          </cell>
        </row>
        <row r="3894">
          <cell r="X3894">
            <v>-51630</v>
          </cell>
          <cell r="Y3894">
            <v>0</v>
          </cell>
          <cell r="Z3894">
            <v>-1856575</v>
          </cell>
          <cell r="AA3894">
            <v>1905094</v>
          </cell>
          <cell r="AB3894">
            <v>1624505</v>
          </cell>
        </row>
        <row r="3895">
          <cell r="X3895">
            <v>0</v>
          </cell>
          <cell r="Y3895">
            <v>0</v>
          </cell>
          <cell r="Z3895">
            <v>-1922</v>
          </cell>
          <cell r="AA3895">
            <v>1</v>
          </cell>
          <cell r="AB3895">
            <v>1</v>
          </cell>
        </row>
        <row r="3896">
          <cell r="X3896">
            <v>0</v>
          </cell>
          <cell r="Y3896">
            <v>0</v>
          </cell>
          <cell r="Z3896">
            <v>-109454</v>
          </cell>
          <cell r="AA3896">
            <v>1</v>
          </cell>
          <cell r="AB3896">
            <v>1</v>
          </cell>
        </row>
        <row r="3897">
          <cell r="X3897">
            <v>-154</v>
          </cell>
          <cell r="Y3897">
            <v>0</v>
          </cell>
          <cell r="Z3897">
            <v>-5627</v>
          </cell>
          <cell r="AA3897">
            <v>5941</v>
          </cell>
          <cell r="AB3897">
            <v>4997</v>
          </cell>
        </row>
        <row r="3898">
          <cell r="X3898">
            <v>-8799</v>
          </cell>
          <cell r="Y3898">
            <v>0</v>
          </cell>
          <cell r="Z3898">
            <v>-316404</v>
          </cell>
          <cell r="AA3898">
            <v>324675</v>
          </cell>
          <cell r="AB3898">
            <v>276856</v>
          </cell>
        </row>
        <row r="3899">
          <cell r="X3899">
            <v>0</v>
          </cell>
          <cell r="Y3899">
            <v>0</v>
          </cell>
          <cell r="Z3899">
            <v>-6884</v>
          </cell>
          <cell r="AA3899">
            <v>1</v>
          </cell>
          <cell r="AB3899">
            <v>1</v>
          </cell>
        </row>
        <row r="3900">
          <cell r="X3900">
            <v>0</v>
          </cell>
          <cell r="Y3900">
            <v>0</v>
          </cell>
          <cell r="Z3900">
            <v>-391787</v>
          </cell>
          <cell r="AA3900">
            <v>1</v>
          </cell>
          <cell r="AB3900">
            <v>1</v>
          </cell>
        </row>
        <row r="3901">
          <cell r="X3901">
            <v>0</v>
          </cell>
          <cell r="Y3901">
            <v>0</v>
          </cell>
          <cell r="Z3901">
            <v>-6884</v>
          </cell>
          <cell r="AA3901">
            <v>1</v>
          </cell>
          <cell r="AB3901">
            <v>1</v>
          </cell>
        </row>
        <row r="3902">
          <cell r="X3902">
            <v>0</v>
          </cell>
          <cell r="Y3902">
            <v>0</v>
          </cell>
          <cell r="Z3902">
            <v>-391787</v>
          </cell>
          <cell r="AA3902">
            <v>1</v>
          </cell>
          <cell r="AB3902">
            <v>1</v>
          </cell>
        </row>
        <row r="3903">
          <cell r="X3903">
            <v>0</v>
          </cell>
          <cell r="Y3903">
            <v>0</v>
          </cell>
          <cell r="Z3903">
            <v>-58245</v>
          </cell>
          <cell r="AA3903">
            <v>16</v>
          </cell>
          <cell r="AB3903">
            <v>16</v>
          </cell>
        </row>
        <row r="3904">
          <cell r="X3904">
            <v>0</v>
          </cell>
          <cell r="Y3904">
            <v>0</v>
          </cell>
          <cell r="Z3904">
            <v>-31976</v>
          </cell>
          <cell r="AA3904">
            <v>9</v>
          </cell>
          <cell r="AB3904">
            <v>9</v>
          </cell>
        </row>
        <row r="3905">
          <cell r="X3905">
            <v>0</v>
          </cell>
          <cell r="Y3905">
            <v>0</v>
          </cell>
          <cell r="Z3905">
            <v>-3202</v>
          </cell>
          <cell r="AA3905">
            <v>1</v>
          </cell>
          <cell r="AB3905">
            <v>1</v>
          </cell>
        </row>
        <row r="3906">
          <cell r="X3906">
            <v>0</v>
          </cell>
          <cell r="Y3906">
            <v>0</v>
          </cell>
          <cell r="Z3906">
            <v>-102214</v>
          </cell>
          <cell r="AA3906">
            <v>27</v>
          </cell>
          <cell r="AB3906">
            <v>27</v>
          </cell>
        </row>
        <row r="3907">
          <cell r="X3907">
            <v>0</v>
          </cell>
          <cell r="Y3907">
            <v>0</v>
          </cell>
          <cell r="Z3907">
            <v>-395794</v>
          </cell>
          <cell r="AA3907">
            <v>104</v>
          </cell>
          <cell r="AB3907">
            <v>104</v>
          </cell>
        </row>
        <row r="3908">
          <cell r="X3908">
            <v>0</v>
          </cell>
          <cell r="Y3908">
            <v>0</v>
          </cell>
          <cell r="Z3908">
            <v>-235059</v>
          </cell>
          <cell r="AA3908">
            <v>62</v>
          </cell>
          <cell r="AB3908">
            <v>62</v>
          </cell>
        </row>
        <row r="3909">
          <cell r="X3909">
            <v>0</v>
          </cell>
          <cell r="Y3909">
            <v>0</v>
          </cell>
          <cell r="Z3909">
            <v>-469524</v>
          </cell>
          <cell r="AA3909">
            <v>123</v>
          </cell>
          <cell r="AB3909">
            <v>123</v>
          </cell>
        </row>
        <row r="3910">
          <cell r="X3910">
            <v>0</v>
          </cell>
          <cell r="Y3910">
            <v>0</v>
          </cell>
          <cell r="Z3910">
            <v>-6498</v>
          </cell>
          <cell r="AA3910">
            <v>1</v>
          </cell>
          <cell r="AB3910">
            <v>1</v>
          </cell>
        </row>
        <row r="3911">
          <cell r="X3911">
            <v>0</v>
          </cell>
          <cell r="Y3911">
            <v>0</v>
          </cell>
          <cell r="Z3911">
            <v>-574260</v>
          </cell>
          <cell r="AA3911">
            <v>149</v>
          </cell>
          <cell r="AB3911">
            <v>149</v>
          </cell>
        </row>
        <row r="3912">
          <cell r="X3912">
            <v>0</v>
          </cell>
          <cell r="Y3912">
            <v>0</v>
          </cell>
          <cell r="Z3912">
            <v>-109495</v>
          </cell>
          <cell r="AA3912">
            <v>29</v>
          </cell>
          <cell r="AB3912">
            <v>29</v>
          </cell>
        </row>
        <row r="3913">
          <cell r="X3913">
            <v>-1427</v>
          </cell>
          <cell r="Y3913">
            <v>0</v>
          </cell>
          <cell r="Z3913">
            <v>-51798</v>
          </cell>
          <cell r="AA3913">
            <v>58623</v>
          </cell>
          <cell r="AB3913">
            <v>50583</v>
          </cell>
        </row>
        <row r="3914">
          <cell r="X3914">
            <v>-1098</v>
          </cell>
          <cell r="Y3914">
            <v>0</v>
          </cell>
          <cell r="Z3914">
            <v>-39879</v>
          </cell>
          <cell r="AA3914">
            <v>45122</v>
          </cell>
          <cell r="AB3914">
            <v>38932</v>
          </cell>
        </row>
        <row r="3915">
          <cell r="X3915">
            <v>0</v>
          </cell>
          <cell r="Y3915">
            <v>0</v>
          </cell>
          <cell r="Z3915">
            <v>-146267</v>
          </cell>
          <cell r="AA3915">
            <v>1</v>
          </cell>
          <cell r="AB3915">
            <v>1</v>
          </cell>
        </row>
        <row r="3916">
          <cell r="X3916">
            <v>0</v>
          </cell>
          <cell r="Y3916">
            <v>0</v>
          </cell>
          <cell r="Z3916">
            <v>-113805</v>
          </cell>
          <cell r="AA3916">
            <v>1</v>
          </cell>
          <cell r="AB3916">
            <v>1</v>
          </cell>
        </row>
        <row r="3917">
          <cell r="X3917">
            <v>0</v>
          </cell>
          <cell r="Y3917">
            <v>0</v>
          </cell>
          <cell r="Z3917">
            <v>-188518</v>
          </cell>
          <cell r="AA3917">
            <v>0</v>
          </cell>
          <cell r="AB3917">
            <v>0</v>
          </cell>
        </row>
        <row r="3918">
          <cell r="X3918">
            <v>3343</v>
          </cell>
          <cell r="Y3918">
            <v>0</v>
          </cell>
          <cell r="Z3918">
            <v>-485088</v>
          </cell>
          <cell r="AA3918">
            <v>10178</v>
          </cell>
          <cell r="AB3918">
            <v>0</v>
          </cell>
        </row>
        <row r="3919">
          <cell r="X3919">
            <v>0</v>
          </cell>
          <cell r="Y3919">
            <v>0</v>
          </cell>
          <cell r="Z3919">
            <v>-114116</v>
          </cell>
          <cell r="AA3919">
            <v>1</v>
          </cell>
          <cell r="AB3919">
            <v>1</v>
          </cell>
        </row>
        <row r="3920">
          <cell r="X3920">
            <v>2670</v>
          </cell>
          <cell r="Y3920">
            <v>0</v>
          </cell>
          <cell r="Z3920">
            <v>-1401238</v>
          </cell>
          <cell r="AA3920">
            <v>87754</v>
          </cell>
          <cell r="AB3920">
            <v>0</v>
          </cell>
        </row>
        <row r="3921">
          <cell r="X3921">
            <v>1520</v>
          </cell>
          <cell r="Y3921">
            <v>0</v>
          </cell>
          <cell r="Z3921">
            <v>-797914</v>
          </cell>
          <cell r="AA3921">
            <v>49973</v>
          </cell>
          <cell r="AB3921">
            <v>0</v>
          </cell>
        </row>
        <row r="3922">
          <cell r="X3922">
            <v>-6106</v>
          </cell>
          <cell r="Y3922">
            <v>0</v>
          </cell>
          <cell r="Z3922">
            <v>-964389</v>
          </cell>
          <cell r="AA3922">
            <v>79810</v>
          </cell>
          <cell r="AB3922">
            <v>0</v>
          </cell>
        </row>
        <row r="3923">
          <cell r="X3923">
            <v>-1261</v>
          </cell>
          <cell r="Y3923">
            <v>0</v>
          </cell>
          <cell r="Z3923">
            <v>-46784</v>
          </cell>
          <cell r="AA3923">
            <v>61732</v>
          </cell>
          <cell r="AB3923">
            <v>53961</v>
          </cell>
        </row>
        <row r="3924">
          <cell r="X3924">
            <v>-5231</v>
          </cell>
          <cell r="Y3924">
            <v>0</v>
          </cell>
          <cell r="Z3924">
            <v>-826617</v>
          </cell>
          <cell r="AA3924">
            <v>68410</v>
          </cell>
          <cell r="AB3924">
            <v>0</v>
          </cell>
        </row>
        <row r="3925">
          <cell r="X3925">
            <v>-4412</v>
          </cell>
          <cell r="Y3925">
            <v>0</v>
          </cell>
          <cell r="Z3925">
            <v>-498583</v>
          </cell>
          <cell r="AA3925">
            <v>51422</v>
          </cell>
          <cell r="AB3925">
            <v>0</v>
          </cell>
        </row>
        <row r="3926">
          <cell r="X3926">
            <v>-3776</v>
          </cell>
          <cell r="Y3926">
            <v>0</v>
          </cell>
          <cell r="Z3926">
            <v>-426827</v>
          </cell>
          <cell r="AA3926">
            <v>44022</v>
          </cell>
          <cell r="AB3926">
            <v>0</v>
          </cell>
        </row>
        <row r="3927">
          <cell r="X3927">
            <v>-3776</v>
          </cell>
          <cell r="Y3927">
            <v>0</v>
          </cell>
          <cell r="Z3927">
            <v>-426827</v>
          </cell>
          <cell r="AA3927">
            <v>44022</v>
          </cell>
          <cell r="AB3927">
            <v>0</v>
          </cell>
        </row>
        <row r="3928">
          <cell r="X3928">
            <v>-3776</v>
          </cell>
          <cell r="Y3928">
            <v>0</v>
          </cell>
          <cell r="Z3928">
            <v>-426827</v>
          </cell>
          <cell r="AA3928">
            <v>44022</v>
          </cell>
          <cell r="AB3928">
            <v>0</v>
          </cell>
        </row>
        <row r="3929">
          <cell r="X3929">
            <v>-3776</v>
          </cell>
          <cell r="Y3929">
            <v>0</v>
          </cell>
          <cell r="Z3929">
            <v>-426827</v>
          </cell>
          <cell r="AA3929">
            <v>44022</v>
          </cell>
          <cell r="AB3929">
            <v>0</v>
          </cell>
        </row>
        <row r="3930">
          <cell r="X3930">
            <v>-3776</v>
          </cell>
          <cell r="Y3930">
            <v>0</v>
          </cell>
          <cell r="Z3930">
            <v>-426827</v>
          </cell>
          <cell r="AA3930">
            <v>44022</v>
          </cell>
          <cell r="AB3930">
            <v>0</v>
          </cell>
        </row>
        <row r="3931">
          <cell r="X3931">
            <v>-3776</v>
          </cell>
          <cell r="Y3931">
            <v>0</v>
          </cell>
          <cell r="Z3931">
            <v>-426827</v>
          </cell>
          <cell r="AA3931">
            <v>44022</v>
          </cell>
          <cell r="AB3931">
            <v>0</v>
          </cell>
        </row>
        <row r="3932">
          <cell r="X3932">
            <v>-3776</v>
          </cell>
          <cell r="Y3932">
            <v>0</v>
          </cell>
          <cell r="Z3932">
            <v>-426827</v>
          </cell>
          <cell r="AA3932">
            <v>44022</v>
          </cell>
          <cell r="AB3932">
            <v>0</v>
          </cell>
        </row>
        <row r="3933">
          <cell r="X3933">
            <v>-3776</v>
          </cell>
          <cell r="Y3933">
            <v>0</v>
          </cell>
          <cell r="Z3933">
            <v>-426827</v>
          </cell>
          <cell r="AA3933">
            <v>44022</v>
          </cell>
          <cell r="AB3933">
            <v>0</v>
          </cell>
        </row>
        <row r="3934">
          <cell r="X3934">
            <v>-4453</v>
          </cell>
          <cell r="Y3934">
            <v>0</v>
          </cell>
          <cell r="Z3934">
            <v>-503528</v>
          </cell>
          <cell r="AA3934">
            <v>51932</v>
          </cell>
          <cell r="AB3934">
            <v>0</v>
          </cell>
        </row>
        <row r="3935">
          <cell r="X3935">
            <v>-641</v>
          </cell>
          <cell r="Y3935">
            <v>0</v>
          </cell>
          <cell r="Z3935">
            <v>-73599</v>
          </cell>
          <cell r="AA3935">
            <v>8605</v>
          </cell>
          <cell r="AB3935">
            <v>0</v>
          </cell>
        </row>
        <row r="3936">
          <cell r="X3936">
            <v>-236</v>
          </cell>
          <cell r="Y3936">
            <v>0</v>
          </cell>
          <cell r="Z3936">
            <v>-27066</v>
          </cell>
          <cell r="AA3936">
            <v>3164</v>
          </cell>
          <cell r="AB3936">
            <v>0</v>
          </cell>
        </row>
        <row r="3937">
          <cell r="X3937">
            <v>-3746</v>
          </cell>
          <cell r="Y3937">
            <v>0</v>
          </cell>
          <cell r="Z3937">
            <v>-423379</v>
          </cell>
          <cell r="AA3937">
            <v>43668</v>
          </cell>
          <cell r="AB3937">
            <v>0</v>
          </cell>
        </row>
        <row r="3938">
          <cell r="X3938">
            <v>192</v>
          </cell>
          <cell r="Y3938">
            <v>0</v>
          </cell>
          <cell r="Z3938">
            <v>-25685</v>
          </cell>
          <cell r="AA3938">
            <v>1840</v>
          </cell>
          <cell r="AB3938">
            <v>0</v>
          </cell>
        </row>
        <row r="3939">
          <cell r="X3939">
            <v>-12379</v>
          </cell>
          <cell r="Y3939">
            <v>0</v>
          </cell>
          <cell r="Z3939">
            <v>-1399175</v>
          </cell>
          <cell r="AA3939">
            <v>144307</v>
          </cell>
          <cell r="AB3939">
            <v>0</v>
          </cell>
        </row>
        <row r="3940">
          <cell r="X3940">
            <v>-6303</v>
          </cell>
          <cell r="Y3940">
            <v>0</v>
          </cell>
          <cell r="Z3940">
            <v>-712369</v>
          </cell>
          <cell r="AA3940">
            <v>73472</v>
          </cell>
          <cell r="AB3940">
            <v>0</v>
          </cell>
        </row>
        <row r="3941">
          <cell r="X3941">
            <v>-6303</v>
          </cell>
          <cell r="Y3941">
            <v>0</v>
          </cell>
          <cell r="Z3941">
            <v>-712369</v>
          </cell>
          <cell r="AA3941">
            <v>73472</v>
          </cell>
          <cell r="AB3941">
            <v>0</v>
          </cell>
        </row>
        <row r="3942">
          <cell r="X3942">
            <v>-6303</v>
          </cell>
          <cell r="Y3942">
            <v>0</v>
          </cell>
          <cell r="Z3942">
            <v>-712369</v>
          </cell>
          <cell r="AA3942">
            <v>73472</v>
          </cell>
          <cell r="AB3942">
            <v>0</v>
          </cell>
        </row>
        <row r="3943">
          <cell r="X3943">
            <v>-6303</v>
          </cell>
          <cell r="Y3943">
            <v>0</v>
          </cell>
          <cell r="Z3943">
            <v>-712369</v>
          </cell>
          <cell r="AA3943">
            <v>73472</v>
          </cell>
          <cell r="AB3943">
            <v>0</v>
          </cell>
        </row>
        <row r="3944">
          <cell r="X3944">
            <v>-6303</v>
          </cell>
          <cell r="Y3944">
            <v>0</v>
          </cell>
          <cell r="Z3944">
            <v>-712369</v>
          </cell>
          <cell r="AA3944">
            <v>73472</v>
          </cell>
          <cell r="AB3944">
            <v>0</v>
          </cell>
        </row>
        <row r="3945">
          <cell r="X3945">
            <v>-6734</v>
          </cell>
          <cell r="Y3945">
            <v>0</v>
          </cell>
          <cell r="Z3945">
            <v>-761260</v>
          </cell>
          <cell r="AA3945">
            <v>78515</v>
          </cell>
          <cell r="AB3945">
            <v>0</v>
          </cell>
        </row>
        <row r="3946">
          <cell r="X3946">
            <v>-730</v>
          </cell>
          <cell r="Y3946">
            <v>0</v>
          </cell>
          <cell r="Z3946">
            <v>-61243</v>
          </cell>
          <cell r="AA3946">
            <v>8343</v>
          </cell>
          <cell r="AB3946">
            <v>0</v>
          </cell>
        </row>
        <row r="3947">
          <cell r="X3947">
            <v>-1219</v>
          </cell>
          <cell r="Y3947">
            <v>0</v>
          </cell>
          <cell r="Z3947">
            <v>-102302</v>
          </cell>
          <cell r="AA3947">
            <v>13939</v>
          </cell>
          <cell r="AB3947">
            <v>0</v>
          </cell>
        </row>
        <row r="3948">
          <cell r="X3948">
            <v>-16988</v>
          </cell>
          <cell r="Y3948">
            <v>0</v>
          </cell>
          <cell r="Z3948">
            <v>-1404748</v>
          </cell>
          <cell r="AA3948">
            <v>173165</v>
          </cell>
          <cell r="AB3948">
            <v>0</v>
          </cell>
        </row>
        <row r="3949">
          <cell r="X3949">
            <v>-16988</v>
          </cell>
          <cell r="Y3949">
            <v>0</v>
          </cell>
          <cell r="Z3949">
            <v>-1404748</v>
          </cell>
          <cell r="AA3949">
            <v>173165</v>
          </cell>
          <cell r="AB3949">
            <v>0</v>
          </cell>
        </row>
        <row r="3950">
          <cell r="X3950">
            <v>-481</v>
          </cell>
          <cell r="Y3950">
            <v>0</v>
          </cell>
          <cell r="Z3950">
            <v>-78042</v>
          </cell>
          <cell r="AA3950">
            <v>8424</v>
          </cell>
          <cell r="AB3950">
            <v>0</v>
          </cell>
        </row>
        <row r="3951">
          <cell r="X3951">
            <v>-11158</v>
          </cell>
          <cell r="Y3951">
            <v>0</v>
          </cell>
          <cell r="Z3951">
            <v>-922792</v>
          </cell>
          <cell r="AA3951">
            <v>113753</v>
          </cell>
          <cell r="AB3951">
            <v>0</v>
          </cell>
        </row>
        <row r="3952">
          <cell r="X3952">
            <v>-5941</v>
          </cell>
          <cell r="Y3952">
            <v>0</v>
          </cell>
          <cell r="Z3952">
            <v>-491292</v>
          </cell>
          <cell r="AA3952">
            <v>60562</v>
          </cell>
          <cell r="AB3952">
            <v>0</v>
          </cell>
        </row>
        <row r="3953">
          <cell r="X3953">
            <v>-5941</v>
          </cell>
          <cell r="Y3953">
            <v>0</v>
          </cell>
          <cell r="Z3953">
            <v>-491292</v>
          </cell>
          <cell r="AA3953">
            <v>60562</v>
          </cell>
          <cell r="AB3953">
            <v>0</v>
          </cell>
        </row>
        <row r="3954">
          <cell r="X3954">
            <v>-5941</v>
          </cell>
          <cell r="Y3954">
            <v>0</v>
          </cell>
          <cell r="Z3954">
            <v>-491292</v>
          </cell>
          <cell r="AA3954">
            <v>60562</v>
          </cell>
          <cell r="AB3954">
            <v>0</v>
          </cell>
        </row>
        <row r="3955">
          <cell r="X3955">
            <v>-1427</v>
          </cell>
          <cell r="Y3955">
            <v>0</v>
          </cell>
          <cell r="Z3955">
            <v>-53511</v>
          </cell>
          <cell r="AA3955">
            <v>75142</v>
          </cell>
          <cell r="AB3955">
            <v>65988</v>
          </cell>
        </row>
        <row r="3956">
          <cell r="X3956">
            <v>-1799</v>
          </cell>
          <cell r="Y3956">
            <v>0</v>
          </cell>
          <cell r="Z3956">
            <v>-150921</v>
          </cell>
          <cell r="AA3956">
            <v>20562</v>
          </cell>
          <cell r="AB3956">
            <v>0</v>
          </cell>
        </row>
        <row r="3957">
          <cell r="X3957">
            <v>-5837</v>
          </cell>
          <cell r="Y3957">
            <v>0</v>
          </cell>
          <cell r="Z3957">
            <v>-482715</v>
          </cell>
          <cell r="AA3957">
            <v>59503</v>
          </cell>
          <cell r="AB3957">
            <v>0</v>
          </cell>
        </row>
        <row r="3958">
          <cell r="X3958">
            <v>-7980</v>
          </cell>
          <cell r="Y3958">
            <v>0</v>
          </cell>
          <cell r="Z3958">
            <v>-659966</v>
          </cell>
          <cell r="AA3958">
            <v>81359</v>
          </cell>
          <cell r="AB3958">
            <v>0</v>
          </cell>
        </row>
        <row r="3959">
          <cell r="X3959">
            <v>-9334</v>
          </cell>
          <cell r="Y3959">
            <v>0</v>
          </cell>
          <cell r="Z3959">
            <v>-772047</v>
          </cell>
          <cell r="AA3959">
            <v>95172</v>
          </cell>
          <cell r="AB3959">
            <v>0</v>
          </cell>
        </row>
        <row r="3960">
          <cell r="X3960">
            <v>-9220</v>
          </cell>
          <cell r="Y3960">
            <v>0</v>
          </cell>
          <cell r="Z3960">
            <v>-762374</v>
          </cell>
          <cell r="AA3960">
            <v>93980</v>
          </cell>
          <cell r="AB3960">
            <v>0</v>
          </cell>
        </row>
        <row r="3961">
          <cell r="X3961">
            <v>-1304</v>
          </cell>
          <cell r="Y3961">
            <v>0</v>
          </cell>
          <cell r="Z3961">
            <v>-109372</v>
          </cell>
          <cell r="AA3961">
            <v>14902</v>
          </cell>
          <cell r="AB3961">
            <v>0</v>
          </cell>
        </row>
        <row r="3962">
          <cell r="X3962">
            <v>-12886</v>
          </cell>
          <cell r="Y3962">
            <v>0</v>
          </cell>
          <cell r="Z3962">
            <v>-765855</v>
          </cell>
          <cell r="AA3962">
            <v>109488</v>
          </cell>
          <cell r="AB3962">
            <v>0</v>
          </cell>
        </row>
        <row r="3963">
          <cell r="X3963">
            <v>-12886</v>
          </cell>
          <cell r="Y3963">
            <v>0</v>
          </cell>
          <cell r="Z3963">
            <v>-765855</v>
          </cell>
          <cell r="AA3963">
            <v>109488</v>
          </cell>
          <cell r="AB3963">
            <v>0</v>
          </cell>
        </row>
        <row r="3964">
          <cell r="X3964">
            <v>-25979</v>
          </cell>
          <cell r="Y3964">
            <v>0</v>
          </cell>
          <cell r="Z3964">
            <v>-1543726</v>
          </cell>
          <cell r="AA3964">
            <v>220692</v>
          </cell>
          <cell r="AB3964">
            <v>0</v>
          </cell>
        </row>
        <row r="3965">
          <cell r="X3965">
            <v>-8975</v>
          </cell>
          <cell r="Y3965">
            <v>0</v>
          </cell>
          <cell r="Z3965">
            <v>-533314</v>
          </cell>
          <cell r="AA3965">
            <v>76243</v>
          </cell>
          <cell r="AB3965">
            <v>0</v>
          </cell>
        </row>
        <row r="3966">
          <cell r="X3966">
            <v>-1393</v>
          </cell>
          <cell r="Y3966">
            <v>0</v>
          </cell>
          <cell r="Z3966">
            <v>-52518</v>
          </cell>
          <cell r="AA3966">
            <v>76104</v>
          </cell>
          <cell r="AB3966">
            <v>66981</v>
          </cell>
        </row>
        <row r="3967">
          <cell r="X3967">
            <v>-1765</v>
          </cell>
          <cell r="Y3967">
            <v>0</v>
          </cell>
          <cell r="Z3967">
            <v>-106526</v>
          </cell>
          <cell r="AA3967">
            <v>16532</v>
          </cell>
          <cell r="AB3967">
            <v>0</v>
          </cell>
        </row>
        <row r="3968">
          <cell r="X3968">
            <v>-2275</v>
          </cell>
          <cell r="Y3968">
            <v>0</v>
          </cell>
          <cell r="Z3968">
            <v>-122261</v>
          </cell>
          <cell r="AA3968">
            <v>21336</v>
          </cell>
          <cell r="AB3968">
            <v>0</v>
          </cell>
        </row>
        <row r="3969">
          <cell r="X3969">
            <v>-2307</v>
          </cell>
          <cell r="Y3969">
            <v>0</v>
          </cell>
          <cell r="Z3969">
            <v>-124070</v>
          </cell>
          <cell r="AA3969">
            <v>21652</v>
          </cell>
          <cell r="AB3969">
            <v>0</v>
          </cell>
        </row>
        <row r="3970">
          <cell r="X3970">
            <v>-10010</v>
          </cell>
          <cell r="Y3970">
            <v>0</v>
          </cell>
          <cell r="Z3970">
            <v>-530727</v>
          </cell>
          <cell r="AA3970">
            <v>86452</v>
          </cell>
          <cell r="AB3970">
            <v>0</v>
          </cell>
        </row>
        <row r="3971">
          <cell r="X3971">
            <v>-13197</v>
          </cell>
          <cell r="Y3971">
            <v>0</v>
          </cell>
          <cell r="Z3971">
            <v>-502735</v>
          </cell>
          <cell r="AA3971">
            <v>91218</v>
          </cell>
          <cell r="AB3971">
            <v>0</v>
          </cell>
        </row>
        <row r="3972">
          <cell r="X3972">
            <v>-13197</v>
          </cell>
          <cell r="Y3972">
            <v>0</v>
          </cell>
          <cell r="Z3972">
            <v>-502735</v>
          </cell>
          <cell r="AA3972">
            <v>91218</v>
          </cell>
          <cell r="AB3972">
            <v>0</v>
          </cell>
        </row>
        <row r="3973">
          <cell r="X3973">
            <v>-13197</v>
          </cell>
          <cell r="Y3973">
            <v>0</v>
          </cell>
          <cell r="Z3973">
            <v>-502735</v>
          </cell>
          <cell r="AA3973">
            <v>91218</v>
          </cell>
          <cell r="AB3973">
            <v>0</v>
          </cell>
        </row>
        <row r="3974">
          <cell r="X3974">
            <v>-26398</v>
          </cell>
          <cell r="Y3974">
            <v>0</v>
          </cell>
          <cell r="Z3974">
            <v>-1005465</v>
          </cell>
          <cell r="AA3974">
            <v>182433</v>
          </cell>
          <cell r="AB3974">
            <v>0</v>
          </cell>
        </row>
        <row r="3975">
          <cell r="X3975">
            <v>-1817</v>
          </cell>
          <cell r="Y3975">
            <v>0</v>
          </cell>
          <cell r="Z3975">
            <v>-70179</v>
          </cell>
          <cell r="AA3975">
            <v>13507</v>
          </cell>
          <cell r="AB3975">
            <v>0</v>
          </cell>
        </row>
        <row r="3976">
          <cell r="X3976">
            <v>-907</v>
          </cell>
          <cell r="Y3976">
            <v>0</v>
          </cell>
          <cell r="Z3976">
            <v>-34727</v>
          </cell>
          <cell r="AA3976">
            <v>6417</v>
          </cell>
          <cell r="AB3976">
            <v>0</v>
          </cell>
        </row>
        <row r="3977">
          <cell r="X3977">
            <v>-1290</v>
          </cell>
          <cell r="Y3977">
            <v>0</v>
          </cell>
          <cell r="Z3977">
            <v>-49312</v>
          </cell>
          <cell r="AA3977">
            <v>9106</v>
          </cell>
          <cell r="AB3977">
            <v>0</v>
          </cell>
        </row>
        <row r="3978">
          <cell r="X3978">
            <v>-876</v>
          </cell>
          <cell r="Y3978">
            <v>0</v>
          </cell>
          <cell r="Z3978">
            <v>-32642</v>
          </cell>
          <cell r="AA3978">
            <v>47270</v>
          </cell>
          <cell r="AB3978">
            <v>41867</v>
          </cell>
        </row>
        <row r="3979">
          <cell r="X3979">
            <v>-4573</v>
          </cell>
          <cell r="Y3979">
            <v>0</v>
          </cell>
          <cell r="Z3979">
            <v>-155898</v>
          </cell>
          <cell r="AA3979">
            <v>31541</v>
          </cell>
          <cell r="AB3979">
            <v>0</v>
          </cell>
        </row>
        <row r="3980">
          <cell r="X3980">
            <v>-27953</v>
          </cell>
          <cell r="Y3980">
            <v>0</v>
          </cell>
          <cell r="Z3980">
            <v>-951093</v>
          </cell>
          <cell r="AA3980">
            <v>190791</v>
          </cell>
          <cell r="AB3980">
            <v>0</v>
          </cell>
        </row>
        <row r="3981">
          <cell r="X3981">
            <v>-18316</v>
          </cell>
          <cell r="Y3981">
            <v>0</v>
          </cell>
          <cell r="Z3981">
            <v>-704119</v>
          </cell>
          <cell r="AA3981">
            <v>1115227</v>
          </cell>
          <cell r="AB3981">
            <v>985765</v>
          </cell>
        </row>
        <row r="3982">
          <cell r="X3982">
            <v>-5926</v>
          </cell>
          <cell r="Y3982">
            <v>0</v>
          </cell>
          <cell r="Z3982">
            <v>-229878</v>
          </cell>
          <cell r="AA3982">
            <v>63952</v>
          </cell>
          <cell r="AB3982">
            <v>9461</v>
          </cell>
        </row>
        <row r="3983">
          <cell r="X3983">
            <v>-544</v>
          </cell>
          <cell r="Y3983">
            <v>0</v>
          </cell>
          <cell r="Z3983">
            <v>-21470</v>
          </cell>
          <cell r="AA3983">
            <v>7165</v>
          </cell>
          <cell r="AB3983">
            <v>1854</v>
          </cell>
        </row>
        <row r="3984">
          <cell r="X3984">
            <v>-7442</v>
          </cell>
          <cell r="Y3984">
            <v>0</v>
          </cell>
          <cell r="Z3984">
            <v>-295259</v>
          </cell>
          <cell r="AA3984">
            <v>93993</v>
          </cell>
          <cell r="AB3984">
            <v>19464</v>
          </cell>
        </row>
        <row r="3985">
          <cell r="X3985">
            <v>-7434</v>
          </cell>
          <cell r="Y3985">
            <v>0</v>
          </cell>
          <cell r="Z3985">
            <v>-297433</v>
          </cell>
          <cell r="AA3985">
            <v>103292</v>
          </cell>
          <cell r="AB3985">
            <v>26737</v>
          </cell>
        </row>
        <row r="3986">
          <cell r="X3986">
            <v>-40097</v>
          </cell>
          <cell r="Y3986">
            <v>0</v>
          </cell>
          <cell r="Z3986">
            <v>-1595374</v>
          </cell>
          <cell r="AA3986">
            <v>579935</v>
          </cell>
          <cell r="AB3986">
            <v>176615</v>
          </cell>
        </row>
        <row r="3987">
          <cell r="X3987">
            <v>-536</v>
          </cell>
          <cell r="Y3987">
            <v>0</v>
          </cell>
          <cell r="Z3987">
            <v>-21426</v>
          </cell>
          <cell r="AA3987">
            <v>41269</v>
          </cell>
          <cell r="AB3987">
            <v>36970</v>
          </cell>
        </row>
        <row r="3988">
          <cell r="X3988">
            <v>-18802</v>
          </cell>
          <cell r="Y3988">
            <v>0</v>
          </cell>
          <cell r="Z3988">
            <v>-759412</v>
          </cell>
          <cell r="AA3988">
            <v>287482</v>
          </cell>
          <cell r="AB3988">
            <v>87548</v>
          </cell>
        </row>
        <row r="3989">
          <cell r="X3989">
            <v>-47247</v>
          </cell>
          <cell r="Y3989">
            <v>0</v>
          </cell>
          <cell r="Z3989">
            <v>-1945570</v>
          </cell>
          <cell r="AA3989">
            <v>864302</v>
          </cell>
          <cell r="AB3989">
            <v>329711</v>
          </cell>
        </row>
        <row r="3990">
          <cell r="X3990">
            <v>-34172</v>
          </cell>
          <cell r="Y3990">
            <v>0</v>
          </cell>
          <cell r="Z3990">
            <v>-1407118</v>
          </cell>
          <cell r="AA3990">
            <v>625100</v>
          </cell>
          <cell r="AB3990">
            <v>238462</v>
          </cell>
        </row>
        <row r="3991">
          <cell r="X3991">
            <v>-11711</v>
          </cell>
          <cell r="Y3991">
            <v>0</v>
          </cell>
          <cell r="Z3991">
            <v>-482229</v>
          </cell>
          <cell r="AA3991">
            <v>214227</v>
          </cell>
          <cell r="AB3991">
            <v>81723</v>
          </cell>
        </row>
        <row r="3992">
          <cell r="X3992">
            <v>-11711</v>
          </cell>
          <cell r="Y3992">
            <v>0</v>
          </cell>
          <cell r="Z3992">
            <v>-482229</v>
          </cell>
          <cell r="AA3992">
            <v>214227</v>
          </cell>
          <cell r="AB3992">
            <v>81723</v>
          </cell>
        </row>
        <row r="3993">
          <cell r="X3993">
            <v>-11711</v>
          </cell>
          <cell r="Y3993">
            <v>0</v>
          </cell>
          <cell r="Z3993">
            <v>-482229</v>
          </cell>
          <cell r="AA3993">
            <v>214227</v>
          </cell>
          <cell r="AB3993">
            <v>81723</v>
          </cell>
        </row>
        <row r="3994">
          <cell r="X3994">
            <v>-11711</v>
          </cell>
          <cell r="Y3994">
            <v>0</v>
          </cell>
          <cell r="Z3994">
            <v>-482229</v>
          </cell>
          <cell r="AA3994">
            <v>214227</v>
          </cell>
          <cell r="AB3994">
            <v>81723</v>
          </cell>
        </row>
        <row r="3995">
          <cell r="X3995">
            <v>-18300</v>
          </cell>
          <cell r="Y3995">
            <v>0</v>
          </cell>
          <cell r="Z3995">
            <v>-753646</v>
          </cell>
          <cell r="AA3995">
            <v>334800</v>
          </cell>
          <cell r="AB3995">
            <v>127719</v>
          </cell>
        </row>
        <row r="3996">
          <cell r="X3996">
            <v>-18300</v>
          </cell>
          <cell r="Y3996">
            <v>0</v>
          </cell>
          <cell r="Z3996">
            <v>-753646</v>
          </cell>
          <cell r="AA3996">
            <v>334800</v>
          </cell>
          <cell r="AB3996">
            <v>127719</v>
          </cell>
        </row>
        <row r="3997">
          <cell r="X3997">
            <v>-18300</v>
          </cell>
          <cell r="Y3997">
            <v>0</v>
          </cell>
          <cell r="Z3997">
            <v>-753646</v>
          </cell>
          <cell r="AA3997">
            <v>334800</v>
          </cell>
          <cell r="AB3997">
            <v>127719</v>
          </cell>
        </row>
        <row r="3998">
          <cell r="X3998">
            <v>-18300</v>
          </cell>
          <cell r="Y3998">
            <v>0</v>
          </cell>
          <cell r="Z3998">
            <v>-753646</v>
          </cell>
          <cell r="AA3998">
            <v>334800</v>
          </cell>
          <cell r="AB3998">
            <v>127719</v>
          </cell>
        </row>
        <row r="3999">
          <cell r="X3999">
            <v>-18300</v>
          </cell>
          <cell r="Y3999">
            <v>0</v>
          </cell>
          <cell r="Z3999">
            <v>-753646</v>
          </cell>
          <cell r="AA3999">
            <v>334800</v>
          </cell>
          <cell r="AB3999">
            <v>127719</v>
          </cell>
        </row>
        <row r="4000">
          <cell r="X4000">
            <v>-18300</v>
          </cell>
          <cell r="Y4000">
            <v>0</v>
          </cell>
          <cell r="Z4000">
            <v>-753646</v>
          </cell>
          <cell r="AA4000">
            <v>334800</v>
          </cell>
          <cell r="AB4000">
            <v>127719</v>
          </cell>
        </row>
        <row r="4001">
          <cell r="X4001">
            <v>-18752</v>
          </cell>
          <cell r="Y4001">
            <v>0</v>
          </cell>
          <cell r="Z4001">
            <v>-772181</v>
          </cell>
          <cell r="AA4001">
            <v>343032</v>
          </cell>
          <cell r="AB4001">
            <v>130858</v>
          </cell>
        </row>
        <row r="4002">
          <cell r="X4002">
            <v>-46069</v>
          </cell>
          <cell r="Y4002">
            <v>0</v>
          </cell>
          <cell r="Z4002">
            <v>-1897149</v>
          </cell>
          <cell r="AA4002">
            <v>842788</v>
          </cell>
          <cell r="AB4002">
            <v>321506</v>
          </cell>
        </row>
        <row r="4003">
          <cell r="X4003">
            <v>-3502</v>
          </cell>
          <cell r="Y4003">
            <v>0</v>
          </cell>
          <cell r="Z4003">
            <v>-143949</v>
          </cell>
          <cell r="AA4003">
            <v>67318</v>
          </cell>
          <cell r="AB4003">
            <v>28097</v>
          </cell>
        </row>
        <row r="4004">
          <cell r="X4004">
            <v>-2841</v>
          </cell>
          <cell r="Y4004">
            <v>0</v>
          </cell>
          <cell r="Z4004">
            <v>-117276</v>
          </cell>
          <cell r="AA4004">
            <v>251381</v>
          </cell>
          <cell r="AB4004">
            <v>225963</v>
          </cell>
        </row>
        <row r="4005">
          <cell r="X4005">
            <v>-18691</v>
          </cell>
          <cell r="Y4005">
            <v>0</v>
          </cell>
          <cell r="Z4005">
            <v>-778410</v>
          </cell>
          <cell r="AA4005">
            <v>373911</v>
          </cell>
          <cell r="AB4005">
            <v>154866</v>
          </cell>
        </row>
        <row r="4006">
          <cell r="X4006">
            <v>-6472</v>
          </cell>
          <cell r="Y4006">
            <v>0</v>
          </cell>
          <cell r="Z4006">
            <v>-269454</v>
          </cell>
          <cell r="AA4006">
            <v>129430</v>
          </cell>
          <cell r="AB4006">
            <v>53607</v>
          </cell>
        </row>
        <row r="4007">
          <cell r="X4007">
            <v>-6677</v>
          </cell>
          <cell r="Y4007">
            <v>0</v>
          </cell>
          <cell r="Z4007">
            <v>-292485</v>
          </cell>
          <cell r="AA4007">
            <v>399760</v>
          </cell>
          <cell r="AB4007">
            <v>316533</v>
          </cell>
        </row>
        <row r="4008">
          <cell r="X4008">
            <v>-22598</v>
          </cell>
          <cell r="Y4008">
            <v>0</v>
          </cell>
          <cell r="Z4008">
            <v>-841277</v>
          </cell>
          <cell r="AA4008">
            <v>1419663</v>
          </cell>
          <cell r="AB4008">
            <v>1288928</v>
          </cell>
        </row>
        <row r="4009">
          <cell r="X4009">
            <v>-3328</v>
          </cell>
          <cell r="Y4009">
            <v>0</v>
          </cell>
          <cell r="Z4009">
            <v>-203080</v>
          </cell>
          <cell r="AA4009">
            <v>520153</v>
          </cell>
          <cell r="AB4009">
            <v>432633</v>
          </cell>
        </row>
        <row r="4010">
          <cell r="X4010">
            <v>-432</v>
          </cell>
          <cell r="Y4010">
            <v>0</v>
          </cell>
          <cell r="Z4010">
            <v>-26253</v>
          </cell>
          <cell r="AA4010">
            <v>67161</v>
          </cell>
          <cell r="AB4010">
            <v>55860</v>
          </cell>
        </row>
        <row r="4011">
          <cell r="X4011">
            <v>-2527</v>
          </cell>
          <cell r="Y4011">
            <v>0</v>
          </cell>
          <cell r="Z4011">
            <v>-154080</v>
          </cell>
          <cell r="AA4011">
            <v>394223</v>
          </cell>
          <cell r="AB4011">
            <v>327893</v>
          </cell>
        </row>
        <row r="4012">
          <cell r="X4012">
            <v>-2393</v>
          </cell>
          <cell r="Y4012">
            <v>0</v>
          </cell>
          <cell r="Z4012">
            <v>-349475</v>
          </cell>
          <cell r="AA4012">
            <v>1552559</v>
          </cell>
          <cell r="AB4012">
            <v>1328004</v>
          </cell>
        </row>
        <row r="4013">
          <cell r="X4013">
            <v>-2294</v>
          </cell>
          <cell r="Y4013">
            <v>0</v>
          </cell>
          <cell r="Z4013">
            <v>-334978</v>
          </cell>
          <cell r="AA4013">
            <v>1488161</v>
          </cell>
          <cell r="AB4013">
            <v>1272918</v>
          </cell>
        </row>
        <row r="4014">
          <cell r="X4014">
            <v>0</v>
          </cell>
          <cell r="Y4014">
            <v>0</v>
          </cell>
          <cell r="Z4014">
            <v>-155283</v>
          </cell>
          <cell r="AA4014">
            <v>0</v>
          </cell>
          <cell r="AB4014">
            <v>1085740</v>
          </cell>
        </row>
        <row r="4015"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913979</v>
          </cell>
        </row>
        <row r="4016">
          <cell r="X4016">
            <v>0</v>
          </cell>
          <cell r="Y4016">
            <v>0</v>
          </cell>
          <cell r="Z4016">
            <v>-31078</v>
          </cell>
          <cell r="AA4016">
            <v>0</v>
          </cell>
          <cell r="AB4016">
            <v>1087699</v>
          </cell>
        </row>
        <row r="4017">
          <cell r="X4017">
            <v>0</v>
          </cell>
          <cell r="Y4017">
            <v>0</v>
          </cell>
          <cell r="Z4017">
            <v>-2133</v>
          </cell>
          <cell r="AA4017">
            <v>0</v>
          </cell>
          <cell r="AB4017">
            <v>151433</v>
          </cell>
        </row>
        <row r="4018">
          <cell r="X4018">
            <v>0</v>
          </cell>
          <cell r="Y4018">
            <v>0</v>
          </cell>
          <cell r="Z4018">
            <v>-1420</v>
          </cell>
          <cell r="AA4018">
            <v>0</v>
          </cell>
          <cell r="AB4018">
            <v>100854</v>
          </cell>
        </row>
        <row r="4019">
          <cell r="X4019">
            <v>0</v>
          </cell>
          <cell r="Y4019">
            <v>0</v>
          </cell>
          <cell r="Z4019">
            <v>-19853</v>
          </cell>
          <cell r="AA4019">
            <v>0</v>
          </cell>
          <cell r="AB4019">
            <v>694842</v>
          </cell>
        </row>
        <row r="4020">
          <cell r="X4020">
            <v>0</v>
          </cell>
          <cell r="Y4020">
            <v>0</v>
          </cell>
          <cell r="Z4020">
            <v>-27859</v>
          </cell>
          <cell r="AA4020">
            <v>0</v>
          </cell>
          <cell r="AB4020">
            <v>1050733</v>
          </cell>
        </row>
        <row r="4021">
          <cell r="X4021">
            <v>0</v>
          </cell>
          <cell r="Y4021">
            <v>0</v>
          </cell>
          <cell r="Z4021">
            <v>-94181</v>
          </cell>
          <cell r="AA4021">
            <v>6</v>
          </cell>
          <cell r="AB4021">
            <v>6</v>
          </cell>
        </row>
        <row r="4022">
          <cell r="X4022">
            <v>-9702</v>
          </cell>
          <cell r="Y4022">
            <v>0</v>
          </cell>
          <cell r="Z4022">
            <v>-333408</v>
          </cell>
          <cell r="AA4022">
            <v>112698</v>
          </cell>
          <cell r="AB4022">
            <v>66677</v>
          </cell>
        </row>
        <row r="4023">
          <cell r="X4023">
            <v>-2001</v>
          </cell>
          <cell r="Y4023">
            <v>0</v>
          </cell>
          <cell r="Z4023">
            <v>-292213</v>
          </cell>
          <cell r="AA4023">
            <v>1298163</v>
          </cell>
          <cell r="AB4023">
            <v>1110400</v>
          </cell>
        </row>
        <row r="4024">
          <cell r="X4024">
            <v>-733</v>
          </cell>
          <cell r="Y4024">
            <v>0</v>
          </cell>
          <cell r="Z4024">
            <v>-106934</v>
          </cell>
          <cell r="AA4024">
            <v>475044</v>
          </cell>
          <cell r="AB4024">
            <v>406333</v>
          </cell>
        </row>
        <row r="4025">
          <cell r="X4025">
            <v>-197</v>
          </cell>
          <cell r="Y4025">
            <v>0</v>
          </cell>
          <cell r="Z4025">
            <v>-28512</v>
          </cell>
          <cell r="AA4025">
            <v>126657</v>
          </cell>
          <cell r="AB4025">
            <v>108338</v>
          </cell>
        </row>
        <row r="4026">
          <cell r="X4026">
            <v>-897</v>
          </cell>
          <cell r="Y4026">
            <v>0</v>
          </cell>
          <cell r="Z4026">
            <v>-131485</v>
          </cell>
          <cell r="AA4026">
            <v>584139</v>
          </cell>
          <cell r="AB4026">
            <v>499657</v>
          </cell>
        </row>
        <row r="4027">
          <cell r="X4027">
            <v>-882</v>
          </cell>
          <cell r="Y4027">
            <v>0</v>
          </cell>
          <cell r="Z4027">
            <v>-128886</v>
          </cell>
          <cell r="AA4027">
            <v>572570</v>
          </cell>
          <cell r="AB4027">
            <v>489753</v>
          </cell>
        </row>
        <row r="4028">
          <cell r="X4028">
            <v>-184</v>
          </cell>
          <cell r="Y4028">
            <v>0</v>
          </cell>
          <cell r="Z4028">
            <v>-26815</v>
          </cell>
          <cell r="AA4028">
            <v>119131</v>
          </cell>
          <cell r="AB4028">
            <v>101904</v>
          </cell>
        </row>
        <row r="4029">
          <cell r="X4029">
            <v>0</v>
          </cell>
          <cell r="Y4029">
            <v>0</v>
          </cell>
          <cell r="Z4029">
            <v>-207502</v>
          </cell>
          <cell r="AA4029">
            <v>0</v>
          </cell>
          <cell r="AB4029">
            <v>1450860</v>
          </cell>
        </row>
        <row r="4030">
          <cell r="X4030">
            <v>0</v>
          </cell>
          <cell r="Y4030">
            <v>0</v>
          </cell>
          <cell r="Z4030">
            <v>-319022</v>
          </cell>
          <cell r="AA4030">
            <v>0</v>
          </cell>
          <cell r="AB4030">
            <v>2230609</v>
          </cell>
        </row>
        <row r="4031"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913981</v>
          </cell>
        </row>
        <row r="4032">
          <cell r="X4032">
            <v>0</v>
          </cell>
          <cell r="Y4032">
            <v>0</v>
          </cell>
          <cell r="Z4032">
            <v>-31078</v>
          </cell>
          <cell r="AA4032">
            <v>0</v>
          </cell>
          <cell r="AB4032">
            <v>1087699</v>
          </cell>
        </row>
        <row r="4033">
          <cell r="X4033">
            <v>0</v>
          </cell>
          <cell r="Y4033">
            <v>0</v>
          </cell>
          <cell r="Z4033">
            <v>-27860</v>
          </cell>
          <cell r="AA4033">
            <v>0</v>
          </cell>
          <cell r="AB4033">
            <v>1050717</v>
          </cell>
        </row>
        <row r="4034">
          <cell r="X4034">
            <v>0</v>
          </cell>
          <cell r="Y4034">
            <v>0</v>
          </cell>
          <cell r="Z4034">
            <v>-27860</v>
          </cell>
          <cell r="AA4034">
            <v>0</v>
          </cell>
          <cell r="AB4034">
            <v>1050717</v>
          </cell>
        </row>
        <row r="4035">
          <cell r="X4035">
            <v>-6446</v>
          </cell>
          <cell r="Y4035">
            <v>0</v>
          </cell>
          <cell r="Z4035">
            <v>-279639</v>
          </cell>
          <cell r="AA4035">
            <v>386179</v>
          </cell>
          <cell r="AB4035">
            <v>308557</v>
          </cell>
        </row>
        <row r="4036">
          <cell r="X4036">
            <v>-3001</v>
          </cell>
          <cell r="Y4036">
            <v>0</v>
          </cell>
          <cell r="Z4036">
            <v>-182961</v>
          </cell>
          <cell r="AA4036">
            <v>468110</v>
          </cell>
          <cell r="AB4036">
            <v>389346</v>
          </cell>
        </row>
        <row r="4037">
          <cell r="X4037">
            <v>0</v>
          </cell>
          <cell r="Y4037">
            <v>0</v>
          </cell>
          <cell r="Z4037">
            <v>-3203</v>
          </cell>
          <cell r="AA4037">
            <v>0</v>
          </cell>
          <cell r="AB4037">
            <v>112088</v>
          </cell>
        </row>
        <row r="4038">
          <cell r="X4038">
            <v>0</v>
          </cell>
          <cell r="Y4038">
            <v>0</v>
          </cell>
          <cell r="Z4038">
            <v>-19617</v>
          </cell>
          <cell r="AA4038">
            <v>0</v>
          </cell>
          <cell r="AB4038">
            <v>739866</v>
          </cell>
        </row>
        <row r="4039">
          <cell r="X4039">
            <v>0</v>
          </cell>
          <cell r="Y4039">
            <v>0</v>
          </cell>
          <cell r="Z4039">
            <v>-27860</v>
          </cell>
          <cell r="AA4039">
            <v>0</v>
          </cell>
          <cell r="AB4039">
            <v>1050717</v>
          </cell>
        </row>
        <row r="4040">
          <cell r="X4040">
            <v>0</v>
          </cell>
          <cell r="Y4040">
            <v>0</v>
          </cell>
          <cell r="Z4040">
            <v>-27860</v>
          </cell>
          <cell r="AA4040">
            <v>0</v>
          </cell>
          <cell r="AB4040">
            <v>1050717</v>
          </cell>
        </row>
        <row r="4041">
          <cell r="X4041">
            <v>0</v>
          </cell>
          <cell r="Y4041">
            <v>0</v>
          </cell>
          <cell r="Z4041">
            <v>-27860</v>
          </cell>
          <cell r="AA4041">
            <v>0</v>
          </cell>
          <cell r="AB4041">
            <v>1050717</v>
          </cell>
        </row>
        <row r="4042">
          <cell r="X4042">
            <v>-20334</v>
          </cell>
          <cell r="Y4042">
            <v>0</v>
          </cell>
          <cell r="Z4042">
            <v>-888465</v>
          </cell>
          <cell r="AA4042">
            <v>1212117</v>
          </cell>
          <cell r="AB4042">
            <v>960698</v>
          </cell>
        </row>
        <row r="4043">
          <cell r="X4043">
            <v>-2847</v>
          </cell>
          <cell r="Y4043">
            <v>0</v>
          </cell>
          <cell r="Z4043">
            <v>-173614</v>
          </cell>
          <cell r="AA4043">
            <v>444197</v>
          </cell>
          <cell r="AB4043">
            <v>369458</v>
          </cell>
        </row>
        <row r="4044">
          <cell r="X4044">
            <v>0</v>
          </cell>
          <cell r="Y4044">
            <v>0</v>
          </cell>
          <cell r="Z4044">
            <v>-27860</v>
          </cell>
          <cell r="AA4044">
            <v>0</v>
          </cell>
          <cell r="AB4044">
            <v>1050717</v>
          </cell>
        </row>
        <row r="4045">
          <cell r="X4045">
            <v>0</v>
          </cell>
          <cell r="Y4045">
            <v>0</v>
          </cell>
          <cell r="Z4045">
            <v>-27860</v>
          </cell>
          <cell r="AA4045">
            <v>0</v>
          </cell>
          <cell r="AB4045">
            <v>1050717</v>
          </cell>
        </row>
        <row r="4046">
          <cell r="X4046">
            <v>-220</v>
          </cell>
          <cell r="Y4046">
            <v>0</v>
          </cell>
          <cell r="Z4046">
            <v>-32156</v>
          </cell>
          <cell r="AA4046">
            <v>142854</v>
          </cell>
          <cell r="AB4046">
            <v>122191</v>
          </cell>
        </row>
        <row r="4047">
          <cell r="X4047">
            <v>-1843</v>
          </cell>
          <cell r="Y4047">
            <v>0</v>
          </cell>
          <cell r="Z4047">
            <v>-269354</v>
          </cell>
          <cell r="AA4047">
            <v>1196623</v>
          </cell>
          <cell r="AB4047">
            <v>1023550</v>
          </cell>
        </row>
        <row r="4048">
          <cell r="X4048">
            <v>-50</v>
          </cell>
          <cell r="Y4048">
            <v>0</v>
          </cell>
          <cell r="Z4048">
            <v>-7415</v>
          </cell>
          <cell r="AA4048">
            <v>32946</v>
          </cell>
          <cell r="AB4048">
            <v>28181</v>
          </cell>
        </row>
        <row r="4049">
          <cell r="X4049">
            <v>0</v>
          </cell>
          <cell r="Y4049">
            <v>0</v>
          </cell>
          <cell r="Z4049">
            <v>-17235</v>
          </cell>
          <cell r="AA4049">
            <v>101832</v>
          </cell>
          <cell r="AB4049">
            <v>88207</v>
          </cell>
        </row>
        <row r="4050">
          <cell r="X4050">
            <v>0</v>
          </cell>
          <cell r="Y4050">
            <v>0</v>
          </cell>
          <cell r="Z4050">
            <v>-158699</v>
          </cell>
          <cell r="AA4050">
            <v>919599</v>
          </cell>
          <cell r="AB4050">
            <v>793492</v>
          </cell>
        </row>
        <row r="4051">
          <cell r="X4051">
            <v>0</v>
          </cell>
          <cell r="Y4051">
            <v>0</v>
          </cell>
          <cell r="Z4051">
            <v>-27860</v>
          </cell>
          <cell r="AA4051">
            <v>0</v>
          </cell>
          <cell r="AB4051">
            <v>1050717</v>
          </cell>
        </row>
        <row r="4052">
          <cell r="X4052">
            <v>-2819</v>
          </cell>
          <cell r="Y4052">
            <v>0</v>
          </cell>
          <cell r="Z4052">
            <v>-411606</v>
          </cell>
          <cell r="AA4052">
            <v>1828576</v>
          </cell>
          <cell r="AB4052">
            <v>1564097</v>
          </cell>
        </row>
        <row r="4053">
          <cell r="X4053">
            <v>-134</v>
          </cell>
          <cell r="Y4053">
            <v>0</v>
          </cell>
          <cell r="Z4053">
            <v>-19767</v>
          </cell>
          <cell r="AA4053">
            <v>87810</v>
          </cell>
          <cell r="AB4053">
            <v>75109</v>
          </cell>
        </row>
        <row r="4054">
          <cell r="X4054">
            <v>0</v>
          </cell>
          <cell r="Y4054">
            <v>0</v>
          </cell>
          <cell r="Z4054">
            <v>-26932</v>
          </cell>
          <cell r="AA4054">
            <v>0</v>
          </cell>
          <cell r="AB4054">
            <v>942621</v>
          </cell>
        </row>
        <row r="4055">
          <cell r="X4055">
            <v>0</v>
          </cell>
          <cell r="Y4055">
            <v>0</v>
          </cell>
          <cell r="Z4055">
            <v>-3997</v>
          </cell>
          <cell r="AA4055">
            <v>0</v>
          </cell>
          <cell r="AB4055">
            <v>331463</v>
          </cell>
        </row>
        <row r="4056">
          <cell r="X4056">
            <v>0</v>
          </cell>
          <cell r="Y4056">
            <v>0</v>
          </cell>
          <cell r="Z4056">
            <v>-27860</v>
          </cell>
          <cell r="AA4056">
            <v>0</v>
          </cell>
          <cell r="AB4056">
            <v>1050717</v>
          </cell>
        </row>
        <row r="4057">
          <cell r="X4057">
            <v>-3821</v>
          </cell>
          <cell r="Y4057">
            <v>0</v>
          </cell>
          <cell r="Z4057">
            <v>-162380</v>
          </cell>
          <cell r="AA4057">
            <v>302106</v>
          </cell>
          <cell r="AB4057">
            <v>262088</v>
          </cell>
        </row>
        <row r="4058">
          <cell r="X4058">
            <v>-3073</v>
          </cell>
          <cell r="Y4058">
            <v>0</v>
          </cell>
          <cell r="Z4058">
            <v>-187503</v>
          </cell>
          <cell r="AA4058">
            <v>479733</v>
          </cell>
          <cell r="AB4058">
            <v>399017</v>
          </cell>
        </row>
        <row r="4059">
          <cell r="X4059">
            <v>-2188</v>
          </cell>
          <cell r="Y4059">
            <v>0</v>
          </cell>
          <cell r="Z4059">
            <v>-133490</v>
          </cell>
          <cell r="AA4059">
            <v>207141</v>
          </cell>
          <cell r="AB4059">
            <v>144919</v>
          </cell>
        </row>
        <row r="4060">
          <cell r="X4060">
            <v>-1370</v>
          </cell>
          <cell r="Y4060">
            <v>0</v>
          </cell>
          <cell r="Z4060">
            <v>-200352</v>
          </cell>
          <cell r="AA4060">
            <v>890069</v>
          </cell>
          <cell r="AB4060">
            <v>761335</v>
          </cell>
        </row>
        <row r="4061">
          <cell r="X4061">
            <v>0</v>
          </cell>
          <cell r="Y4061">
            <v>0</v>
          </cell>
          <cell r="Z4061">
            <v>-146846</v>
          </cell>
          <cell r="AA4061">
            <v>0</v>
          </cell>
          <cell r="AB4061">
            <v>1027907</v>
          </cell>
        </row>
        <row r="4062">
          <cell r="X4062">
            <v>0</v>
          </cell>
          <cell r="Y4062">
            <v>0</v>
          </cell>
          <cell r="Z4062">
            <v>-27860</v>
          </cell>
          <cell r="AA4062">
            <v>0</v>
          </cell>
          <cell r="AB4062">
            <v>1050717</v>
          </cell>
        </row>
        <row r="4063">
          <cell r="X4063">
            <v>-3320</v>
          </cell>
          <cell r="Y4063">
            <v>0</v>
          </cell>
          <cell r="Z4063">
            <v>-186113</v>
          </cell>
          <cell r="AA4063">
            <v>423329</v>
          </cell>
          <cell r="AB4063">
            <v>349179</v>
          </cell>
        </row>
        <row r="4064">
          <cell r="X4064">
            <v>-3382</v>
          </cell>
          <cell r="Y4064">
            <v>0</v>
          </cell>
          <cell r="Z4064">
            <v>-189771</v>
          </cell>
          <cell r="AA4064">
            <v>431647</v>
          </cell>
          <cell r="AB4064">
            <v>356043</v>
          </cell>
        </row>
        <row r="4065">
          <cell r="X4065">
            <v>-3169</v>
          </cell>
          <cell r="Y4065">
            <v>0</v>
          </cell>
          <cell r="Z4065">
            <v>-193460</v>
          </cell>
          <cell r="AA4065">
            <v>494987</v>
          </cell>
          <cell r="AB4065">
            <v>411709</v>
          </cell>
        </row>
        <row r="4066">
          <cell r="X4066">
            <v>-839</v>
          </cell>
          <cell r="Y4066">
            <v>0</v>
          </cell>
          <cell r="Z4066">
            <v>-122510</v>
          </cell>
          <cell r="AA4066">
            <v>922862</v>
          </cell>
          <cell r="AB4066">
            <v>857562</v>
          </cell>
        </row>
        <row r="4067">
          <cell r="X4067">
            <v>-3519</v>
          </cell>
          <cell r="Y4067">
            <v>0</v>
          </cell>
          <cell r="Z4067">
            <v>-513574</v>
          </cell>
          <cell r="AA4067">
            <v>2281557</v>
          </cell>
          <cell r="AB4067">
            <v>1951560</v>
          </cell>
        </row>
        <row r="4068">
          <cell r="X4068">
            <v>0</v>
          </cell>
          <cell r="Y4068">
            <v>0</v>
          </cell>
          <cell r="Z4068">
            <v>-19617</v>
          </cell>
          <cell r="AA4068">
            <v>0</v>
          </cell>
          <cell r="AB4068">
            <v>739866</v>
          </cell>
        </row>
        <row r="4069">
          <cell r="X4069">
            <v>0</v>
          </cell>
          <cell r="Y4069">
            <v>0</v>
          </cell>
          <cell r="Z4069">
            <v>-19617</v>
          </cell>
          <cell r="AA4069">
            <v>0</v>
          </cell>
          <cell r="AB4069">
            <v>739866</v>
          </cell>
        </row>
        <row r="4070">
          <cell r="X4070">
            <v>0</v>
          </cell>
          <cell r="Y4070">
            <v>0</v>
          </cell>
          <cell r="Z4070">
            <v>-19617</v>
          </cell>
          <cell r="AA4070">
            <v>0</v>
          </cell>
          <cell r="AB4070">
            <v>739866</v>
          </cell>
        </row>
        <row r="4071">
          <cell r="X4071">
            <v>0</v>
          </cell>
          <cell r="Y4071">
            <v>0</v>
          </cell>
          <cell r="Z4071">
            <v>-27860</v>
          </cell>
          <cell r="AA4071">
            <v>0</v>
          </cell>
          <cell r="AB4071">
            <v>1050717</v>
          </cell>
        </row>
        <row r="4072">
          <cell r="X4072">
            <v>-1059</v>
          </cell>
          <cell r="Y4072">
            <v>0</v>
          </cell>
          <cell r="Z4072">
            <v>-42719</v>
          </cell>
          <cell r="AA4072">
            <v>85287</v>
          </cell>
          <cell r="AB4072">
            <v>76534</v>
          </cell>
        </row>
        <row r="4073">
          <cell r="X4073">
            <v>-979</v>
          </cell>
          <cell r="Y4073">
            <v>0</v>
          </cell>
          <cell r="Z4073">
            <v>-42757</v>
          </cell>
          <cell r="AA4073">
            <v>59272</v>
          </cell>
          <cell r="AB4073">
            <v>47211</v>
          </cell>
        </row>
        <row r="4074">
          <cell r="X4074">
            <v>-264</v>
          </cell>
          <cell r="Y4074">
            <v>0</v>
          </cell>
          <cell r="Z4074">
            <v>-11482</v>
          </cell>
          <cell r="AA4074">
            <v>15910</v>
          </cell>
          <cell r="AB4074">
            <v>12671</v>
          </cell>
        </row>
        <row r="4075">
          <cell r="X4075">
            <v>-3331</v>
          </cell>
          <cell r="Y4075">
            <v>0</v>
          </cell>
          <cell r="Z4075">
            <v>-186830</v>
          </cell>
          <cell r="AA4075">
            <v>425184</v>
          </cell>
          <cell r="AB4075">
            <v>350709</v>
          </cell>
        </row>
        <row r="4076">
          <cell r="X4076">
            <v>-2394</v>
          </cell>
          <cell r="Y4076">
            <v>0</v>
          </cell>
          <cell r="Z4076">
            <v>-146257</v>
          </cell>
          <cell r="AA4076">
            <v>374612</v>
          </cell>
          <cell r="AB4076">
            <v>311584</v>
          </cell>
        </row>
        <row r="4077">
          <cell r="X4077">
            <v>-3145</v>
          </cell>
          <cell r="Y4077">
            <v>0</v>
          </cell>
          <cell r="Z4077">
            <v>-191829</v>
          </cell>
          <cell r="AA4077">
            <v>490802</v>
          </cell>
          <cell r="AB4077">
            <v>408221</v>
          </cell>
        </row>
        <row r="4078">
          <cell r="X4078">
            <v>-211</v>
          </cell>
          <cell r="Y4078">
            <v>0</v>
          </cell>
          <cell r="Z4078">
            <v>-30748</v>
          </cell>
          <cell r="AA4078">
            <v>65327</v>
          </cell>
          <cell r="AB4078">
            <v>43044</v>
          </cell>
        </row>
        <row r="4079">
          <cell r="X4079">
            <v>-2694</v>
          </cell>
          <cell r="Y4079">
            <v>0</v>
          </cell>
          <cell r="Z4079">
            <v>-393510</v>
          </cell>
          <cell r="AA4079">
            <v>1748179</v>
          </cell>
          <cell r="AB4079">
            <v>1495329</v>
          </cell>
        </row>
        <row r="4080">
          <cell r="X4080">
            <v>-802</v>
          </cell>
          <cell r="Y4080">
            <v>0</v>
          </cell>
          <cell r="Z4080">
            <v>-116833</v>
          </cell>
          <cell r="AA4080">
            <v>519022</v>
          </cell>
          <cell r="AB4080">
            <v>443953</v>
          </cell>
        </row>
        <row r="4081">
          <cell r="X4081">
            <v>-802</v>
          </cell>
          <cell r="Y4081">
            <v>0</v>
          </cell>
          <cell r="Z4081">
            <v>-116833</v>
          </cell>
          <cell r="AA4081">
            <v>519022</v>
          </cell>
          <cell r="AB4081">
            <v>443953</v>
          </cell>
        </row>
        <row r="4082">
          <cell r="X4082">
            <v>-196</v>
          </cell>
          <cell r="Y4082">
            <v>0</v>
          </cell>
          <cell r="Z4082">
            <v>-28616</v>
          </cell>
          <cell r="AA4082">
            <v>127122</v>
          </cell>
          <cell r="AB4082">
            <v>108734</v>
          </cell>
        </row>
        <row r="4083">
          <cell r="X4083">
            <v>-201</v>
          </cell>
          <cell r="Y4083">
            <v>0</v>
          </cell>
          <cell r="Z4083">
            <v>-29253</v>
          </cell>
          <cell r="AA4083">
            <v>129943</v>
          </cell>
          <cell r="AB4083">
            <v>111145</v>
          </cell>
        </row>
        <row r="4084">
          <cell r="X4084">
            <v>0</v>
          </cell>
          <cell r="Y4084">
            <v>0</v>
          </cell>
          <cell r="Z4084">
            <v>-27860</v>
          </cell>
          <cell r="AA4084">
            <v>0</v>
          </cell>
          <cell r="AB4084">
            <v>1050717</v>
          </cell>
        </row>
        <row r="4085">
          <cell r="X4085">
            <v>0</v>
          </cell>
          <cell r="Y4085">
            <v>0</v>
          </cell>
          <cell r="Z4085">
            <v>-27860</v>
          </cell>
          <cell r="AA4085">
            <v>0</v>
          </cell>
          <cell r="AB4085">
            <v>1050717</v>
          </cell>
        </row>
        <row r="4086">
          <cell r="X4086">
            <v>-36855</v>
          </cell>
          <cell r="Y4086">
            <v>0</v>
          </cell>
          <cell r="Z4086">
            <v>-1266858</v>
          </cell>
          <cell r="AA4086">
            <v>428393</v>
          </cell>
          <cell r="AB4086">
            <v>253474</v>
          </cell>
        </row>
        <row r="4087">
          <cell r="X4087">
            <v>-39965</v>
          </cell>
          <cell r="Y4087">
            <v>0</v>
          </cell>
          <cell r="Z4087">
            <v>-1373636</v>
          </cell>
          <cell r="AA4087">
            <v>464315</v>
          </cell>
          <cell r="AB4087">
            <v>274725</v>
          </cell>
        </row>
        <row r="4088">
          <cell r="X4088">
            <v>-11480</v>
          </cell>
          <cell r="Y4088">
            <v>0</v>
          </cell>
          <cell r="Z4088">
            <v>-1813714</v>
          </cell>
          <cell r="AA4088">
            <v>150099</v>
          </cell>
          <cell r="AB4088">
            <v>0</v>
          </cell>
        </row>
        <row r="4089">
          <cell r="X4089">
            <v>-59432</v>
          </cell>
          <cell r="Y4089">
            <v>0</v>
          </cell>
          <cell r="Z4089">
            <v>-2339445</v>
          </cell>
          <cell r="AA4089">
            <v>679478</v>
          </cell>
          <cell r="AB4089">
            <v>100512</v>
          </cell>
        </row>
        <row r="4090">
          <cell r="X4090">
            <v>-1403</v>
          </cell>
          <cell r="Y4090">
            <v>0</v>
          </cell>
          <cell r="Z4090">
            <v>-205161</v>
          </cell>
          <cell r="AA4090">
            <v>594412</v>
          </cell>
          <cell r="AB4090">
            <v>451351</v>
          </cell>
        </row>
        <row r="4091">
          <cell r="X4091">
            <v>-1178</v>
          </cell>
          <cell r="Y4091">
            <v>0</v>
          </cell>
          <cell r="Z4091">
            <v>-171647</v>
          </cell>
          <cell r="AA4091">
            <v>497308</v>
          </cell>
          <cell r="AB4091">
            <v>377616</v>
          </cell>
        </row>
        <row r="4092">
          <cell r="X4092">
            <v>-6082</v>
          </cell>
          <cell r="Y4092">
            <v>0</v>
          </cell>
          <cell r="Z4092">
            <v>-888369</v>
          </cell>
          <cell r="AA4092">
            <v>3946619</v>
          </cell>
          <cell r="AB4092">
            <v>3375794</v>
          </cell>
        </row>
        <row r="4093">
          <cell r="X4093">
            <v>-544</v>
          </cell>
          <cell r="Y4093">
            <v>0</v>
          </cell>
          <cell r="Z4093">
            <v>-21470</v>
          </cell>
          <cell r="AA4093">
            <v>7165</v>
          </cell>
          <cell r="AB4093">
            <v>1854</v>
          </cell>
        </row>
        <row r="4094">
          <cell r="X4094">
            <v>-3821</v>
          </cell>
          <cell r="Y4094">
            <v>0</v>
          </cell>
          <cell r="Z4094">
            <v>-162380</v>
          </cell>
          <cell r="AA4094">
            <v>302106</v>
          </cell>
          <cell r="AB4094">
            <v>262088</v>
          </cell>
        </row>
        <row r="4095">
          <cell r="X4095">
            <v>-71</v>
          </cell>
          <cell r="Y4095">
            <v>0</v>
          </cell>
          <cell r="Z4095">
            <v>-10292</v>
          </cell>
          <cell r="AA4095">
            <v>45720</v>
          </cell>
          <cell r="AB4095">
            <v>39108</v>
          </cell>
        </row>
        <row r="4096">
          <cell r="X4096">
            <v>-4055</v>
          </cell>
          <cell r="Y4096">
            <v>0</v>
          </cell>
          <cell r="Z4096">
            <v>-592202</v>
          </cell>
          <cell r="AA4096">
            <v>2630879</v>
          </cell>
          <cell r="AB4096">
            <v>2250359</v>
          </cell>
        </row>
        <row r="4097">
          <cell r="X4097">
            <v>0</v>
          </cell>
          <cell r="Y4097">
            <v>0</v>
          </cell>
          <cell r="Z4097">
            <v>-27860</v>
          </cell>
          <cell r="AA4097">
            <v>0</v>
          </cell>
          <cell r="AB4097">
            <v>1050717</v>
          </cell>
        </row>
        <row r="4098">
          <cell r="X4098">
            <v>0</v>
          </cell>
          <cell r="Y4098">
            <v>0</v>
          </cell>
          <cell r="Z4098">
            <v>-27860</v>
          </cell>
          <cell r="AA4098">
            <v>0</v>
          </cell>
          <cell r="AB4098">
            <v>1050717</v>
          </cell>
        </row>
        <row r="4099">
          <cell r="X4099">
            <v>0</v>
          </cell>
          <cell r="Y4099">
            <v>0</v>
          </cell>
          <cell r="Z4099">
            <v>-19617</v>
          </cell>
          <cell r="AA4099">
            <v>0</v>
          </cell>
          <cell r="AB4099">
            <v>739866</v>
          </cell>
        </row>
        <row r="4100">
          <cell r="X4100">
            <v>0</v>
          </cell>
          <cell r="Y4100">
            <v>0</v>
          </cell>
          <cell r="Z4100">
            <v>-19617</v>
          </cell>
          <cell r="AA4100">
            <v>0</v>
          </cell>
          <cell r="AB4100">
            <v>739866</v>
          </cell>
        </row>
        <row r="4101">
          <cell r="X4101">
            <v>-1179</v>
          </cell>
          <cell r="Y4101">
            <v>0</v>
          </cell>
          <cell r="Z4101">
            <v>-56011</v>
          </cell>
          <cell r="AA4101">
            <v>93850</v>
          </cell>
          <cell r="AB4101">
            <v>75582</v>
          </cell>
        </row>
        <row r="4102">
          <cell r="X4102">
            <v>0</v>
          </cell>
          <cell r="Y4102">
            <v>0</v>
          </cell>
          <cell r="Z4102">
            <v>-19617</v>
          </cell>
          <cell r="AA4102">
            <v>0</v>
          </cell>
          <cell r="AB4102">
            <v>739866</v>
          </cell>
        </row>
        <row r="4103">
          <cell r="X4103">
            <v>-1408</v>
          </cell>
          <cell r="Y4103">
            <v>0</v>
          </cell>
          <cell r="Z4103">
            <v>-85991</v>
          </cell>
          <cell r="AA4103">
            <v>220013</v>
          </cell>
          <cell r="AB4103">
            <v>182996</v>
          </cell>
        </row>
        <row r="4104">
          <cell r="X4104">
            <v>-6093</v>
          </cell>
          <cell r="Y4104">
            <v>0</v>
          </cell>
          <cell r="Z4104">
            <v>-371731</v>
          </cell>
          <cell r="AA4104">
            <v>576835</v>
          </cell>
          <cell r="AB4104">
            <v>403569</v>
          </cell>
        </row>
        <row r="4105">
          <cell r="X4105">
            <v>-8017</v>
          </cell>
          <cell r="Y4105">
            <v>0</v>
          </cell>
          <cell r="Z4105">
            <v>-488999</v>
          </cell>
          <cell r="AA4105">
            <v>758803</v>
          </cell>
          <cell r="AB4105">
            <v>530873</v>
          </cell>
        </row>
        <row r="4106">
          <cell r="X4106">
            <v>-8138</v>
          </cell>
          <cell r="Y4106">
            <v>0</v>
          </cell>
          <cell r="Z4106">
            <v>-496552</v>
          </cell>
          <cell r="AA4106">
            <v>770525</v>
          </cell>
          <cell r="AB4106">
            <v>539077</v>
          </cell>
        </row>
        <row r="4107">
          <cell r="X4107">
            <v>-863</v>
          </cell>
          <cell r="Y4107">
            <v>0</v>
          </cell>
          <cell r="Z4107">
            <v>-125846</v>
          </cell>
          <cell r="AA4107">
            <v>559067</v>
          </cell>
          <cell r="AB4107">
            <v>478207</v>
          </cell>
        </row>
        <row r="4108">
          <cell r="X4108">
            <v>-1727</v>
          </cell>
          <cell r="Y4108">
            <v>0</v>
          </cell>
          <cell r="Z4108">
            <v>-252553</v>
          </cell>
          <cell r="AA4108">
            <v>1121990</v>
          </cell>
          <cell r="AB4108">
            <v>959714</v>
          </cell>
        </row>
        <row r="4109">
          <cell r="X4109">
            <v>-877</v>
          </cell>
          <cell r="Y4109">
            <v>0</v>
          </cell>
          <cell r="Z4109">
            <v>-128139</v>
          </cell>
          <cell r="AA4109">
            <v>569265</v>
          </cell>
          <cell r="AB4109">
            <v>486930</v>
          </cell>
        </row>
        <row r="4110">
          <cell r="X4110">
            <v>-1818</v>
          </cell>
          <cell r="Y4110">
            <v>0</v>
          </cell>
          <cell r="Z4110">
            <v>-265563</v>
          </cell>
          <cell r="AA4110">
            <v>1179778</v>
          </cell>
          <cell r="AB4110">
            <v>1009140</v>
          </cell>
        </row>
        <row r="4111">
          <cell r="X4111">
            <v>-3336</v>
          </cell>
          <cell r="Y4111">
            <v>0</v>
          </cell>
          <cell r="Z4111">
            <v>-203376</v>
          </cell>
          <cell r="AA4111">
            <v>520349</v>
          </cell>
          <cell r="AB4111">
            <v>432798</v>
          </cell>
        </row>
        <row r="4112">
          <cell r="X4112">
            <v>-3194</v>
          </cell>
          <cell r="Y4112">
            <v>0</v>
          </cell>
          <cell r="Z4112">
            <v>-194921</v>
          </cell>
          <cell r="AA4112">
            <v>498715</v>
          </cell>
          <cell r="AB4112">
            <v>414805</v>
          </cell>
        </row>
        <row r="4113">
          <cell r="X4113">
            <v>-3263</v>
          </cell>
          <cell r="Y4113">
            <v>0</v>
          </cell>
          <cell r="Z4113">
            <v>-198998</v>
          </cell>
          <cell r="AA4113">
            <v>509151</v>
          </cell>
          <cell r="AB4113">
            <v>423488</v>
          </cell>
        </row>
        <row r="4114">
          <cell r="X4114">
            <v>-407</v>
          </cell>
          <cell r="Y4114">
            <v>0</v>
          </cell>
          <cell r="Z4114">
            <v>-16897</v>
          </cell>
          <cell r="AA4114">
            <v>30999</v>
          </cell>
          <cell r="AB4114">
            <v>27132</v>
          </cell>
        </row>
        <row r="4115">
          <cell r="X4115">
            <v>-379</v>
          </cell>
          <cell r="Y4115">
            <v>0</v>
          </cell>
          <cell r="Z4115">
            <v>-15781</v>
          </cell>
          <cell r="AA4115">
            <v>28954</v>
          </cell>
          <cell r="AB4115">
            <v>25344</v>
          </cell>
        </row>
        <row r="4116">
          <cell r="X4116">
            <v>-1408</v>
          </cell>
          <cell r="Y4116">
            <v>0</v>
          </cell>
          <cell r="Z4116">
            <v>-85991</v>
          </cell>
          <cell r="AA4116">
            <v>220013</v>
          </cell>
          <cell r="AB4116">
            <v>182996</v>
          </cell>
        </row>
        <row r="4117">
          <cell r="X4117">
            <v>-1818</v>
          </cell>
          <cell r="Y4117">
            <v>0</v>
          </cell>
          <cell r="Z4117">
            <v>-265520</v>
          </cell>
          <cell r="AA4117">
            <v>1179588</v>
          </cell>
          <cell r="AB4117">
            <v>1008978</v>
          </cell>
        </row>
        <row r="4118">
          <cell r="X4118">
            <v>-242404</v>
          </cell>
          <cell r="Y4118">
            <v>0</v>
          </cell>
          <cell r="Z4118">
            <v>-8890251</v>
          </cell>
          <cell r="AA4118">
            <v>28086261</v>
          </cell>
          <cell r="AB4118">
            <v>27273476</v>
          </cell>
        </row>
        <row r="4119">
          <cell r="X4119">
            <v>-182229</v>
          </cell>
          <cell r="Y4119">
            <v>0</v>
          </cell>
          <cell r="Z4119">
            <v>-6200287</v>
          </cell>
          <cell r="AA4119">
            <v>1243769</v>
          </cell>
          <cell r="AB4119">
            <v>0</v>
          </cell>
        </row>
        <row r="4120">
          <cell r="X4120">
            <v>-1045</v>
          </cell>
          <cell r="Y4120">
            <v>0</v>
          </cell>
          <cell r="Z4120">
            <v>-42932</v>
          </cell>
          <cell r="AA4120">
            <v>56150</v>
          </cell>
          <cell r="AB4120">
            <v>45761</v>
          </cell>
        </row>
        <row r="4121">
          <cell r="X4121">
            <v>-1456</v>
          </cell>
          <cell r="Y4121">
            <v>0</v>
          </cell>
          <cell r="Z4121">
            <v>-60308</v>
          </cell>
          <cell r="AA4121">
            <v>110639</v>
          </cell>
          <cell r="AB4121">
            <v>96838</v>
          </cell>
        </row>
        <row r="4122">
          <cell r="X4122">
            <v>-4782</v>
          </cell>
          <cell r="Y4122">
            <v>0</v>
          </cell>
          <cell r="Z4122">
            <v>-207827</v>
          </cell>
          <cell r="AA4122">
            <v>286698</v>
          </cell>
          <cell r="AB4122">
            <v>228759</v>
          </cell>
        </row>
        <row r="4123">
          <cell r="X4123">
            <v>-4972</v>
          </cell>
          <cell r="Y4123">
            <v>0</v>
          </cell>
          <cell r="Z4123">
            <v>-215925</v>
          </cell>
          <cell r="AA4123">
            <v>298040</v>
          </cell>
          <cell r="AB4123">
            <v>237963</v>
          </cell>
        </row>
        <row r="4124">
          <cell r="X4124">
            <v>-2562</v>
          </cell>
          <cell r="Y4124">
            <v>0</v>
          </cell>
          <cell r="Z4124">
            <v>-156373</v>
          </cell>
          <cell r="AA4124">
            <v>400089</v>
          </cell>
          <cell r="AB4124">
            <v>332774</v>
          </cell>
        </row>
        <row r="4125">
          <cell r="X4125">
            <v>0</v>
          </cell>
          <cell r="Y4125">
            <v>0</v>
          </cell>
          <cell r="Z4125">
            <v>-27860</v>
          </cell>
          <cell r="AA4125">
            <v>0</v>
          </cell>
          <cell r="AB4125">
            <v>1050717</v>
          </cell>
        </row>
        <row r="4126">
          <cell r="X4126">
            <v>-14130</v>
          </cell>
          <cell r="Y4126">
            <v>0</v>
          </cell>
          <cell r="Z4126">
            <v>-556188</v>
          </cell>
          <cell r="AA4126">
            <v>161539</v>
          </cell>
          <cell r="AB4126">
            <v>23894</v>
          </cell>
        </row>
        <row r="4127">
          <cell r="X4127">
            <v>-14130</v>
          </cell>
          <cell r="Y4127">
            <v>0</v>
          </cell>
          <cell r="Z4127">
            <v>-556188</v>
          </cell>
          <cell r="AA4127">
            <v>161539</v>
          </cell>
          <cell r="AB4127">
            <v>23894</v>
          </cell>
        </row>
        <row r="4128">
          <cell r="X4128">
            <v>-7863</v>
          </cell>
          <cell r="Y4128">
            <v>0</v>
          </cell>
          <cell r="Z4128">
            <v>-314561</v>
          </cell>
          <cell r="AA4128">
            <v>109241</v>
          </cell>
          <cell r="AB4128">
            <v>28277</v>
          </cell>
        </row>
        <row r="4129">
          <cell r="X4129">
            <v>-5353</v>
          </cell>
          <cell r="Y4129">
            <v>0</v>
          </cell>
          <cell r="Z4129">
            <v>-213923</v>
          </cell>
          <cell r="AA4129">
            <v>376327</v>
          </cell>
          <cell r="AB4129">
            <v>332145</v>
          </cell>
        </row>
        <row r="4130">
          <cell r="X4130">
            <v>-32</v>
          </cell>
          <cell r="Y4130">
            <v>0</v>
          </cell>
          <cell r="Z4130">
            <v>-1351</v>
          </cell>
          <cell r="AA4130">
            <v>2484</v>
          </cell>
          <cell r="AB4130">
            <v>2179</v>
          </cell>
        </row>
        <row r="4131">
          <cell r="X4131">
            <v>2432</v>
          </cell>
          <cell r="Y4131">
            <v>0</v>
          </cell>
          <cell r="Z4131">
            <v>-1241588</v>
          </cell>
          <cell r="AA4131">
            <v>44162</v>
          </cell>
          <cell r="AB4131">
            <v>0</v>
          </cell>
        </row>
        <row r="4132">
          <cell r="X4132">
            <v>2432</v>
          </cell>
          <cell r="Y4132">
            <v>0</v>
          </cell>
          <cell r="Z4132">
            <v>-1241588</v>
          </cell>
          <cell r="AA4132">
            <v>44162</v>
          </cell>
          <cell r="AB4132">
            <v>0</v>
          </cell>
        </row>
        <row r="4133">
          <cell r="X4133">
            <v>0</v>
          </cell>
          <cell r="Y4133">
            <v>0</v>
          </cell>
          <cell r="Z4133">
            <v>-40480</v>
          </cell>
          <cell r="AA4133">
            <v>0</v>
          </cell>
          <cell r="AB4133">
            <v>931059</v>
          </cell>
        </row>
        <row r="4134">
          <cell r="X4134">
            <v>0</v>
          </cell>
          <cell r="Y4134">
            <v>0</v>
          </cell>
          <cell r="Z4134">
            <v>-19617</v>
          </cell>
          <cell r="AA4134">
            <v>0</v>
          </cell>
          <cell r="AB4134">
            <v>739866</v>
          </cell>
        </row>
        <row r="4135">
          <cell r="X4135">
            <v>0</v>
          </cell>
          <cell r="Y4135">
            <v>0</v>
          </cell>
          <cell r="Z4135">
            <v>-27860</v>
          </cell>
          <cell r="AA4135">
            <v>0</v>
          </cell>
          <cell r="AB4135">
            <v>1050717</v>
          </cell>
        </row>
        <row r="4136">
          <cell r="X4136">
            <v>-25120</v>
          </cell>
          <cell r="Y4136">
            <v>0</v>
          </cell>
          <cell r="Z4136">
            <v>-2839383</v>
          </cell>
          <cell r="AA4136">
            <v>292849</v>
          </cell>
          <cell r="AB4136">
            <v>0</v>
          </cell>
        </row>
        <row r="4137">
          <cell r="X4137">
            <v>-1766</v>
          </cell>
          <cell r="Y4137">
            <v>0</v>
          </cell>
          <cell r="Z4137">
            <v>-202729</v>
          </cell>
          <cell r="AA4137">
            <v>23696</v>
          </cell>
          <cell r="AB4137">
            <v>0</v>
          </cell>
        </row>
        <row r="4138">
          <cell r="X4138">
            <v>-1766</v>
          </cell>
          <cell r="Y4138">
            <v>0</v>
          </cell>
          <cell r="Z4138">
            <v>-202729</v>
          </cell>
          <cell r="AA4138">
            <v>23696</v>
          </cell>
          <cell r="AB4138">
            <v>0</v>
          </cell>
        </row>
        <row r="4139">
          <cell r="X4139">
            <v>-1766</v>
          </cell>
          <cell r="Y4139">
            <v>0</v>
          </cell>
          <cell r="Z4139">
            <v>-202729</v>
          </cell>
          <cell r="AA4139">
            <v>23696</v>
          </cell>
          <cell r="AB4139">
            <v>0</v>
          </cell>
        </row>
        <row r="4140">
          <cell r="X4140">
            <v>-1766</v>
          </cell>
          <cell r="Y4140">
            <v>0</v>
          </cell>
          <cell r="Z4140">
            <v>-202729</v>
          </cell>
          <cell r="AA4140">
            <v>23696</v>
          </cell>
          <cell r="AB4140">
            <v>0</v>
          </cell>
        </row>
        <row r="4141">
          <cell r="X4141">
            <v>-2145</v>
          </cell>
          <cell r="Y4141">
            <v>0</v>
          </cell>
          <cell r="Z4141">
            <v>-180153</v>
          </cell>
          <cell r="AA4141">
            <v>24544</v>
          </cell>
          <cell r="AB4141">
            <v>0</v>
          </cell>
        </row>
        <row r="4142">
          <cell r="X4142">
            <v>-21824</v>
          </cell>
          <cell r="Y4142">
            <v>0</v>
          </cell>
          <cell r="Z4142">
            <v>-819810</v>
          </cell>
          <cell r="AA4142">
            <v>263916</v>
          </cell>
          <cell r="AB4142">
            <v>91089</v>
          </cell>
        </row>
        <row r="4143">
          <cell r="X4143">
            <v>-21824</v>
          </cell>
          <cell r="Y4143">
            <v>0</v>
          </cell>
          <cell r="Z4143">
            <v>-819810</v>
          </cell>
          <cell r="AA4143">
            <v>263916</v>
          </cell>
          <cell r="AB4143">
            <v>91089</v>
          </cell>
        </row>
        <row r="4144">
          <cell r="X4144">
            <v>-21824</v>
          </cell>
          <cell r="Y4144">
            <v>0</v>
          </cell>
          <cell r="Z4144">
            <v>-819810</v>
          </cell>
          <cell r="AA4144">
            <v>263916</v>
          </cell>
          <cell r="AB4144">
            <v>91089</v>
          </cell>
        </row>
        <row r="4145">
          <cell r="X4145">
            <v>-21824</v>
          </cell>
          <cell r="Y4145">
            <v>0</v>
          </cell>
          <cell r="Z4145">
            <v>-819810</v>
          </cell>
          <cell r="AA4145">
            <v>263916</v>
          </cell>
          <cell r="AB4145">
            <v>91089</v>
          </cell>
        </row>
        <row r="4146">
          <cell r="X4146">
            <v>-21824</v>
          </cell>
          <cell r="Y4146">
            <v>0</v>
          </cell>
          <cell r="Z4146">
            <v>-819810</v>
          </cell>
          <cell r="AA4146">
            <v>263916</v>
          </cell>
          <cell r="AB4146">
            <v>91089</v>
          </cell>
        </row>
        <row r="4147">
          <cell r="X4147">
            <v>-21824</v>
          </cell>
          <cell r="Y4147">
            <v>0</v>
          </cell>
          <cell r="Z4147">
            <v>-819810</v>
          </cell>
          <cell r="AA4147">
            <v>263916</v>
          </cell>
          <cell r="AB4147">
            <v>91089</v>
          </cell>
        </row>
        <row r="4148">
          <cell r="X4148">
            <v>-21824</v>
          </cell>
          <cell r="Y4148">
            <v>0</v>
          </cell>
          <cell r="Z4148">
            <v>-819810</v>
          </cell>
          <cell r="AA4148">
            <v>263916</v>
          </cell>
          <cell r="AB4148">
            <v>91089</v>
          </cell>
        </row>
        <row r="4149">
          <cell r="X4149">
            <v>-4863</v>
          </cell>
          <cell r="Y4149">
            <v>0</v>
          </cell>
          <cell r="Z4149">
            <v>-201836</v>
          </cell>
          <cell r="AA4149">
            <v>364624</v>
          </cell>
          <cell r="AB4149">
            <v>317713</v>
          </cell>
        </row>
        <row r="4150">
          <cell r="X4150">
            <v>-3465</v>
          </cell>
          <cell r="Y4150">
            <v>0</v>
          </cell>
          <cell r="Z4150">
            <v>-194387</v>
          </cell>
          <cell r="AA4150">
            <v>442151</v>
          </cell>
          <cell r="AB4150">
            <v>364707</v>
          </cell>
        </row>
        <row r="4151">
          <cell r="X4151">
            <v>0</v>
          </cell>
          <cell r="Y4151">
            <v>0</v>
          </cell>
          <cell r="Z4151">
            <v>-371812</v>
          </cell>
          <cell r="AA4151">
            <v>2207697</v>
          </cell>
          <cell r="AB4151">
            <v>1914129</v>
          </cell>
        </row>
        <row r="4152">
          <cell r="X4152">
            <v>0</v>
          </cell>
          <cell r="Y4152">
            <v>0</v>
          </cell>
          <cell r="Z4152">
            <v>-16268</v>
          </cell>
          <cell r="AA4152">
            <v>0</v>
          </cell>
          <cell r="AB4152">
            <v>113749</v>
          </cell>
        </row>
        <row r="4153">
          <cell r="X4153">
            <v>0</v>
          </cell>
          <cell r="Y4153">
            <v>0</v>
          </cell>
          <cell r="Z4153">
            <v>-19617</v>
          </cell>
          <cell r="AA4153">
            <v>0</v>
          </cell>
          <cell r="AB4153">
            <v>739866</v>
          </cell>
        </row>
        <row r="4154">
          <cell r="X4154">
            <v>0</v>
          </cell>
          <cell r="Y4154">
            <v>0</v>
          </cell>
          <cell r="Z4154">
            <v>-19617</v>
          </cell>
          <cell r="AA4154">
            <v>0</v>
          </cell>
          <cell r="AB4154">
            <v>739866</v>
          </cell>
        </row>
        <row r="4155">
          <cell r="X4155">
            <v>0</v>
          </cell>
          <cell r="Y4155">
            <v>0</v>
          </cell>
          <cell r="Z4155">
            <v>-19617</v>
          </cell>
          <cell r="AA4155">
            <v>0</v>
          </cell>
          <cell r="AB4155">
            <v>739866</v>
          </cell>
        </row>
        <row r="4156">
          <cell r="X4156">
            <v>0</v>
          </cell>
          <cell r="Y4156">
            <v>0</v>
          </cell>
          <cell r="Z4156">
            <v>-19617</v>
          </cell>
          <cell r="AA4156">
            <v>0</v>
          </cell>
          <cell r="AB4156">
            <v>739866</v>
          </cell>
        </row>
        <row r="4157">
          <cell r="X4157">
            <v>0</v>
          </cell>
          <cell r="Y4157">
            <v>0</v>
          </cell>
          <cell r="Z4157">
            <v>-27860</v>
          </cell>
          <cell r="AA4157">
            <v>0</v>
          </cell>
          <cell r="AB4157">
            <v>1050717</v>
          </cell>
        </row>
        <row r="4158">
          <cell r="X4158">
            <v>0</v>
          </cell>
          <cell r="Y4158">
            <v>0</v>
          </cell>
          <cell r="Z4158">
            <v>-27860</v>
          </cell>
          <cell r="AA4158">
            <v>0</v>
          </cell>
          <cell r="AB4158">
            <v>1050717</v>
          </cell>
        </row>
        <row r="4159">
          <cell r="X4159">
            <v>0</v>
          </cell>
          <cell r="Y4159">
            <v>0</v>
          </cell>
          <cell r="Z4159">
            <v>-27860</v>
          </cell>
          <cell r="AA4159">
            <v>0</v>
          </cell>
          <cell r="AB4159">
            <v>1050717</v>
          </cell>
        </row>
        <row r="4160">
          <cell r="X4160">
            <v>0</v>
          </cell>
          <cell r="Y4160">
            <v>0</v>
          </cell>
          <cell r="Z4160">
            <v>-174342</v>
          </cell>
          <cell r="AA4160">
            <v>1030107</v>
          </cell>
          <cell r="AB4160">
            <v>892274</v>
          </cell>
        </row>
        <row r="4161">
          <cell r="X4161">
            <v>0</v>
          </cell>
          <cell r="Y4161">
            <v>0</v>
          </cell>
          <cell r="Z4161">
            <v>-19617</v>
          </cell>
          <cell r="AA4161">
            <v>0</v>
          </cell>
          <cell r="AB4161">
            <v>739866</v>
          </cell>
        </row>
        <row r="4162">
          <cell r="X4162">
            <v>0</v>
          </cell>
          <cell r="Y4162">
            <v>0</v>
          </cell>
          <cell r="Z4162">
            <v>-19617</v>
          </cell>
          <cell r="AA4162">
            <v>0</v>
          </cell>
          <cell r="AB4162">
            <v>739866</v>
          </cell>
        </row>
        <row r="4163">
          <cell r="X4163">
            <v>0</v>
          </cell>
          <cell r="Y4163">
            <v>0</v>
          </cell>
          <cell r="Z4163">
            <v>-19617</v>
          </cell>
          <cell r="AA4163">
            <v>0</v>
          </cell>
          <cell r="AB4163">
            <v>739866</v>
          </cell>
        </row>
        <row r="4164">
          <cell r="X4164">
            <v>0</v>
          </cell>
          <cell r="Y4164">
            <v>0</v>
          </cell>
          <cell r="Z4164">
            <v>-1393250</v>
          </cell>
          <cell r="AA4164">
            <v>1</v>
          </cell>
          <cell r="AB4164">
            <v>1</v>
          </cell>
        </row>
        <row r="4165">
          <cell r="X4165">
            <v>-14301</v>
          </cell>
          <cell r="Y4165">
            <v>0</v>
          </cell>
          <cell r="Z4165">
            <v>-489489</v>
          </cell>
          <cell r="AA4165">
            <v>149893</v>
          </cell>
          <cell r="AB4165">
            <v>83572</v>
          </cell>
        </row>
        <row r="4166">
          <cell r="X4166">
            <v>0</v>
          </cell>
          <cell r="Y4166">
            <v>0</v>
          </cell>
          <cell r="Z4166">
            <v>-64068</v>
          </cell>
          <cell r="AA4166">
            <v>0</v>
          </cell>
          <cell r="AB4166">
            <v>1473572</v>
          </cell>
        </row>
        <row r="4167">
          <cell r="X4167">
            <v>0</v>
          </cell>
          <cell r="Y4167">
            <v>0</v>
          </cell>
          <cell r="Z4167">
            <v>-19617</v>
          </cell>
          <cell r="AA4167">
            <v>0</v>
          </cell>
          <cell r="AB4167">
            <v>739851</v>
          </cell>
        </row>
        <row r="4168">
          <cell r="X4168">
            <v>-3465</v>
          </cell>
          <cell r="Y4168">
            <v>0</v>
          </cell>
          <cell r="Z4168">
            <v>-194387</v>
          </cell>
          <cell r="AA4168">
            <v>442151</v>
          </cell>
          <cell r="AB4168">
            <v>364707</v>
          </cell>
        </row>
        <row r="4169">
          <cell r="X4169">
            <v>-769</v>
          </cell>
          <cell r="Y4169">
            <v>0</v>
          </cell>
          <cell r="Z4169">
            <v>-111898</v>
          </cell>
          <cell r="AA4169">
            <v>497086</v>
          </cell>
          <cell r="AB4169">
            <v>425189</v>
          </cell>
        </row>
        <row r="4170">
          <cell r="X4170">
            <v>0</v>
          </cell>
          <cell r="Y4170">
            <v>0</v>
          </cell>
          <cell r="Z4170">
            <v>-7651</v>
          </cell>
          <cell r="AA4170">
            <v>0</v>
          </cell>
          <cell r="AB4170">
            <v>175972</v>
          </cell>
        </row>
        <row r="4171">
          <cell r="X4171">
            <v>0</v>
          </cell>
          <cell r="Y4171">
            <v>0</v>
          </cell>
          <cell r="Z4171">
            <v>-19617</v>
          </cell>
          <cell r="AA4171">
            <v>0</v>
          </cell>
          <cell r="AB4171">
            <v>739866</v>
          </cell>
        </row>
        <row r="4172">
          <cell r="X4172">
            <v>0</v>
          </cell>
          <cell r="Y4172">
            <v>0</v>
          </cell>
          <cell r="Z4172">
            <v>-19617</v>
          </cell>
          <cell r="AA4172">
            <v>0</v>
          </cell>
          <cell r="AB4172">
            <v>739866</v>
          </cell>
        </row>
        <row r="4173">
          <cell r="X4173">
            <v>0</v>
          </cell>
          <cell r="Y4173">
            <v>0</v>
          </cell>
          <cell r="Z4173">
            <v>-19617</v>
          </cell>
          <cell r="AA4173">
            <v>0</v>
          </cell>
          <cell r="AB4173">
            <v>739866</v>
          </cell>
        </row>
        <row r="4174">
          <cell r="X4174">
            <v>0</v>
          </cell>
          <cell r="Y4174">
            <v>0</v>
          </cell>
          <cell r="Z4174">
            <v>-27860</v>
          </cell>
          <cell r="AA4174">
            <v>0</v>
          </cell>
          <cell r="AB4174">
            <v>1050717</v>
          </cell>
        </row>
        <row r="4175">
          <cell r="X4175">
            <v>-5500</v>
          </cell>
          <cell r="Y4175">
            <v>0</v>
          </cell>
          <cell r="Z4175">
            <v>-205412</v>
          </cell>
          <cell r="AA4175">
            <v>347172</v>
          </cell>
          <cell r="AB4175">
            <v>314741</v>
          </cell>
        </row>
        <row r="4176">
          <cell r="X4176">
            <v>-3410</v>
          </cell>
          <cell r="Y4176">
            <v>0</v>
          </cell>
          <cell r="Z4176">
            <v>-497984</v>
          </cell>
          <cell r="AA4176">
            <v>2212311</v>
          </cell>
          <cell r="AB4176">
            <v>1892330</v>
          </cell>
        </row>
        <row r="4177">
          <cell r="X4177">
            <v>0</v>
          </cell>
          <cell r="Y4177">
            <v>0</v>
          </cell>
          <cell r="Z4177">
            <v>-19617</v>
          </cell>
          <cell r="AA4177">
            <v>0</v>
          </cell>
          <cell r="AB4177">
            <v>739866</v>
          </cell>
        </row>
        <row r="4178">
          <cell r="X4178">
            <v>0</v>
          </cell>
          <cell r="Y4178">
            <v>0</v>
          </cell>
          <cell r="Z4178">
            <v>-19617</v>
          </cell>
          <cell r="AA4178">
            <v>0</v>
          </cell>
          <cell r="AB4178">
            <v>739866</v>
          </cell>
        </row>
        <row r="4179">
          <cell r="X4179">
            <v>0</v>
          </cell>
          <cell r="Y4179">
            <v>0</v>
          </cell>
          <cell r="Z4179">
            <v>-19617</v>
          </cell>
          <cell r="AA4179">
            <v>0</v>
          </cell>
          <cell r="AB4179">
            <v>739866</v>
          </cell>
        </row>
        <row r="4180">
          <cell r="X4180">
            <v>0</v>
          </cell>
          <cell r="Y4180">
            <v>0</v>
          </cell>
          <cell r="Z4180">
            <v>-19617</v>
          </cell>
          <cell r="AA4180">
            <v>0</v>
          </cell>
          <cell r="AB4180">
            <v>739866</v>
          </cell>
        </row>
        <row r="4181">
          <cell r="X4181">
            <v>0</v>
          </cell>
          <cell r="Y4181">
            <v>0</v>
          </cell>
          <cell r="Z4181">
            <v>-19617</v>
          </cell>
          <cell r="AA4181">
            <v>0</v>
          </cell>
          <cell r="AB4181">
            <v>739866</v>
          </cell>
        </row>
        <row r="4182">
          <cell r="X4182">
            <v>0</v>
          </cell>
          <cell r="Y4182">
            <v>0</v>
          </cell>
          <cell r="Z4182">
            <v>-19617</v>
          </cell>
          <cell r="AA4182">
            <v>0</v>
          </cell>
          <cell r="AB4182">
            <v>739866</v>
          </cell>
        </row>
        <row r="4183">
          <cell r="X4183">
            <v>-4789</v>
          </cell>
          <cell r="Y4183">
            <v>0</v>
          </cell>
          <cell r="Z4183">
            <v>-208043</v>
          </cell>
          <cell r="AA4183">
            <v>287070</v>
          </cell>
          <cell r="AB4183">
            <v>229092</v>
          </cell>
        </row>
        <row r="4184">
          <cell r="X4184">
            <v>0</v>
          </cell>
          <cell r="Y4184">
            <v>0</v>
          </cell>
          <cell r="Z4184">
            <v>-29614</v>
          </cell>
          <cell r="AA4184">
            <v>178475</v>
          </cell>
          <cell r="AB4184">
            <v>155186</v>
          </cell>
        </row>
        <row r="4185">
          <cell r="X4185">
            <v>0</v>
          </cell>
          <cell r="Y4185">
            <v>0</v>
          </cell>
          <cell r="Z4185">
            <v>-8236</v>
          </cell>
          <cell r="AA4185">
            <v>0</v>
          </cell>
          <cell r="AB4185">
            <v>57573</v>
          </cell>
        </row>
        <row r="4186">
          <cell r="X4186">
            <v>0</v>
          </cell>
          <cell r="Y4186">
            <v>0</v>
          </cell>
          <cell r="Z4186">
            <v>-27860</v>
          </cell>
          <cell r="AA4186">
            <v>0</v>
          </cell>
          <cell r="AB4186">
            <v>1050717</v>
          </cell>
        </row>
        <row r="4187">
          <cell r="X4187">
            <v>-7482</v>
          </cell>
          <cell r="Y4187">
            <v>0</v>
          </cell>
          <cell r="Z4187">
            <v>-290300</v>
          </cell>
          <cell r="AA4187">
            <v>495080</v>
          </cell>
          <cell r="AB4187">
            <v>440962</v>
          </cell>
        </row>
        <row r="4188">
          <cell r="X4188">
            <v>0</v>
          </cell>
          <cell r="Y4188">
            <v>0</v>
          </cell>
          <cell r="Z4188">
            <v>-19617</v>
          </cell>
          <cell r="AA4188">
            <v>0</v>
          </cell>
          <cell r="AB4188">
            <v>739866</v>
          </cell>
        </row>
        <row r="4189">
          <cell r="X4189">
            <v>0</v>
          </cell>
          <cell r="Y4189">
            <v>0</v>
          </cell>
          <cell r="Z4189">
            <v>-19617</v>
          </cell>
          <cell r="AA4189">
            <v>0</v>
          </cell>
          <cell r="AB4189">
            <v>739866</v>
          </cell>
        </row>
        <row r="4190">
          <cell r="X4190">
            <v>0</v>
          </cell>
          <cell r="Y4190">
            <v>0</v>
          </cell>
          <cell r="Z4190">
            <v>-27860</v>
          </cell>
          <cell r="AA4190">
            <v>0</v>
          </cell>
          <cell r="AB4190">
            <v>1050717</v>
          </cell>
        </row>
        <row r="4191">
          <cell r="X4191">
            <v>0</v>
          </cell>
          <cell r="Y4191">
            <v>0</v>
          </cell>
          <cell r="Z4191">
            <v>-27860</v>
          </cell>
          <cell r="AA4191">
            <v>0</v>
          </cell>
          <cell r="AB4191">
            <v>1050717</v>
          </cell>
        </row>
        <row r="4192">
          <cell r="X4192">
            <v>-24154</v>
          </cell>
          <cell r="Y4192">
            <v>0</v>
          </cell>
          <cell r="Z4192">
            <v>-900952</v>
          </cell>
          <cell r="AA4192">
            <v>1523946</v>
          </cell>
          <cell r="AB4192">
            <v>1382675</v>
          </cell>
        </row>
        <row r="4193">
          <cell r="X4193">
            <v>-1751</v>
          </cell>
          <cell r="Y4193">
            <v>0</v>
          </cell>
          <cell r="Z4193">
            <v>-255981</v>
          </cell>
          <cell r="AA4193">
            <v>1137208</v>
          </cell>
          <cell r="AB4193">
            <v>972728</v>
          </cell>
        </row>
        <row r="4194">
          <cell r="X4194">
            <v>0</v>
          </cell>
          <cell r="Y4194">
            <v>0</v>
          </cell>
          <cell r="Z4194">
            <v>-201674</v>
          </cell>
          <cell r="AA4194">
            <v>1168624</v>
          </cell>
          <cell r="AB4194">
            <v>1008368</v>
          </cell>
        </row>
        <row r="4195">
          <cell r="X4195">
            <v>0</v>
          </cell>
          <cell r="Y4195">
            <v>0</v>
          </cell>
          <cell r="Z4195">
            <v>-5367</v>
          </cell>
          <cell r="AA4195">
            <v>0</v>
          </cell>
          <cell r="AB4195">
            <v>123420</v>
          </cell>
        </row>
        <row r="4196">
          <cell r="X4196">
            <v>0</v>
          </cell>
          <cell r="Y4196">
            <v>0</v>
          </cell>
          <cell r="Z4196">
            <v>-5667</v>
          </cell>
          <cell r="AA4196">
            <v>0</v>
          </cell>
          <cell r="AB4196">
            <v>62344</v>
          </cell>
        </row>
        <row r="4197">
          <cell r="X4197">
            <v>0</v>
          </cell>
          <cell r="Y4197">
            <v>0</v>
          </cell>
          <cell r="Z4197">
            <v>-12320</v>
          </cell>
          <cell r="AA4197">
            <v>0</v>
          </cell>
          <cell r="AB4197">
            <v>1021817</v>
          </cell>
        </row>
        <row r="4198">
          <cell r="X4198">
            <v>0</v>
          </cell>
          <cell r="Y4198">
            <v>0</v>
          </cell>
          <cell r="Z4198">
            <v>-1934</v>
          </cell>
          <cell r="AA4198">
            <v>0</v>
          </cell>
          <cell r="AB4198">
            <v>160397</v>
          </cell>
        </row>
        <row r="4199">
          <cell r="X4199">
            <v>0</v>
          </cell>
          <cell r="Y4199">
            <v>0</v>
          </cell>
          <cell r="Z4199">
            <v>-1934</v>
          </cell>
          <cell r="AA4199">
            <v>0</v>
          </cell>
          <cell r="AB4199">
            <v>160397</v>
          </cell>
        </row>
        <row r="4200">
          <cell r="X4200">
            <v>0</v>
          </cell>
          <cell r="Y4200">
            <v>0</v>
          </cell>
          <cell r="Z4200">
            <v>-835</v>
          </cell>
          <cell r="AA4200">
            <v>0</v>
          </cell>
          <cell r="AB4200">
            <v>59281</v>
          </cell>
        </row>
        <row r="4201">
          <cell r="X4201">
            <v>0</v>
          </cell>
          <cell r="Y4201">
            <v>0</v>
          </cell>
          <cell r="Z4201">
            <v>-19617</v>
          </cell>
          <cell r="AA4201">
            <v>0</v>
          </cell>
          <cell r="AB4201">
            <v>739866</v>
          </cell>
        </row>
        <row r="4202">
          <cell r="X4202">
            <v>-2982</v>
          </cell>
          <cell r="Y4202">
            <v>0</v>
          </cell>
          <cell r="Z4202">
            <v>-182024</v>
          </cell>
          <cell r="AA4202">
            <v>465727</v>
          </cell>
          <cell r="AB4202">
            <v>387368</v>
          </cell>
        </row>
        <row r="4203">
          <cell r="X4203">
            <v>-29</v>
          </cell>
          <cell r="Y4203">
            <v>0</v>
          </cell>
          <cell r="Z4203">
            <v>-4439</v>
          </cell>
          <cell r="AA4203">
            <v>23150</v>
          </cell>
          <cell r="AB4203">
            <v>20420</v>
          </cell>
        </row>
        <row r="4204">
          <cell r="X4204">
            <v>0</v>
          </cell>
          <cell r="Y4204">
            <v>0</v>
          </cell>
          <cell r="Z4204">
            <v>-91695</v>
          </cell>
          <cell r="AA4204">
            <v>541768</v>
          </cell>
          <cell r="AB4204">
            <v>469274</v>
          </cell>
        </row>
        <row r="4205">
          <cell r="X4205">
            <v>0</v>
          </cell>
          <cell r="Y4205">
            <v>0</v>
          </cell>
          <cell r="Z4205">
            <v>-19617</v>
          </cell>
          <cell r="AA4205">
            <v>0</v>
          </cell>
          <cell r="AB4205">
            <v>739866</v>
          </cell>
        </row>
        <row r="4206">
          <cell r="X4206">
            <v>0</v>
          </cell>
          <cell r="Y4206">
            <v>0</v>
          </cell>
          <cell r="Z4206">
            <v>-7015</v>
          </cell>
          <cell r="AA4206">
            <v>48846</v>
          </cell>
          <cell r="AB4206">
            <v>43561</v>
          </cell>
        </row>
        <row r="4207">
          <cell r="X4207">
            <v>0</v>
          </cell>
          <cell r="Y4207">
            <v>0</v>
          </cell>
          <cell r="Z4207">
            <v>-27860</v>
          </cell>
          <cell r="AA4207">
            <v>0</v>
          </cell>
          <cell r="AB4207">
            <v>1050717</v>
          </cell>
        </row>
        <row r="4208">
          <cell r="X4208">
            <v>0</v>
          </cell>
          <cell r="Y4208">
            <v>0</v>
          </cell>
          <cell r="Z4208">
            <v>-27860</v>
          </cell>
          <cell r="AA4208">
            <v>0</v>
          </cell>
          <cell r="AB4208">
            <v>1050717</v>
          </cell>
        </row>
        <row r="4209">
          <cell r="X4209">
            <v>0</v>
          </cell>
          <cell r="Y4209">
            <v>0</v>
          </cell>
          <cell r="Z4209">
            <v>-27860</v>
          </cell>
          <cell r="AA4209">
            <v>0</v>
          </cell>
          <cell r="AB4209">
            <v>1050717</v>
          </cell>
        </row>
        <row r="4210">
          <cell r="X4210">
            <v>-3821</v>
          </cell>
          <cell r="Y4210">
            <v>0</v>
          </cell>
          <cell r="Z4210">
            <v>-162380</v>
          </cell>
          <cell r="AA4210">
            <v>302106</v>
          </cell>
          <cell r="AB4210">
            <v>262088</v>
          </cell>
        </row>
        <row r="4211">
          <cell r="X4211">
            <v>-2982</v>
          </cell>
          <cell r="Y4211">
            <v>0</v>
          </cell>
          <cell r="Z4211">
            <v>-182024</v>
          </cell>
          <cell r="AA4211">
            <v>465727</v>
          </cell>
          <cell r="AB4211">
            <v>387368</v>
          </cell>
        </row>
        <row r="4212">
          <cell r="X4212">
            <v>-724</v>
          </cell>
          <cell r="Y4212">
            <v>0</v>
          </cell>
          <cell r="Z4212">
            <v>-44219</v>
          </cell>
          <cell r="AA4212">
            <v>113135</v>
          </cell>
          <cell r="AB4212">
            <v>94100</v>
          </cell>
        </row>
        <row r="4213">
          <cell r="X4213">
            <v>-314</v>
          </cell>
          <cell r="Y4213">
            <v>0</v>
          </cell>
          <cell r="Z4213">
            <v>-45864</v>
          </cell>
          <cell r="AA4213">
            <v>203748</v>
          </cell>
          <cell r="AB4213">
            <v>174282</v>
          </cell>
        </row>
        <row r="4214">
          <cell r="X4214">
            <v>-119</v>
          </cell>
          <cell r="Y4214">
            <v>0</v>
          </cell>
          <cell r="Z4214">
            <v>-17617</v>
          </cell>
          <cell r="AA4214">
            <v>78275</v>
          </cell>
          <cell r="AB4214">
            <v>66956</v>
          </cell>
        </row>
        <row r="4215">
          <cell r="X4215">
            <v>0</v>
          </cell>
          <cell r="Y4215">
            <v>0</v>
          </cell>
          <cell r="Z4215">
            <v>-27860</v>
          </cell>
          <cell r="AA4215">
            <v>0</v>
          </cell>
          <cell r="AB4215">
            <v>1050717</v>
          </cell>
        </row>
        <row r="4216">
          <cell r="X4216">
            <v>0</v>
          </cell>
          <cell r="Y4216">
            <v>0</v>
          </cell>
          <cell r="Z4216">
            <v>-19617</v>
          </cell>
          <cell r="AA4216">
            <v>0</v>
          </cell>
          <cell r="AB4216">
            <v>739866</v>
          </cell>
        </row>
        <row r="4217">
          <cell r="X4217">
            <v>0</v>
          </cell>
          <cell r="Y4217">
            <v>0</v>
          </cell>
          <cell r="Z4217">
            <v>-27860</v>
          </cell>
          <cell r="AA4217">
            <v>0</v>
          </cell>
          <cell r="AB4217">
            <v>1050717</v>
          </cell>
        </row>
        <row r="4218">
          <cell r="X4218">
            <v>0</v>
          </cell>
          <cell r="Y4218">
            <v>0</v>
          </cell>
          <cell r="Z4218">
            <v>-19617</v>
          </cell>
          <cell r="AA4218">
            <v>0</v>
          </cell>
          <cell r="AB4218">
            <v>739866</v>
          </cell>
        </row>
        <row r="4219">
          <cell r="X4219">
            <v>0</v>
          </cell>
          <cell r="Y4219">
            <v>0</v>
          </cell>
          <cell r="Z4219">
            <v>-96656</v>
          </cell>
          <cell r="AA4219">
            <v>582540</v>
          </cell>
          <cell r="AB4219">
            <v>506528</v>
          </cell>
        </row>
        <row r="4220">
          <cell r="X4220">
            <v>0</v>
          </cell>
          <cell r="Y4220">
            <v>0</v>
          </cell>
          <cell r="Z4220">
            <v>-19617</v>
          </cell>
          <cell r="AA4220">
            <v>0</v>
          </cell>
          <cell r="AB4220">
            <v>739866</v>
          </cell>
        </row>
        <row r="4221">
          <cell r="X4221">
            <v>0</v>
          </cell>
          <cell r="Y4221">
            <v>0</v>
          </cell>
          <cell r="Z4221">
            <v>-27860</v>
          </cell>
          <cell r="AA4221">
            <v>0</v>
          </cell>
          <cell r="AB4221">
            <v>1050717</v>
          </cell>
        </row>
        <row r="4222">
          <cell r="X4222">
            <v>0</v>
          </cell>
          <cell r="Y4222">
            <v>0</v>
          </cell>
          <cell r="Z4222">
            <v>-27860</v>
          </cell>
          <cell r="AA4222">
            <v>0</v>
          </cell>
          <cell r="AB4222">
            <v>1050717</v>
          </cell>
        </row>
        <row r="4223">
          <cell r="X4223">
            <v>-1079</v>
          </cell>
          <cell r="Y4223">
            <v>0</v>
          </cell>
          <cell r="Z4223">
            <v>-43154</v>
          </cell>
          <cell r="AA4223">
            <v>83150</v>
          </cell>
          <cell r="AB4223">
            <v>74487</v>
          </cell>
        </row>
        <row r="4224">
          <cell r="X4224">
            <v>-3821</v>
          </cell>
          <cell r="Y4224">
            <v>0</v>
          </cell>
          <cell r="Z4224">
            <v>-162380</v>
          </cell>
          <cell r="AA4224">
            <v>302106</v>
          </cell>
          <cell r="AB4224">
            <v>262088</v>
          </cell>
        </row>
        <row r="4225">
          <cell r="X4225">
            <v>-2942</v>
          </cell>
          <cell r="Y4225">
            <v>0</v>
          </cell>
          <cell r="Z4225">
            <v>-179637</v>
          </cell>
          <cell r="AA4225">
            <v>460108</v>
          </cell>
          <cell r="AB4225">
            <v>382690</v>
          </cell>
        </row>
        <row r="4226">
          <cell r="X4226">
            <v>0</v>
          </cell>
          <cell r="Y4226">
            <v>0</v>
          </cell>
          <cell r="Z4226">
            <v>-58765</v>
          </cell>
          <cell r="AA4226">
            <v>0</v>
          </cell>
          <cell r="AB4226">
            <v>410490</v>
          </cell>
        </row>
        <row r="4227">
          <cell r="X4227">
            <v>0</v>
          </cell>
          <cell r="Y4227">
            <v>0</v>
          </cell>
          <cell r="Z4227">
            <v>-2185</v>
          </cell>
          <cell r="AA4227">
            <v>0</v>
          </cell>
          <cell r="AB4227">
            <v>155127</v>
          </cell>
        </row>
        <row r="4228">
          <cell r="X4228">
            <v>0</v>
          </cell>
          <cell r="Y4228">
            <v>0</v>
          </cell>
          <cell r="Z4228">
            <v>-27860</v>
          </cell>
          <cell r="AA4228">
            <v>0</v>
          </cell>
          <cell r="AB4228">
            <v>1050717</v>
          </cell>
        </row>
        <row r="4229">
          <cell r="X4229">
            <v>0</v>
          </cell>
          <cell r="Y4229">
            <v>0</v>
          </cell>
          <cell r="Z4229">
            <v>-27860</v>
          </cell>
          <cell r="AA4229">
            <v>0</v>
          </cell>
          <cell r="AB4229">
            <v>1050717</v>
          </cell>
        </row>
        <row r="4230">
          <cell r="X4230">
            <v>0</v>
          </cell>
          <cell r="Y4230">
            <v>0</v>
          </cell>
          <cell r="Z4230">
            <v>-27860</v>
          </cell>
          <cell r="AA4230">
            <v>0</v>
          </cell>
          <cell r="AB4230">
            <v>1050717</v>
          </cell>
        </row>
        <row r="4231">
          <cell r="X4231">
            <v>61954</v>
          </cell>
          <cell r="Y4231">
            <v>0</v>
          </cell>
          <cell r="Z4231">
            <v>-38036047</v>
          </cell>
          <cell r="AA4231">
            <v>7577485</v>
          </cell>
          <cell r="AB4231">
            <v>0</v>
          </cell>
        </row>
        <row r="4232">
          <cell r="X4232">
            <v>-453</v>
          </cell>
          <cell r="Y4232">
            <v>0</v>
          </cell>
          <cell r="Z4232">
            <v>-65838</v>
          </cell>
          <cell r="AA4232">
            <v>292472</v>
          </cell>
          <cell r="AB4232">
            <v>250166</v>
          </cell>
        </row>
        <row r="4233">
          <cell r="X4233">
            <v>0</v>
          </cell>
          <cell r="Y4233">
            <v>0</v>
          </cell>
          <cell r="Z4233">
            <v>-27860</v>
          </cell>
          <cell r="AA4233">
            <v>0</v>
          </cell>
          <cell r="AB4233">
            <v>1050717</v>
          </cell>
        </row>
        <row r="4234">
          <cell r="X4234">
            <v>0</v>
          </cell>
          <cell r="Y4234">
            <v>0</v>
          </cell>
          <cell r="Z4234">
            <v>-27860</v>
          </cell>
          <cell r="AA4234">
            <v>0</v>
          </cell>
          <cell r="AB4234">
            <v>1050717</v>
          </cell>
        </row>
        <row r="4235">
          <cell r="X4235">
            <v>-3174</v>
          </cell>
          <cell r="Y4235">
            <v>0</v>
          </cell>
          <cell r="Z4235">
            <v>-193686</v>
          </cell>
          <cell r="AA4235">
            <v>495555</v>
          </cell>
          <cell r="AB4235">
            <v>412178</v>
          </cell>
        </row>
        <row r="4236">
          <cell r="X4236">
            <v>0</v>
          </cell>
          <cell r="Y4236">
            <v>0</v>
          </cell>
          <cell r="Z4236">
            <v>-27860</v>
          </cell>
          <cell r="AA4236">
            <v>0</v>
          </cell>
          <cell r="AB4236">
            <v>1050717</v>
          </cell>
        </row>
        <row r="4237">
          <cell r="X4237">
            <v>0</v>
          </cell>
          <cell r="Y4237">
            <v>0</v>
          </cell>
          <cell r="Z4237">
            <v>-1028077</v>
          </cell>
          <cell r="AA4237">
            <v>0</v>
          </cell>
          <cell r="AB4237">
            <v>0</v>
          </cell>
        </row>
        <row r="4238">
          <cell r="X4238">
            <v>0</v>
          </cell>
          <cell r="Y4238">
            <v>0</v>
          </cell>
          <cell r="Z4238">
            <v>-1536704</v>
          </cell>
          <cell r="AA4238">
            <v>0</v>
          </cell>
          <cell r="AB4238">
            <v>0</v>
          </cell>
        </row>
        <row r="4239">
          <cell r="X4239">
            <v>0</v>
          </cell>
          <cell r="Y4239">
            <v>0</v>
          </cell>
          <cell r="Z4239">
            <v>-2086792</v>
          </cell>
          <cell r="AA4239">
            <v>0</v>
          </cell>
          <cell r="AB4239">
            <v>0</v>
          </cell>
        </row>
        <row r="4240">
          <cell r="X4240">
            <v>-19773</v>
          </cell>
          <cell r="Y4240">
            <v>0</v>
          </cell>
          <cell r="Z4240">
            <v>0</v>
          </cell>
          <cell r="AA4240">
            <v>296905</v>
          </cell>
          <cell r="AB4240">
            <v>0</v>
          </cell>
        </row>
        <row r="4241">
          <cell r="X4241">
            <v>-95693</v>
          </cell>
          <cell r="Y4241">
            <v>0</v>
          </cell>
          <cell r="Z4241">
            <v>0</v>
          </cell>
          <cell r="AA4241">
            <v>921842</v>
          </cell>
          <cell r="AB4241">
            <v>0</v>
          </cell>
        </row>
        <row r="4242">
          <cell r="X4242">
            <v>-27003</v>
          </cell>
          <cell r="Y4242">
            <v>0</v>
          </cell>
          <cell r="Z4242">
            <v>0</v>
          </cell>
          <cell r="AA4242">
            <v>269692</v>
          </cell>
          <cell r="AB4242">
            <v>0</v>
          </cell>
        </row>
        <row r="4243">
          <cell r="X4243">
            <v>-30281</v>
          </cell>
          <cell r="Y4243">
            <v>0</v>
          </cell>
          <cell r="Z4243">
            <v>0</v>
          </cell>
          <cell r="AA4243">
            <v>307302</v>
          </cell>
          <cell r="AB4243">
            <v>0</v>
          </cell>
        </row>
        <row r="4244">
          <cell r="X4244">
            <v>-502</v>
          </cell>
          <cell r="Y4244">
            <v>0</v>
          </cell>
          <cell r="Z4244">
            <v>0</v>
          </cell>
          <cell r="AA4244">
            <v>5442</v>
          </cell>
          <cell r="AB4244">
            <v>0</v>
          </cell>
        </row>
        <row r="4245">
          <cell r="X4245">
            <v>-502</v>
          </cell>
          <cell r="Y4245">
            <v>0</v>
          </cell>
          <cell r="Z4245">
            <v>0</v>
          </cell>
          <cell r="AA4245">
            <v>5442</v>
          </cell>
          <cell r="AB4245">
            <v>0</v>
          </cell>
        </row>
        <row r="4246">
          <cell r="X4246">
            <v>-502</v>
          </cell>
          <cell r="Y4246">
            <v>0</v>
          </cell>
          <cell r="Z4246">
            <v>0</v>
          </cell>
          <cell r="AA4246">
            <v>5442</v>
          </cell>
          <cell r="AB4246">
            <v>0</v>
          </cell>
        </row>
        <row r="4247">
          <cell r="X4247">
            <v>-1513</v>
          </cell>
          <cell r="Y4247">
            <v>0</v>
          </cell>
          <cell r="Z4247">
            <v>0</v>
          </cell>
          <cell r="AA4247">
            <v>16394</v>
          </cell>
          <cell r="AB4247">
            <v>0</v>
          </cell>
        </row>
        <row r="4248">
          <cell r="X4248">
            <v>-5573</v>
          </cell>
          <cell r="Y4248">
            <v>0</v>
          </cell>
          <cell r="Z4248">
            <v>0</v>
          </cell>
          <cell r="AA4248">
            <v>60390</v>
          </cell>
          <cell r="AB4248">
            <v>0</v>
          </cell>
        </row>
        <row r="4249">
          <cell r="X4249">
            <v>-559</v>
          </cell>
          <cell r="Y4249">
            <v>0</v>
          </cell>
          <cell r="Z4249">
            <v>0</v>
          </cell>
          <cell r="AA4249">
            <v>6039</v>
          </cell>
          <cell r="AB4249">
            <v>0</v>
          </cell>
        </row>
        <row r="4250">
          <cell r="X4250">
            <v>-317</v>
          </cell>
          <cell r="Y4250">
            <v>0</v>
          </cell>
          <cell r="Z4250">
            <v>0</v>
          </cell>
          <cell r="AA4250">
            <v>3450</v>
          </cell>
          <cell r="AB4250">
            <v>0</v>
          </cell>
        </row>
        <row r="4251">
          <cell r="X4251">
            <v>-317</v>
          </cell>
          <cell r="Y4251">
            <v>0</v>
          </cell>
          <cell r="Z4251">
            <v>0</v>
          </cell>
          <cell r="AA4251">
            <v>3450</v>
          </cell>
          <cell r="AB4251">
            <v>0</v>
          </cell>
        </row>
        <row r="4252">
          <cell r="X4252">
            <v>-317</v>
          </cell>
          <cell r="Y4252">
            <v>0</v>
          </cell>
          <cell r="Z4252">
            <v>0</v>
          </cell>
          <cell r="AA4252">
            <v>3450</v>
          </cell>
          <cell r="AB4252">
            <v>0</v>
          </cell>
        </row>
        <row r="4253">
          <cell r="X4253">
            <v>-317</v>
          </cell>
          <cell r="Y4253">
            <v>0</v>
          </cell>
          <cell r="Z4253">
            <v>0</v>
          </cell>
          <cell r="AA4253">
            <v>3450</v>
          </cell>
          <cell r="AB4253">
            <v>0</v>
          </cell>
        </row>
        <row r="4254">
          <cell r="X4254">
            <v>-317</v>
          </cell>
          <cell r="Y4254">
            <v>0</v>
          </cell>
          <cell r="Z4254">
            <v>0</v>
          </cell>
          <cell r="AA4254">
            <v>3450</v>
          </cell>
          <cell r="AB4254">
            <v>0</v>
          </cell>
        </row>
        <row r="4255">
          <cell r="X4255">
            <v>-317</v>
          </cell>
          <cell r="Y4255">
            <v>0</v>
          </cell>
          <cell r="Z4255">
            <v>0</v>
          </cell>
          <cell r="AA4255">
            <v>3450</v>
          </cell>
          <cell r="AB4255">
            <v>0</v>
          </cell>
        </row>
        <row r="4256">
          <cell r="X4256">
            <v>-3280</v>
          </cell>
          <cell r="Y4256">
            <v>0</v>
          </cell>
          <cell r="Z4256">
            <v>0</v>
          </cell>
          <cell r="AA4256">
            <v>35579</v>
          </cell>
          <cell r="AB4256">
            <v>0</v>
          </cell>
        </row>
        <row r="4257">
          <cell r="X4257">
            <v>-3184</v>
          </cell>
          <cell r="Y4257">
            <v>0</v>
          </cell>
          <cell r="Z4257">
            <v>0</v>
          </cell>
          <cell r="AA4257">
            <v>34510</v>
          </cell>
          <cell r="AB4257">
            <v>0</v>
          </cell>
        </row>
        <row r="4258">
          <cell r="X4258">
            <v>-19106</v>
          </cell>
          <cell r="Y4258">
            <v>0</v>
          </cell>
          <cell r="Z4258">
            <v>0</v>
          </cell>
          <cell r="AA4258">
            <v>204052</v>
          </cell>
          <cell r="AB4258">
            <v>0</v>
          </cell>
        </row>
        <row r="4259">
          <cell r="X4259">
            <v>-11753</v>
          </cell>
          <cell r="Y4259">
            <v>0</v>
          </cell>
          <cell r="Z4259">
            <v>0</v>
          </cell>
          <cell r="AA4259">
            <v>125503</v>
          </cell>
          <cell r="AB4259">
            <v>0</v>
          </cell>
        </row>
        <row r="4260">
          <cell r="X4260">
            <v>0</v>
          </cell>
          <cell r="Y4260">
            <v>0</v>
          </cell>
          <cell r="Z4260">
            <v>0</v>
          </cell>
          <cell r="AA4260">
            <v>16</v>
          </cell>
          <cell r="AB4260">
            <v>0</v>
          </cell>
        </row>
        <row r="4261">
          <cell r="X4261">
            <v>0</v>
          </cell>
          <cell r="Y4261">
            <v>0</v>
          </cell>
          <cell r="Z4261">
            <v>0</v>
          </cell>
          <cell r="AA4261">
            <v>16</v>
          </cell>
          <cell r="AB4261">
            <v>0</v>
          </cell>
        </row>
        <row r="4262">
          <cell r="X4262">
            <v>0</v>
          </cell>
          <cell r="Y4262">
            <v>0</v>
          </cell>
          <cell r="Z4262">
            <v>0</v>
          </cell>
          <cell r="AA4262">
            <v>7</v>
          </cell>
          <cell r="AB4262">
            <v>0</v>
          </cell>
        </row>
        <row r="4263">
          <cell r="X4263">
            <v>0</v>
          </cell>
          <cell r="Y4263">
            <v>0</v>
          </cell>
          <cell r="Z4263">
            <v>0</v>
          </cell>
          <cell r="AA4263">
            <v>7</v>
          </cell>
          <cell r="AB4263">
            <v>0</v>
          </cell>
        </row>
        <row r="4264">
          <cell r="X4264">
            <v>0</v>
          </cell>
          <cell r="Y4264">
            <v>0</v>
          </cell>
          <cell r="Z4264">
            <v>0</v>
          </cell>
          <cell r="AA4264">
            <v>7</v>
          </cell>
          <cell r="AB4264">
            <v>0</v>
          </cell>
        </row>
        <row r="4265">
          <cell r="X4265">
            <v>0</v>
          </cell>
          <cell r="Y4265">
            <v>0</v>
          </cell>
          <cell r="Z4265">
            <v>0</v>
          </cell>
          <cell r="AA4265">
            <v>7</v>
          </cell>
          <cell r="AB4265">
            <v>0</v>
          </cell>
        </row>
        <row r="4266">
          <cell r="X4266">
            <v>0</v>
          </cell>
          <cell r="Y4266">
            <v>0</v>
          </cell>
          <cell r="Z4266">
            <v>0</v>
          </cell>
          <cell r="AA4266">
            <v>7</v>
          </cell>
          <cell r="AB4266">
            <v>0</v>
          </cell>
        </row>
        <row r="4267">
          <cell r="X4267">
            <v>0</v>
          </cell>
          <cell r="Y4267">
            <v>0</v>
          </cell>
          <cell r="Z4267">
            <v>0</v>
          </cell>
          <cell r="AA4267">
            <v>16</v>
          </cell>
          <cell r="AB4267">
            <v>0</v>
          </cell>
        </row>
        <row r="4268">
          <cell r="X4268">
            <v>0</v>
          </cell>
          <cell r="Y4268">
            <v>0</v>
          </cell>
          <cell r="Z4268">
            <v>0</v>
          </cell>
          <cell r="AA4268">
            <v>11</v>
          </cell>
          <cell r="AB4268">
            <v>0</v>
          </cell>
        </row>
        <row r="4269">
          <cell r="X4269">
            <v>-593</v>
          </cell>
          <cell r="Y4269">
            <v>0</v>
          </cell>
          <cell r="Z4269">
            <v>-68004</v>
          </cell>
          <cell r="AA4269">
            <v>7949</v>
          </cell>
          <cell r="AB4269">
            <v>0</v>
          </cell>
        </row>
        <row r="4270">
          <cell r="X4270">
            <v>-32256</v>
          </cell>
          <cell r="Y4270">
            <v>0</v>
          </cell>
          <cell r="Z4270">
            <v>-1916778</v>
          </cell>
          <cell r="AA4270">
            <v>274023</v>
          </cell>
          <cell r="AB4270">
            <v>0</v>
          </cell>
        </row>
        <row r="4271">
          <cell r="X4271">
            <v>-2471</v>
          </cell>
          <cell r="Y4271">
            <v>0</v>
          </cell>
          <cell r="Z4271">
            <v>-84188</v>
          </cell>
          <cell r="AA4271">
            <v>17034</v>
          </cell>
          <cell r="AB4271">
            <v>0</v>
          </cell>
        </row>
        <row r="4272">
          <cell r="X4272">
            <v>0</v>
          </cell>
          <cell r="Y4272">
            <v>0</v>
          </cell>
          <cell r="Z4272">
            <v>0</v>
          </cell>
          <cell r="AA4272">
            <v>6</v>
          </cell>
          <cell r="AB4272">
            <v>0</v>
          </cell>
        </row>
        <row r="4273">
          <cell r="X4273">
            <v>-62729</v>
          </cell>
          <cell r="Y4273">
            <v>0</v>
          </cell>
          <cell r="Z4273">
            <v>-2469182</v>
          </cell>
          <cell r="AA4273">
            <v>717158</v>
          </cell>
          <cell r="AB4273">
            <v>106081</v>
          </cell>
        </row>
        <row r="4274">
          <cell r="X4274">
            <v>-53936</v>
          </cell>
          <cell r="Y4274">
            <v>0</v>
          </cell>
          <cell r="Z4274">
            <v>0</v>
          </cell>
          <cell r="AA4274">
            <v>626235</v>
          </cell>
          <cell r="AB4274">
            <v>0</v>
          </cell>
        </row>
        <row r="4275">
          <cell r="X4275">
            <v>-13096</v>
          </cell>
          <cell r="Y4275">
            <v>0</v>
          </cell>
          <cell r="Z4275">
            <v>0</v>
          </cell>
          <cell r="AA4275">
            <v>150202</v>
          </cell>
          <cell r="AB4275">
            <v>0</v>
          </cell>
        </row>
        <row r="4276">
          <cell r="X4276">
            <v>-41726</v>
          </cell>
          <cell r="Y4276">
            <v>0</v>
          </cell>
          <cell r="Z4276">
            <v>-1655600</v>
          </cell>
          <cell r="AA4276">
            <v>527035</v>
          </cell>
          <cell r="AB4276">
            <v>109142</v>
          </cell>
        </row>
        <row r="4277">
          <cell r="X4277">
            <v>-42894</v>
          </cell>
          <cell r="Y4277">
            <v>0</v>
          </cell>
          <cell r="Z4277">
            <v>-1702034</v>
          </cell>
          <cell r="AA4277">
            <v>541816</v>
          </cell>
          <cell r="AB4277">
            <v>112203</v>
          </cell>
        </row>
        <row r="4278">
          <cell r="X4278">
            <v>-10343</v>
          </cell>
          <cell r="Y4278">
            <v>0</v>
          </cell>
          <cell r="Z4278">
            <v>-413736</v>
          </cell>
          <cell r="AA4278">
            <v>143682</v>
          </cell>
          <cell r="AB4278">
            <v>37192</v>
          </cell>
        </row>
        <row r="4279">
          <cell r="X4279">
            <v>-10343</v>
          </cell>
          <cell r="Y4279">
            <v>0</v>
          </cell>
          <cell r="Z4279">
            <v>-413736</v>
          </cell>
          <cell r="AA4279">
            <v>143682</v>
          </cell>
          <cell r="AB4279">
            <v>37192</v>
          </cell>
        </row>
        <row r="4280">
          <cell r="X4280">
            <v>-10343</v>
          </cell>
          <cell r="Y4280">
            <v>0</v>
          </cell>
          <cell r="Z4280">
            <v>-413736</v>
          </cell>
          <cell r="AA4280">
            <v>143682</v>
          </cell>
          <cell r="AB4280">
            <v>37192</v>
          </cell>
        </row>
        <row r="4281">
          <cell r="X4281">
            <v>-10343</v>
          </cell>
          <cell r="Y4281">
            <v>0</v>
          </cell>
          <cell r="Z4281">
            <v>-413736</v>
          </cell>
          <cell r="AA4281">
            <v>143682</v>
          </cell>
          <cell r="AB4281">
            <v>37192</v>
          </cell>
        </row>
        <row r="4282">
          <cell r="X4282">
            <v>-18961</v>
          </cell>
          <cell r="Y4282">
            <v>0</v>
          </cell>
          <cell r="Z4282">
            <v>-758607</v>
          </cell>
          <cell r="AA4282">
            <v>263451</v>
          </cell>
          <cell r="AB4282">
            <v>68199</v>
          </cell>
        </row>
        <row r="4283">
          <cell r="X4283">
            <v>-18961</v>
          </cell>
          <cell r="Y4283">
            <v>0</v>
          </cell>
          <cell r="Z4283">
            <v>-758607</v>
          </cell>
          <cell r="AA4283">
            <v>263451</v>
          </cell>
          <cell r="AB4283">
            <v>68199</v>
          </cell>
        </row>
        <row r="4284">
          <cell r="X4284">
            <v>-19336</v>
          </cell>
          <cell r="Y4284">
            <v>0</v>
          </cell>
          <cell r="Z4284">
            <v>-768821</v>
          </cell>
          <cell r="AA4284">
            <v>279121</v>
          </cell>
          <cell r="AB4284">
            <v>85133</v>
          </cell>
        </row>
        <row r="4285">
          <cell r="X4285">
            <v>-2416</v>
          </cell>
          <cell r="Y4285">
            <v>0</v>
          </cell>
          <cell r="Z4285">
            <v>0</v>
          </cell>
          <cell r="AA4285">
            <v>32053</v>
          </cell>
          <cell r="AB4285">
            <v>0</v>
          </cell>
        </row>
        <row r="4286">
          <cell r="X4286">
            <v>-9973</v>
          </cell>
          <cell r="Y4286">
            <v>0</v>
          </cell>
          <cell r="Z4286">
            <v>-402742</v>
          </cell>
          <cell r="AA4286">
            <v>152459</v>
          </cell>
          <cell r="AB4286">
            <v>46430</v>
          </cell>
        </row>
        <row r="4287">
          <cell r="X4287">
            <v>-2459</v>
          </cell>
          <cell r="Y4287">
            <v>0</v>
          </cell>
          <cell r="Z4287">
            <v>-98915</v>
          </cell>
          <cell r="AA4287">
            <v>39511</v>
          </cell>
          <cell r="AB4287">
            <v>13783</v>
          </cell>
        </row>
        <row r="4288">
          <cell r="X4288">
            <v>-9973</v>
          </cell>
          <cell r="Y4288">
            <v>0</v>
          </cell>
          <cell r="Z4288">
            <v>-402742</v>
          </cell>
          <cell r="AA4288">
            <v>152459</v>
          </cell>
          <cell r="AB4288">
            <v>46430</v>
          </cell>
        </row>
        <row r="4289">
          <cell r="X4289">
            <v>-2459</v>
          </cell>
          <cell r="Y4289">
            <v>0</v>
          </cell>
          <cell r="Z4289">
            <v>-98915</v>
          </cell>
          <cell r="AA4289">
            <v>39511</v>
          </cell>
          <cell r="AB4289">
            <v>13783</v>
          </cell>
        </row>
        <row r="4290">
          <cell r="X4290">
            <v>-9973</v>
          </cell>
          <cell r="Y4290">
            <v>0</v>
          </cell>
          <cell r="Z4290">
            <v>-402742</v>
          </cell>
          <cell r="AA4290">
            <v>152459</v>
          </cell>
          <cell r="AB4290">
            <v>46430</v>
          </cell>
        </row>
        <row r="4291">
          <cell r="X4291">
            <v>-2459</v>
          </cell>
          <cell r="Y4291">
            <v>0</v>
          </cell>
          <cell r="Z4291">
            <v>-98915</v>
          </cell>
          <cell r="AA4291">
            <v>39511</v>
          </cell>
          <cell r="AB4291">
            <v>13783</v>
          </cell>
        </row>
        <row r="4292">
          <cell r="X4292">
            <v>-9973</v>
          </cell>
          <cell r="Y4292">
            <v>0</v>
          </cell>
          <cell r="Z4292">
            <v>-402742</v>
          </cell>
          <cell r="AA4292">
            <v>152459</v>
          </cell>
          <cell r="AB4292">
            <v>46430</v>
          </cell>
        </row>
        <row r="4293">
          <cell r="X4293">
            <v>-2459</v>
          </cell>
          <cell r="Y4293">
            <v>0</v>
          </cell>
          <cell r="Z4293">
            <v>-98915</v>
          </cell>
          <cell r="AA4293">
            <v>39511</v>
          </cell>
          <cell r="AB4293">
            <v>13783</v>
          </cell>
        </row>
        <row r="4294">
          <cell r="X4294">
            <v>-18688</v>
          </cell>
          <cell r="Y4294">
            <v>0</v>
          </cell>
          <cell r="Z4294">
            <v>-754834</v>
          </cell>
          <cell r="AA4294">
            <v>285748</v>
          </cell>
          <cell r="AB4294">
            <v>87021</v>
          </cell>
        </row>
        <row r="4295">
          <cell r="X4295">
            <v>-531</v>
          </cell>
          <cell r="Y4295">
            <v>0</v>
          </cell>
          <cell r="Z4295">
            <v>-21371</v>
          </cell>
          <cell r="AA4295">
            <v>8534</v>
          </cell>
          <cell r="AB4295">
            <v>2978</v>
          </cell>
        </row>
        <row r="4296">
          <cell r="X4296">
            <v>-20455</v>
          </cell>
          <cell r="Y4296">
            <v>0</v>
          </cell>
          <cell r="Z4296">
            <v>0</v>
          </cell>
          <cell r="AA4296">
            <v>287482</v>
          </cell>
          <cell r="AB4296">
            <v>0</v>
          </cell>
        </row>
        <row r="4297">
          <cell r="X4297">
            <v>-363992</v>
          </cell>
          <cell r="Y4297">
            <v>0</v>
          </cell>
          <cell r="Z4297">
            <v>-14702371</v>
          </cell>
          <cell r="AA4297">
            <v>5565707</v>
          </cell>
          <cell r="AB4297">
            <v>1694990</v>
          </cell>
        </row>
        <row r="4298">
          <cell r="X4298">
            <v>-9851</v>
          </cell>
          <cell r="Y4298">
            <v>0</v>
          </cell>
          <cell r="Z4298">
            <v>0</v>
          </cell>
          <cell r="AA4298">
            <v>145583</v>
          </cell>
          <cell r="AB4298">
            <v>0</v>
          </cell>
        </row>
        <row r="4299">
          <cell r="X4299">
            <v>-9643</v>
          </cell>
          <cell r="Y4299">
            <v>0</v>
          </cell>
          <cell r="Z4299">
            <v>-393052</v>
          </cell>
          <cell r="AA4299">
            <v>161334</v>
          </cell>
          <cell r="AB4299">
            <v>55682</v>
          </cell>
        </row>
        <row r="4300">
          <cell r="X4300">
            <v>-9643</v>
          </cell>
          <cell r="Y4300">
            <v>0</v>
          </cell>
          <cell r="Z4300">
            <v>-393052</v>
          </cell>
          <cell r="AA4300">
            <v>161338</v>
          </cell>
          <cell r="AB4300">
            <v>55683</v>
          </cell>
        </row>
        <row r="4301">
          <cell r="X4301">
            <v>-9643</v>
          </cell>
          <cell r="Y4301">
            <v>0</v>
          </cell>
          <cell r="Z4301">
            <v>-393052</v>
          </cell>
          <cell r="AA4301">
            <v>161338</v>
          </cell>
          <cell r="AB4301">
            <v>55683</v>
          </cell>
        </row>
        <row r="4302">
          <cell r="X4302">
            <v>-9643</v>
          </cell>
          <cell r="Y4302">
            <v>0</v>
          </cell>
          <cell r="Z4302">
            <v>-393052</v>
          </cell>
          <cell r="AA4302">
            <v>161338</v>
          </cell>
          <cell r="AB4302">
            <v>55683</v>
          </cell>
        </row>
        <row r="4303">
          <cell r="X4303">
            <v>-8515</v>
          </cell>
          <cell r="Y4303">
            <v>0</v>
          </cell>
          <cell r="Z4303">
            <v>-347363</v>
          </cell>
          <cell r="AA4303">
            <v>713933</v>
          </cell>
          <cell r="AB4303">
            <v>640670</v>
          </cell>
        </row>
        <row r="4304">
          <cell r="X4304">
            <v>-4478</v>
          </cell>
          <cell r="Y4304">
            <v>0</v>
          </cell>
          <cell r="Z4304">
            <v>0</v>
          </cell>
          <cell r="AA4304">
            <v>71256</v>
          </cell>
          <cell r="AB4304">
            <v>0</v>
          </cell>
        </row>
        <row r="4305">
          <cell r="X4305">
            <v>-2750</v>
          </cell>
          <cell r="Y4305">
            <v>0</v>
          </cell>
          <cell r="Z4305">
            <v>0</v>
          </cell>
          <cell r="AA4305">
            <v>44518</v>
          </cell>
          <cell r="AB4305">
            <v>0</v>
          </cell>
        </row>
        <row r="4306">
          <cell r="X4306">
            <v>-11238</v>
          </cell>
          <cell r="Y4306">
            <v>0</v>
          </cell>
          <cell r="Z4306">
            <v>-468079</v>
          </cell>
          <cell r="AA4306">
            <v>224844</v>
          </cell>
          <cell r="AB4306">
            <v>93126</v>
          </cell>
        </row>
        <row r="4307">
          <cell r="X4307">
            <v>-11238</v>
          </cell>
          <cell r="Y4307">
            <v>0</v>
          </cell>
          <cell r="Z4307">
            <v>-468079</v>
          </cell>
          <cell r="AA4307">
            <v>224844</v>
          </cell>
          <cell r="AB4307">
            <v>93126</v>
          </cell>
        </row>
        <row r="4308">
          <cell r="X4308">
            <v>-11238</v>
          </cell>
          <cell r="Y4308">
            <v>0</v>
          </cell>
          <cell r="Z4308">
            <v>-468079</v>
          </cell>
          <cell r="AA4308">
            <v>224844</v>
          </cell>
          <cell r="AB4308">
            <v>93126</v>
          </cell>
        </row>
        <row r="4309">
          <cell r="X4309">
            <v>-11238</v>
          </cell>
          <cell r="Y4309">
            <v>0</v>
          </cell>
          <cell r="Z4309">
            <v>-468079</v>
          </cell>
          <cell r="AA4309">
            <v>224844</v>
          </cell>
          <cell r="AB4309">
            <v>93126</v>
          </cell>
        </row>
        <row r="4310">
          <cell r="X4310">
            <v>-1175</v>
          </cell>
          <cell r="Y4310">
            <v>0</v>
          </cell>
          <cell r="Z4310">
            <v>-48633</v>
          </cell>
          <cell r="AA4310">
            <v>24226</v>
          </cell>
          <cell r="AB4310">
            <v>10750</v>
          </cell>
        </row>
        <row r="4311">
          <cell r="X4311">
            <v>-10993</v>
          </cell>
          <cell r="Y4311">
            <v>0</v>
          </cell>
          <cell r="Z4311">
            <v>0</v>
          </cell>
          <cell r="AA4311">
            <v>976944</v>
          </cell>
          <cell r="AB4311">
            <v>0</v>
          </cell>
        </row>
        <row r="4312">
          <cell r="X4312">
            <v>-10993</v>
          </cell>
          <cell r="Y4312">
            <v>0</v>
          </cell>
          <cell r="Z4312">
            <v>0</v>
          </cell>
          <cell r="AA4312">
            <v>976944</v>
          </cell>
          <cell r="AB4312">
            <v>0</v>
          </cell>
        </row>
        <row r="4313">
          <cell r="X4313">
            <v>-10993</v>
          </cell>
          <cell r="Y4313">
            <v>0</v>
          </cell>
          <cell r="Z4313">
            <v>0</v>
          </cell>
          <cell r="AA4313">
            <v>976944</v>
          </cell>
          <cell r="AB4313">
            <v>0</v>
          </cell>
        </row>
        <row r="4314">
          <cell r="X4314">
            <v>-171</v>
          </cell>
          <cell r="Y4314">
            <v>0</v>
          </cell>
          <cell r="Z4314">
            <v>-7234</v>
          </cell>
          <cell r="AA4314">
            <v>16720</v>
          </cell>
          <cell r="AB4314">
            <v>15101</v>
          </cell>
        </row>
        <row r="4315">
          <cell r="X4315">
            <v>-171</v>
          </cell>
          <cell r="Y4315">
            <v>0</v>
          </cell>
          <cell r="Z4315">
            <v>-7234</v>
          </cell>
          <cell r="AA4315">
            <v>16720</v>
          </cell>
          <cell r="AB4315">
            <v>15101</v>
          </cell>
        </row>
        <row r="4316">
          <cell r="X4316">
            <v>-11334</v>
          </cell>
          <cell r="Y4316">
            <v>0</v>
          </cell>
          <cell r="Z4316">
            <v>-477483</v>
          </cell>
          <cell r="AA4316">
            <v>812826</v>
          </cell>
          <cell r="AB4316">
            <v>695259</v>
          </cell>
        </row>
        <row r="4317">
          <cell r="X4317">
            <v>-12330</v>
          </cell>
          <cell r="Y4317">
            <v>0</v>
          </cell>
          <cell r="Z4317">
            <v>0</v>
          </cell>
          <cell r="AA4317">
            <v>812826</v>
          </cell>
          <cell r="AB4317">
            <v>0</v>
          </cell>
        </row>
        <row r="4318">
          <cell r="X4318">
            <v>-4307</v>
          </cell>
          <cell r="Y4318">
            <v>0</v>
          </cell>
          <cell r="Z4318">
            <v>-181450</v>
          </cell>
          <cell r="AA4318">
            <v>308890</v>
          </cell>
          <cell r="AB4318">
            <v>264214</v>
          </cell>
        </row>
        <row r="4319">
          <cell r="X4319">
            <v>-4307</v>
          </cell>
          <cell r="Y4319">
            <v>0</v>
          </cell>
          <cell r="Z4319">
            <v>-181450</v>
          </cell>
          <cell r="AA4319">
            <v>308890</v>
          </cell>
          <cell r="AB4319">
            <v>264214</v>
          </cell>
        </row>
        <row r="4320">
          <cell r="X4320">
            <v>-4307</v>
          </cell>
          <cell r="Y4320">
            <v>0</v>
          </cell>
          <cell r="Z4320">
            <v>-181450</v>
          </cell>
          <cell r="AA4320">
            <v>308890</v>
          </cell>
          <cell r="AB4320">
            <v>264214</v>
          </cell>
        </row>
        <row r="4321">
          <cell r="X4321">
            <v>-4307</v>
          </cell>
          <cell r="Y4321">
            <v>0</v>
          </cell>
          <cell r="Z4321">
            <v>-181450</v>
          </cell>
          <cell r="AA4321">
            <v>308890</v>
          </cell>
          <cell r="AB4321">
            <v>264214</v>
          </cell>
        </row>
        <row r="4322">
          <cell r="X4322">
            <v>-763</v>
          </cell>
          <cell r="Y4322">
            <v>0</v>
          </cell>
          <cell r="Z4322">
            <v>-33296</v>
          </cell>
          <cell r="AA4322">
            <v>46155</v>
          </cell>
          <cell r="AB4322">
            <v>36763</v>
          </cell>
        </row>
        <row r="4323">
          <cell r="X4323">
            <v>-4972</v>
          </cell>
          <cell r="Y4323">
            <v>0</v>
          </cell>
          <cell r="Z4323">
            <v>-215925</v>
          </cell>
          <cell r="AA4323">
            <v>298040</v>
          </cell>
          <cell r="AB4323">
            <v>237963</v>
          </cell>
        </row>
        <row r="4324">
          <cell r="X4324">
            <v>-4972</v>
          </cell>
          <cell r="Y4324">
            <v>0</v>
          </cell>
          <cell r="Z4324">
            <v>-215925</v>
          </cell>
          <cell r="AA4324">
            <v>298040</v>
          </cell>
          <cell r="AB4324">
            <v>237963</v>
          </cell>
        </row>
        <row r="4325">
          <cell r="X4325">
            <v>-4789</v>
          </cell>
          <cell r="Y4325">
            <v>0</v>
          </cell>
          <cell r="Z4325">
            <v>-208043</v>
          </cell>
          <cell r="AA4325">
            <v>287070</v>
          </cell>
          <cell r="AB4325">
            <v>229092</v>
          </cell>
        </row>
        <row r="4326">
          <cell r="X4326">
            <v>-4417</v>
          </cell>
          <cell r="Y4326">
            <v>0</v>
          </cell>
          <cell r="Z4326">
            <v>0</v>
          </cell>
          <cell r="AA4326">
            <v>243239</v>
          </cell>
          <cell r="AB4326">
            <v>0</v>
          </cell>
        </row>
        <row r="4327">
          <cell r="X4327">
            <v>-5681</v>
          </cell>
          <cell r="Y4327">
            <v>0</v>
          </cell>
          <cell r="Z4327">
            <v>0</v>
          </cell>
          <cell r="AA4327">
            <v>366604</v>
          </cell>
          <cell r="AB4327">
            <v>0</v>
          </cell>
        </row>
        <row r="4328">
          <cell r="X4328">
            <v>-3523</v>
          </cell>
          <cell r="Y4328">
            <v>0</v>
          </cell>
          <cell r="Z4328">
            <v>0</v>
          </cell>
          <cell r="AA4328">
            <v>227738</v>
          </cell>
          <cell r="AB4328">
            <v>0</v>
          </cell>
        </row>
        <row r="4329">
          <cell r="X4329">
            <v>-2308</v>
          </cell>
          <cell r="Y4329">
            <v>0</v>
          </cell>
          <cell r="Z4329">
            <v>-105683</v>
          </cell>
          <cell r="AA4329">
            <v>160145</v>
          </cell>
          <cell r="AB4329">
            <v>127553</v>
          </cell>
        </row>
        <row r="4330">
          <cell r="X4330">
            <v>-5368</v>
          </cell>
          <cell r="Y4330">
            <v>0</v>
          </cell>
          <cell r="Z4330">
            <v>0</v>
          </cell>
          <cell r="AA4330">
            <v>370179</v>
          </cell>
          <cell r="AB4330">
            <v>0</v>
          </cell>
        </row>
        <row r="4331">
          <cell r="X4331">
            <v>-5368</v>
          </cell>
          <cell r="Y4331">
            <v>0</v>
          </cell>
          <cell r="Z4331">
            <v>0</v>
          </cell>
          <cell r="AA4331">
            <v>370179</v>
          </cell>
          <cell r="AB4331">
            <v>0</v>
          </cell>
        </row>
        <row r="4332">
          <cell r="X4332">
            <v>-3429</v>
          </cell>
          <cell r="Y4332">
            <v>0</v>
          </cell>
          <cell r="Z4332">
            <v>0</v>
          </cell>
          <cell r="AA4332">
            <v>236603</v>
          </cell>
          <cell r="AB4332">
            <v>0</v>
          </cell>
        </row>
        <row r="4333">
          <cell r="X4333">
            <v>-571</v>
          </cell>
          <cell r="Y4333">
            <v>0</v>
          </cell>
          <cell r="Z4333">
            <v>-26639</v>
          </cell>
          <cell r="AA4333">
            <v>42431</v>
          </cell>
          <cell r="AB4333">
            <v>33990</v>
          </cell>
        </row>
        <row r="4334">
          <cell r="X4334">
            <v>-52373</v>
          </cell>
          <cell r="Y4334">
            <v>0</v>
          </cell>
          <cell r="Z4334">
            <v>-2447382</v>
          </cell>
          <cell r="AA4334">
            <v>3838906</v>
          </cell>
          <cell r="AB4334">
            <v>3057660</v>
          </cell>
        </row>
        <row r="4335">
          <cell r="X4335">
            <v>-56</v>
          </cell>
          <cell r="Y4335">
            <v>0</v>
          </cell>
          <cell r="Z4335">
            <v>0</v>
          </cell>
          <cell r="AA4335">
            <v>3840</v>
          </cell>
          <cell r="AB4335">
            <v>0</v>
          </cell>
        </row>
        <row r="4336">
          <cell r="X4336">
            <v>-14450</v>
          </cell>
          <cell r="Y4336">
            <v>0</v>
          </cell>
          <cell r="Z4336">
            <v>0</v>
          </cell>
          <cell r="AA4336">
            <v>973641</v>
          </cell>
          <cell r="AB4336">
            <v>0</v>
          </cell>
        </row>
        <row r="4337">
          <cell r="X4337">
            <v>-4509</v>
          </cell>
          <cell r="Y4337">
            <v>0</v>
          </cell>
          <cell r="Z4337">
            <v>0</v>
          </cell>
          <cell r="AA4337">
            <v>303928</v>
          </cell>
          <cell r="AB4337">
            <v>0</v>
          </cell>
        </row>
        <row r="4338">
          <cell r="X4338">
            <v>-13476</v>
          </cell>
          <cell r="Y4338">
            <v>0</v>
          </cell>
          <cell r="Z4338">
            <v>-588723</v>
          </cell>
          <cell r="AA4338">
            <v>1085291</v>
          </cell>
          <cell r="AB4338">
            <v>928729</v>
          </cell>
        </row>
        <row r="4339">
          <cell r="X4339">
            <v>-5847</v>
          </cell>
          <cell r="Y4339">
            <v>0</v>
          </cell>
          <cell r="Z4339">
            <v>-255458</v>
          </cell>
          <cell r="AA4339">
            <v>470931</v>
          </cell>
          <cell r="AB4339">
            <v>402997</v>
          </cell>
        </row>
        <row r="4340">
          <cell r="X4340">
            <v>-11266</v>
          </cell>
          <cell r="Y4340">
            <v>0</v>
          </cell>
          <cell r="Z4340">
            <v>0</v>
          </cell>
          <cell r="AA4340">
            <v>834048</v>
          </cell>
          <cell r="AB4340">
            <v>0</v>
          </cell>
        </row>
        <row r="4341">
          <cell r="X4341">
            <v>-479</v>
          </cell>
          <cell r="Y4341">
            <v>0</v>
          </cell>
          <cell r="Z4341">
            <v>-20967</v>
          </cell>
          <cell r="AA4341">
            <v>39242</v>
          </cell>
          <cell r="AB4341">
            <v>33733</v>
          </cell>
        </row>
        <row r="4342">
          <cell r="X4342">
            <v>-10078</v>
          </cell>
          <cell r="Y4342">
            <v>0</v>
          </cell>
          <cell r="Z4342">
            <v>0</v>
          </cell>
          <cell r="AA4342">
            <v>803077</v>
          </cell>
          <cell r="AB4342">
            <v>0</v>
          </cell>
        </row>
        <row r="4343">
          <cell r="X4343">
            <v>-83</v>
          </cell>
          <cell r="Y4343">
            <v>0</v>
          </cell>
          <cell r="Z4343">
            <v>0</v>
          </cell>
          <cell r="AA4343">
            <v>6675</v>
          </cell>
          <cell r="AB4343">
            <v>0</v>
          </cell>
        </row>
        <row r="4344">
          <cell r="X4344">
            <v>-580</v>
          </cell>
          <cell r="Y4344">
            <v>0</v>
          </cell>
          <cell r="Z4344">
            <v>0</v>
          </cell>
          <cell r="AA4344">
            <v>50558</v>
          </cell>
          <cell r="AB4344">
            <v>0</v>
          </cell>
        </row>
        <row r="4345">
          <cell r="X4345">
            <v>-3253</v>
          </cell>
          <cell r="Y4345">
            <v>0</v>
          </cell>
          <cell r="Z4345">
            <v>0</v>
          </cell>
          <cell r="AA4345">
            <v>466816</v>
          </cell>
          <cell r="AB4345">
            <v>0</v>
          </cell>
        </row>
        <row r="4346">
          <cell r="X4346">
            <v>-1532</v>
          </cell>
          <cell r="Y4346">
            <v>0</v>
          </cell>
          <cell r="Z4346">
            <v>0</v>
          </cell>
          <cell r="AA4346">
            <v>220012</v>
          </cell>
          <cell r="AB4346">
            <v>0</v>
          </cell>
        </row>
        <row r="4347">
          <cell r="X4347">
            <v>-632</v>
          </cell>
          <cell r="Y4347">
            <v>0</v>
          </cell>
          <cell r="Z4347">
            <v>-38472</v>
          </cell>
          <cell r="AA4347">
            <v>98428</v>
          </cell>
          <cell r="AB4347">
            <v>81866</v>
          </cell>
        </row>
        <row r="4348">
          <cell r="X4348">
            <v>-3231</v>
          </cell>
          <cell r="Y4348">
            <v>0</v>
          </cell>
          <cell r="Z4348">
            <v>0</v>
          </cell>
          <cell r="AA4348">
            <v>463513</v>
          </cell>
          <cell r="AB4348">
            <v>0</v>
          </cell>
        </row>
        <row r="4349">
          <cell r="X4349">
            <v>-40403</v>
          </cell>
          <cell r="Y4349">
            <v>0</v>
          </cell>
          <cell r="Z4349">
            <v>0</v>
          </cell>
          <cell r="AA4349">
            <v>3515950</v>
          </cell>
          <cell r="AB4349">
            <v>0</v>
          </cell>
        </row>
        <row r="4350">
          <cell r="X4350">
            <v>-306</v>
          </cell>
          <cell r="Y4350">
            <v>0</v>
          </cell>
          <cell r="Z4350">
            <v>-18715</v>
          </cell>
          <cell r="AA4350">
            <v>47883</v>
          </cell>
          <cell r="AB4350">
            <v>39827</v>
          </cell>
        </row>
        <row r="4351">
          <cell r="X4351">
            <v>-1188</v>
          </cell>
          <cell r="Y4351">
            <v>0</v>
          </cell>
          <cell r="Z4351">
            <v>-173255</v>
          </cell>
          <cell r="AA4351">
            <v>769688</v>
          </cell>
          <cell r="AB4351">
            <v>658363</v>
          </cell>
        </row>
        <row r="4352">
          <cell r="X4352">
            <v>-891</v>
          </cell>
          <cell r="Y4352">
            <v>0</v>
          </cell>
          <cell r="Z4352">
            <v>-130075</v>
          </cell>
          <cell r="AA4352">
            <v>577869</v>
          </cell>
          <cell r="AB4352">
            <v>494291</v>
          </cell>
        </row>
        <row r="4353">
          <cell r="X4353">
            <v>-877</v>
          </cell>
          <cell r="Y4353">
            <v>0</v>
          </cell>
          <cell r="Z4353">
            <v>-128139</v>
          </cell>
          <cell r="AA4353">
            <v>569265</v>
          </cell>
          <cell r="AB4353">
            <v>486930</v>
          </cell>
        </row>
        <row r="4354">
          <cell r="X4354">
            <v>-805</v>
          </cell>
          <cell r="Y4354">
            <v>0</v>
          </cell>
          <cell r="Z4354">
            <v>-117276</v>
          </cell>
          <cell r="AA4354">
            <v>520985</v>
          </cell>
          <cell r="AB4354">
            <v>445628</v>
          </cell>
        </row>
        <row r="4355">
          <cell r="X4355">
            <v>-816</v>
          </cell>
          <cell r="Y4355">
            <v>0</v>
          </cell>
          <cell r="Z4355">
            <v>-119010</v>
          </cell>
          <cell r="AA4355">
            <v>528705</v>
          </cell>
          <cell r="AB4355">
            <v>452237</v>
          </cell>
        </row>
        <row r="4356">
          <cell r="X4356">
            <v>-816</v>
          </cell>
          <cell r="Y4356">
            <v>0</v>
          </cell>
          <cell r="Z4356">
            <v>-119010</v>
          </cell>
          <cell r="AA4356">
            <v>528705</v>
          </cell>
          <cell r="AB4356">
            <v>452237</v>
          </cell>
        </row>
        <row r="4357">
          <cell r="X4357">
            <v>-7130</v>
          </cell>
          <cell r="Y4357">
            <v>0</v>
          </cell>
          <cell r="Z4357">
            <v>-1041669</v>
          </cell>
          <cell r="AA4357">
            <v>4627672</v>
          </cell>
          <cell r="AB4357">
            <v>3958346</v>
          </cell>
        </row>
        <row r="4358">
          <cell r="X4358">
            <v>-783</v>
          </cell>
          <cell r="Y4358">
            <v>0</v>
          </cell>
          <cell r="Z4358">
            <v>-114082</v>
          </cell>
          <cell r="AA4358">
            <v>506807</v>
          </cell>
          <cell r="AB4358">
            <v>433505</v>
          </cell>
        </row>
        <row r="4359">
          <cell r="X4359">
            <v>-6142</v>
          </cell>
          <cell r="Y4359">
            <v>0</v>
          </cell>
          <cell r="Z4359">
            <v>-897050</v>
          </cell>
          <cell r="AA4359">
            <v>10222864</v>
          </cell>
          <cell r="AB4359">
            <v>9867533</v>
          </cell>
        </row>
        <row r="4360">
          <cell r="X4360">
            <v>-2502</v>
          </cell>
          <cell r="Y4360">
            <v>0</v>
          </cell>
          <cell r="Z4360">
            <v>-365467</v>
          </cell>
          <cell r="AA4360">
            <v>1623610</v>
          </cell>
          <cell r="AB4360">
            <v>1388778</v>
          </cell>
        </row>
        <row r="4361">
          <cell r="X4361">
            <v>-382</v>
          </cell>
          <cell r="Y4361">
            <v>0</v>
          </cell>
          <cell r="Z4361">
            <v>-55944</v>
          </cell>
          <cell r="AA4361">
            <v>248544</v>
          </cell>
          <cell r="AB4361">
            <v>212597</v>
          </cell>
        </row>
        <row r="4362">
          <cell r="X4362">
            <v>-2229</v>
          </cell>
          <cell r="Y4362">
            <v>0</v>
          </cell>
          <cell r="Z4362">
            <v>-325618</v>
          </cell>
          <cell r="AA4362">
            <v>1446572</v>
          </cell>
          <cell r="AB4362">
            <v>1237346</v>
          </cell>
        </row>
        <row r="4363">
          <cell r="X4363">
            <v>-448</v>
          </cell>
          <cell r="Y4363">
            <v>0</v>
          </cell>
          <cell r="Z4363">
            <v>-65104</v>
          </cell>
          <cell r="AA4363">
            <v>289208</v>
          </cell>
          <cell r="AB4363">
            <v>247377</v>
          </cell>
        </row>
        <row r="4364">
          <cell r="X4364">
            <v>-2488</v>
          </cell>
          <cell r="Y4364">
            <v>0</v>
          </cell>
          <cell r="Z4364">
            <v>-363635</v>
          </cell>
          <cell r="AA4364">
            <v>1615460</v>
          </cell>
          <cell r="AB4364">
            <v>1381807</v>
          </cell>
        </row>
        <row r="4365">
          <cell r="X4365">
            <v>0</v>
          </cell>
          <cell r="Y4365">
            <v>0</v>
          </cell>
          <cell r="Z4365">
            <v>0</v>
          </cell>
          <cell r="AA4365">
            <v>286417</v>
          </cell>
          <cell r="AB4365">
            <v>0</v>
          </cell>
        </row>
        <row r="4366">
          <cell r="X4366">
            <v>0</v>
          </cell>
          <cell r="Y4366">
            <v>0</v>
          </cell>
          <cell r="Z4366">
            <v>-23277</v>
          </cell>
          <cell r="AA4366">
            <v>138213</v>
          </cell>
          <cell r="AB4366">
            <v>119834</v>
          </cell>
        </row>
        <row r="4367">
          <cell r="X4367">
            <v>0</v>
          </cell>
          <cell r="Y4367">
            <v>0</v>
          </cell>
          <cell r="Z4367">
            <v>-29648</v>
          </cell>
          <cell r="AA4367">
            <v>176027</v>
          </cell>
          <cell r="AB4367">
            <v>152619</v>
          </cell>
        </row>
        <row r="4368">
          <cell r="X4368">
            <v>0</v>
          </cell>
          <cell r="Y4368">
            <v>0</v>
          </cell>
          <cell r="Z4368">
            <v>-42822</v>
          </cell>
          <cell r="AA4368">
            <v>254261</v>
          </cell>
          <cell r="AB4368">
            <v>220451</v>
          </cell>
        </row>
        <row r="4369">
          <cell r="X4369">
            <v>0</v>
          </cell>
          <cell r="Y4369">
            <v>0</v>
          </cell>
          <cell r="Z4369">
            <v>-130661</v>
          </cell>
          <cell r="AA4369">
            <v>775821</v>
          </cell>
          <cell r="AB4369">
            <v>672656</v>
          </cell>
        </row>
        <row r="4370">
          <cell r="X4370">
            <v>0</v>
          </cell>
          <cell r="Y4370">
            <v>0</v>
          </cell>
          <cell r="Z4370">
            <v>-17819</v>
          </cell>
          <cell r="AA4370">
            <v>105280</v>
          </cell>
          <cell r="AB4370">
            <v>91192</v>
          </cell>
        </row>
        <row r="4371">
          <cell r="X4371">
            <v>0</v>
          </cell>
          <cell r="Y4371">
            <v>0</v>
          </cell>
          <cell r="Z4371">
            <v>-48414</v>
          </cell>
          <cell r="AA4371">
            <v>287457</v>
          </cell>
          <cell r="AB4371">
            <v>249230</v>
          </cell>
        </row>
        <row r="4372">
          <cell r="X4372">
            <v>0</v>
          </cell>
          <cell r="Y4372">
            <v>0</v>
          </cell>
          <cell r="Z4372">
            <v>-100531</v>
          </cell>
          <cell r="AA4372">
            <v>605905</v>
          </cell>
          <cell r="AB4372">
            <v>526847</v>
          </cell>
        </row>
        <row r="4373"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</row>
        <row r="4374">
          <cell r="X4374">
            <v>0</v>
          </cell>
          <cell r="Y4374">
            <v>0</v>
          </cell>
          <cell r="Z4374">
            <v>-113662</v>
          </cell>
          <cell r="AA4374">
            <v>0</v>
          </cell>
          <cell r="AB4374">
            <v>794712</v>
          </cell>
        </row>
        <row r="4375">
          <cell r="X4375">
            <v>0</v>
          </cell>
          <cell r="Y4375">
            <v>0</v>
          </cell>
          <cell r="Z4375">
            <v>-292771</v>
          </cell>
          <cell r="AA4375">
            <v>0</v>
          </cell>
          <cell r="AB4375">
            <v>2047046</v>
          </cell>
        </row>
        <row r="4376">
          <cell r="X4376">
            <v>0</v>
          </cell>
          <cell r="Y4376">
            <v>0</v>
          </cell>
          <cell r="Z4376">
            <v>-178290</v>
          </cell>
          <cell r="AA4376">
            <v>0</v>
          </cell>
          <cell r="AB4376">
            <v>1243919</v>
          </cell>
        </row>
        <row r="4377">
          <cell r="X4377">
            <v>0</v>
          </cell>
          <cell r="Y4377">
            <v>0</v>
          </cell>
          <cell r="Z4377">
            <v>-371916</v>
          </cell>
          <cell r="AA4377">
            <v>0</v>
          </cell>
          <cell r="AB4377">
            <v>2603391</v>
          </cell>
        </row>
        <row r="4378"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4827074</v>
          </cell>
        </row>
        <row r="4379"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198321</v>
          </cell>
        </row>
        <row r="4380"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91386</v>
          </cell>
        </row>
        <row r="4381"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260519</v>
          </cell>
        </row>
        <row r="4382"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646516</v>
          </cell>
        </row>
        <row r="4383"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1442238</v>
          </cell>
        </row>
        <row r="4384"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379440</v>
          </cell>
        </row>
        <row r="4385">
          <cell r="X4385">
            <v>0</v>
          </cell>
          <cell r="Y4385">
            <v>0</v>
          </cell>
          <cell r="Z4385">
            <v>-9930</v>
          </cell>
          <cell r="AA4385">
            <v>0</v>
          </cell>
          <cell r="AB4385">
            <v>823672</v>
          </cell>
        </row>
        <row r="4386">
          <cell r="X4386">
            <v>0</v>
          </cell>
          <cell r="Y4386">
            <v>0</v>
          </cell>
          <cell r="Z4386">
            <v>-117395</v>
          </cell>
          <cell r="AA4386">
            <v>0</v>
          </cell>
          <cell r="AB4386">
            <v>9737186</v>
          </cell>
        </row>
        <row r="4387">
          <cell r="X4387">
            <v>0</v>
          </cell>
          <cell r="Y4387">
            <v>0</v>
          </cell>
          <cell r="Z4387">
            <v>-43406</v>
          </cell>
          <cell r="AA4387">
            <v>0</v>
          </cell>
          <cell r="AB4387">
            <v>3600240</v>
          </cell>
        </row>
        <row r="4388">
          <cell r="X4388">
            <v>0</v>
          </cell>
          <cell r="Y4388">
            <v>0</v>
          </cell>
          <cell r="Z4388">
            <v>-19617</v>
          </cell>
          <cell r="AA4388">
            <v>0</v>
          </cell>
          <cell r="AB4388">
            <v>739866</v>
          </cell>
        </row>
        <row r="4389">
          <cell r="X4389">
            <v>0</v>
          </cell>
          <cell r="Y4389">
            <v>0</v>
          </cell>
          <cell r="Z4389">
            <v>-27860</v>
          </cell>
          <cell r="AA4389">
            <v>0</v>
          </cell>
          <cell r="AB4389">
            <v>1050717</v>
          </cell>
        </row>
        <row r="4390">
          <cell r="X4390">
            <v>0</v>
          </cell>
          <cell r="Y4390">
            <v>0</v>
          </cell>
          <cell r="Z4390">
            <v>-27860</v>
          </cell>
          <cell r="AA4390">
            <v>0</v>
          </cell>
          <cell r="AB4390">
            <v>1050717</v>
          </cell>
        </row>
        <row r="4391">
          <cell r="X4391">
            <v>0</v>
          </cell>
          <cell r="Y4391">
            <v>0</v>
          </cell>
          <cell r="Z4391">
            <v>-27860</v>
          </cell>
          <cell r="AA4391">
            <v>0</v>
          </cell>
          <cell r="AB4391">
            <v>1050717</v>
          </cell>
        </row>
        <row r="4392">
          <cell r="X4392">
            <v>0</v>
          </cell>
          <cell r="Y4392">
            <v>0</v>
          </cell>
          <cell r="Z4392">
            <v>-27860</v>
          </cell>
          <cell r="AA4392">
            <v>0</v>
          </cell>
          <cell r="AB4392">
            <v>1050717</v>
          </cell>
        </row>
        <row r="4393">
          <cell r="X4393">
            <v>0</v>
          </cell>
          <cell r="Y4393">
            <v>0</v>
          </cell>
          <cell r="Z4393">
            <v>-27860</v>
          </cell>
          <cell r="AA4393">
            <v>0</v>
          </cell>
          <cell r="AB4393">
            <v>1050717</v>
          </cell>
        </row>
        <row r="4394"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75835</v>
          </cell>
        </row>
        <row r="4395"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185665</v>
          </cell>
        </row>
        <row r="4396"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653438</v>
          </cell>
        </row>
        <row r="4397">
          <cell r="X4397">
            <v>-1083</v>
          </cell>
          <cell r="Y4397">
            <v>0</v>
          </cell>
          <cell r="Z4397">
            <v>-46931</v>
          </cell>
          <cell r="AA4397">
            <v>65614</v>
          </cell>
          <cell r="AB4397">
            <v>52664</v>
          </cell>
        </row>
        <row r="4398">
          <cell r="X4398">
            <v>-876</v>
          </cell>
          <cell r="Y4398">
            <v>0</v>
          </cell>
          <cell r="Z4398">
            <v>-40142</v>
          </cell>
          <cell r="AA4398">
            <v>60829</v>
          </cell>
          <cell r="AB4398">
            <v>48450</v>
          </cell>
        </row>
        <row r="4399">
          <cell r="X4399">
            <v>0</v>
          </cell>
          <cell r="Y4399">
            <v>0</v>
          </cell>
          <cell r="Z4399">
            <v>-27860</v>
          </cell>
          <cell r="AA4399">
            <v>0</v>
          </cell>
          <cell r="AB4399">
            <v>1050717</v>
          </cell>
        </row>
        <row r="4400">
          <cell r="X4400">
            <v>0</v>
          </cell>
          <cell r="Y4400">
            <v>0</v>
          </cell>
          <cell r="Z4400">
            <v>-27860</v>
          </cell>
          <cell r="AA4400">
            <v>0</v>
          </cell>
          <cell r="AB4400">
            <v>1050717</v>
          </cell>
        </row>
        <row r="4401">
          <cell r="X4401">
            <v>0</v>
          </cell>
          <cell r="Y4401">
            <v>0</v>
          </cell>
          <cell r="Z4401">
            <v>-27860</v>
          </cell>
          <cell r="AA4401">
            <v>0</v>
          </cell>
          <cell r="AB4401">
            <v>1050717</v>
          </cell>
        </row>
        <row r="4402">
          <cell r="X4402">
            <v>0</v>
          </cell>
          <cell r="Y4402">
            <v>0</v>
          </cell>
          <cell r="Z4402">
            <v>-27860</v>
          </cell>
          <cell r="AA4402">
            <v>0</v>
          </cell>
          <cell r="AB4402">
            <v>1050717</v>
          </cell>
        </row>
        <row r="4403">
          <cell r="X4403">
            <v>0</v>
          </cell>
          <cell r="Y4403">
            <v>0</v>
          </cell>
          <cell r="Z4403">
            <v>-27860</v>
          </cell>
          <cell r="AA4403">
            <v>0</v>
          </cell>
          <cell r="AB4403">
            <v>1050717</v>
          </cell>
        </row>
        <row r="4404">
          <cell r="X4404">
            <v>0</v>
          </cell>
          <cell r="Y4404">
            <v>0</v>
          </cell>
          <cell r="Z4404">
            <v>-27860</v>
          </cell>
          <cell r="AA4404">
            <v>0</v>
          </cell>
          <cell r="AB4404">
            <v>1050717</v>
          </cell>
        </row>
        <row r="4405">
          <cell r="X4405">
            <v>0</v>
          </cell>
          <cell r="Y4405">
            <v>0</v>
          </cell>
          <cell r="Z4405">
            <v>-27860</v>
          </cell>
          <cell r="AA4405">
            <v>0</v>
          </cell>
          <cell r="AB4405">
            <v>1050717</v>
          </cell>
        </row>
        <row r="4406">
          <cell r="X4406">
            <v>0</v>
          </cell>
          <cell r="Y4406">
            <v>0</v>
          </cell>
          <cell r="Z4406">
            <v>-27860</v>
          </cell>
          <cell r="AA4406">
            <v>0</v>
          </cell>
          <cell r="AB4406">
            <v>1050717</v>
          </cell>
        </row>
        <row r="4407">
          <cell r="X4407">
            <v>0</v>
          </cell>
          <cell r="Y4407">
            <v>0</v>
          </cell>
          <cell r="Z4407">
            <v>-27860</v>
          </cell>
          <cell r="AA4407">
            <v>0</v>
          </cell>
          <cell r="AB4407">
            <v>1050717</v>
          </cell>
        </row>
        <row r="4408">
          <cell r="X4408">
            <v>0</v>
          </cell>
          <cell r="Y4408">
            <v>0</v>
          </cell>
          <cell r="Z4408">
            <v>-27860</v>
          </cell>
          <cell r="AA4408">
            <v>0</v>
          </cell>
          <cell r="AB4408">
            <v>1050717</v>
          </cell>
        </row>
        <row r="4409">
          <cell r="X4409">
            <v>0</v>
          </cell>
          <cell r="Y4409">
            <v>0</v>
          </cell>
          <cell r="Z4409">
            <v>-27860</v>
          </cell>
          <cell r="AA4409">
            <v>0</v>
          </cell>
          <cell r="AB4409">
            <v>1050717</v>
          </cell>
        </row>
        <row r="4410">
          <cell r="X4410">
            <v>0</v>
          </cell>
          <cell r="Y4410">
            <v>0</v>
          </cell>
          <cell r="Z4410">
            <v>-27860</v>
          </cell>
          <cell r="AA4410">
            <v>0</v>
          </cell>
          <cell r="AB4410">
            <v>1050717</v>
          </cell>
        </row>
        <row r="4411">
          <cell r="X4411">
            <v>0</v>
          </cell>
          <cell r="Y4411">
            <v>0</v>
          </cell>
          <cell r="Z4411">
            <v>-27860</v>
          </cell>
          <cell r="AA4411">
            <v>0</v>
          </cell>
          <cell r="AB4411">
            <v>1050717</v>
          </cell>
        </row>
        <row r="4412">
          <cell r="X4412">
            <v>0</v>
          </cell>
          <cell r="Y4412">
            <v>0</v>
          </cell>
          <cell r="Z4412">
            <v>-172545</v>
          </cell>
          <cell r="AA4412">
            <v>0</v>
          </cell>
          <cell r="AB4412">
            <v>1206431</v>
          </cell>
        </row>
        <row r="4413">
          <cell r="X4413">
            <v>0</v>
          </cell>
          <cell r="Y4413">
            <v>0</v>
          </cell>
          <cell r="Z4413">
            <v>-41211</v>
          </cell>
          <cell r="AA4413">
            <v>0</v>
          </cell>
          <cell r="AB4413">
            <v>370890</v>
          </cell>
        </row>
        <row r="4414">
          <cell r="X4414">
            <v>0</v>
          </cell>
          <cell r="Y4414">
            <v>0</v>
          </cell>
          <cell r="Z4414">
            <v>-27860</v>
          </cell>
          <cell r="AA4414">
            <v>0</v>
          </cell>
          <cell r="AB4414">
            <v>1050717</v>
          </cell>
        </row>
        <row r="4415">
          <cell r="X4415">
            <v>-2002</v>
          </cell>
          <cell r="Y4415">
            <v>0</v>
          </cell>
          <cell r="Z4415">
            <v>-292267</v>
          </cell>
          <cell r="AA4415">
            <v>1298402</v>
          </cell>
          <cell r="AB4415">
            <v>1110605</v>
          </cell>
        </row>
        <row r="4416">
          <cell r="X4416">
            <v>-263</v>
          </cell>
          <cell r="Y4416">
            <v>0</v>
          </cell>
          <cell r="Z4416">
            <v>-38252</v>
          </cell>
          <cell r="AA4416">
            <v>199483</v>
          </cell>
          <cell r="AB4416">
            <v>175952</v>
          </cell>
        </row>
        <row r="4417"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1920681</v>
          </cell>
        </row>
        <row r="4418">
          <cell r="X4418">
            <v>-960</v>
          </cell>
          <cell r="Y4418">
            <v>0</v>
          </cell>
          <cell r="Z4418">
            <v>-32770</v>
          </cell>
          <cell r="AA4418">
            <v>10225</v>
          </cell>
          <cell r="AB4418">
            <v>5881</v>
          </cell>
        </row>
        <row r="4419">
          <cell r="X4419">
            <v>-3341</v>
          </cell>
          <cell r="Y4419">
            <v>0</v>
          </cell>
          <cell r="Z4419">
            <v>-487813</v>
          </cell>
          <cell r="AA4419">
            <v>2167128</v>
          </cell>
          <cell r="AB4419">
            <v>1853685</v>
          </cell>
        </row>
        <row r="4420">
          <cell r="X4420">
            <v>0</v>
          </cell>
          <cell r="Y4420">
            <v>0</v>
          </cell>
          <cell r="Z4420">
            <v>-152218</v>
          </cell>
          <cell r="AA4420">
            <v>0</v>
          </cell>
          <cell r="AB4420">
            <v>3500978</v>
          </cell>
        </row>
        <row r="4421">
          <cell r="X4421">
            <v>-2360</v>
          </cell>
          <cell r="Y4421">
            <v>0</v>
          </cell>
          <cell r="Z4421">
            <v>-344864</v>
          </cell>
          <cell r="AA4421">
            <v>1532082</v>
          </cell>
          <cell r="AB4421">
            <v>1310489</v>
          </cell>
        </row>
        <row r="4422">
          <cell r="X4422">
            <v>-2</v>
          </cell>
          <cell r="Y4422">
            <v>0</v>
          </cell>
          <cell r="Z4422">
            <v>-400</v>
          </cell>
          <cell r="AA4422">
            <v>1777</v>
          </cell>
          <cell r="AB4422">
            <v>1518</v>
          </cell>
        </row>
        <row r="4423">
          <cell r="X4423">
            <v>0</v>
          </cell>
          <cell r="Y4423">
            <v>0</v>
          </cell>
          <cell r="Z4423">
            <v>-19617</v>
          </cell>
          <cell r="AA4423">
            <v>0</v>
          </cell>
          <cell r="AB4423">
            <v>739866</v>
          </cell>
        </row>
        <row r="4424">
          <cell r="X4424">
            <v>-4011</v>
          </cell>
          <cell r="Y4424">
            <v>0</v>
          </cell>
          <cell r="Z4424">
            <v>-585798</v>
          </cell>
          <cell r="AA4424">
            <v>2602417</v>
          </cell>
          <cell r="AB4424">
            <v>2226012</v>
          </cell>
        </row>
        <row r="4425">
          <cell r="X4425">
            <v>-9961</v>
          </cell>
          <cell r="Y4425">
            <v>0</v>
          </cell>
          <cell r="Z4425">
            <v>-392021</v>
          </cell>
          <cell r="AA4425">
            <v>113865</v>
          </cell>
          <cell r="AB4425">
            <v>16844</v>
          </cell>
        </row>
        <row r="4426">
          <cell r="X4426">
            <v>0</v>
          </cell>
          <cell r="Y4426">
            <v>0</v>
          </cell>
          <cell r="Z4426">
            <v>-19617</v>
          </cell>
          <cell r="AA4426">
            <v>0</v>
          </cell>
          <cell r="AB4426">
            <v>739866</v>
          </cell>
        </row>
        <row r="4427">
          <cell r="X4427">
            <v>0</v>
          </cell>
          <cell r="Y4427">
            <v>0</v>
          </cell>
          <cell r="Z4427">
            <v>-14375</v>
          </cell>
          <cell r="AA4427">
            <v>0</v>
          </cell>
          <cell r="AB4427">
            <v>158112</v>
          </cell>
        </row>
        <row r="4428">
          <cell r="X4428">
            <v>0</v>
          </cell>
          <cell r="Y4428">
            <v>0</v>
          </cell>
          <cell r="Z4428">
            <v>-19617</v>
          </cell>
          <cell r="AA4428">
            <v>0</v>
          </cell>
          <cell r="AB4428">
            <v>739866</v>
          </cell>
        </row>
        <row r="4429">
          <cell r="X4429">
            <v>0</v>
          </cell>
          <cell r="Y4429">
            <v>0</v>
          </cell>
          <cell r="Z4429">
            <v>-27860</v>
          </cell>
          <cell r="AA4429">
            <v>0</v>
          </cell>
          <cell r="AB4429">
            <v>1050717</v>
          </cell>
        </row>
        <row r="4430">
          <cell r="X4430">
            <v>-3194</v>
          </cell>
          <cell r="Y4430">
            <v>0</v>
          </cell>
          <cell r="Z4430">
            <v>-194921</v>
          </cell>
          <cell r="AA4430">
            <v>498715</v>
          </cell>
          <cell r="AB4430">
            <v>414805</v>
          </cell>
        </row>
        <row r="4431">
          <cell r="X4431">
            <v>-2878</v>
          </cell>
          <cell r="Y4431">
            <v>0</v>
          </cell>
          <cell r="Z4431">
            <v>-175660</v>
          </cell>
          <cell r="AA4431">
            <v>449441</v>
          </cell>
          <cell r="AB4431">
            <v>373824</v>
          </cell>
        </row>
        <row r="4432">
          <cell r="X4432">
            <v>0</v>
          </cell>
          <cell r="Y4432">
            <v>0</v>
          </cell>
          <cell r="Z4432">
            <v>-27860</v>
          </cell>
          <cell r="AA4432">
            <v>0</v>
          </cell>
          <cell r="AB4432">
            <v>1050717</v>
          </cell>
        </row>
        <row r="4433">
          <cell r="X4433">
            <v>-4972</v>
          </cell>
          <cell r="Y4433">
            <v>0</v>
          </cell>
          <cell r="Z4433">
            <v>-215925</v>
          </cell>
          <cell r="AA4433">
            <v>298040</v>
          </cell>
          <cell r="AB4433">
            <v>237963</v>
          </cell>
        </row>
        <row r="4434">
          <cell r="X4434">
            <v>0</v>
          </cell>
          <cell r="Y4434">
            <v>0</v>
          </cell>
          <cell r="Z4434">
            <v>-19617</v>
          </cell>
          <cell r="AA4434">
            <v>0</v>
          </cell>
          <cell r="AB4434">
            <v>739866</v>
          </cell>
        </row>
        <row r="4435">
          <cell r="X4435">
            <v>0</v>
          </cell>
          <cell r="Y4435">
            <v>0</v>
          </cell>
          <cell r="Z4435">
            <v>-19617</v>
          </cell>
          <cell r="AA4435">
            <v>0</v>
          </cell>
          <cell r="AB4435">
            <v>739866</v>
          </cell>
        </row>
        <row r="4436">
          <cell r="X4436">
            <v>0</v>
          </cell>
          <cell r="Y4436">
            <v>0</v>
          </cell>
          <cell r="Z4436">
            <v>-19617</v>
          </cell>
          <cell r="AA4436">
            <v>0</v>
          </cell>
          <cell r="AB4436">
            <v>739866</v>
          </cell>
        </row>
        <row r="4437">
          <cell r="X4437">
            <v>-5695</v>
          </cell>
          <cell r="Y4437">
            <v>0</v>
          </cell>
          <cell r="Z4437">
            <v>-212663</v>
          </cell>
          <cell r="AA4437">
            <v>359435</v>
          </cell>
          <cell r="AB4437">
            <v>325867</v>
          </cell>
        </row>
        <row r="4438">
          <cell r="X4438">
            <v>0</v>
          </cell>
          <cell r="Y4438">
            <v>0</v>
          </cell>
          <cell r="Z4438">
            <v>-27860</v>
          </cell>
          <cell r="AA4438">
            <v>0</v>
          </cell>
          <cell r="AB4438">
            <v>1050717</v>
          </cell>
        </row>
        <row r="4439">
          <cell r="X4439">
            <v>-362</v>
          </cell>
          <cell r="Y4439">
            <v>0</v>
          </cell>
          <cell r="Z4439">
            <v>-53338</v>
          </cell>
          <cell r="AA4439">
            <v>236970</v>
          </cell>
          <cell r="AB4439">
            <v>202699</v>
          </cell>
        </row>
        <row r="4440">
          <cell r="X4440">
            <v>0</v>
          </cell>
          <cell r="Y4440">
            <v>0</v>
          </cell>
          <cell r="Z4440">
            <v>-81205</v>
          </cell>
          <cell r="AA4440">
            <v>0</v>
          </cell>
          <cell r="AB4440">
            <v>730834</v>
          </cell>
        </row>
        <row r="4441">
          <cell r="X4441">
            <v>0</v>
          </cell>
          <cell r="Y4441">
            <v>0</v>
          </cell>
          <cell r="Z4441">
            <v>-19617</v>
          </cell>
          <cell r="AA4441">
            <v>0</v>
          </cell>
          <cell r="AB4441">
            <v>739866</v>
          </cell>
        </row>
        <row r="4442">
          <cell r="X4442">
            <v>0</v>
          </cell>
          <cell r="Y4442">
            <v>0</v>
          </cell>
          <cell r="Z4442">
            <v>-19617</v>
          </cell>
          <cell r="AA4442">
            <v>0</v>
          </cell>
          <cell r="AB4442">
            <v>739866</v>
          </cell>
        </row>
        <row r="4443">
          <cell r="X4443">
            <v>0</v>
          </cell>
          <cell r="Y4443">
            <v>0</v>
          </cell>
          <cell r="Z4443">
            <v>-19617</v>
          </cell>
          <cell r="AA4443">
            <v>0</v>
          </cell>
          <cell r="AB4443">
            <v>739866</v>
          </cell>
        </row>
        <row r="4444">
          <cell r="X4444">
            <v>0</v>
          </cell>
          <cell r="Y4444">
            <v>0</v>
          </cell>
          <cell r="Z4444">
            <v>-27860</v>
          </cell>
          <cell r="AA4444">
            <v>0</v>
          </cell>
          <cell r="AB4444">
            <v>1050717</v>
          </cell>
        </row>
        <row r="4445">
          <cell r="X4445">
            <v>0</v>
          </cell>
          <cell r="Y4445">
            <v>0</v>
          </cell>
          <cell r="Z4445">
            <v>-19617</v>
          </cell>
          <cell r="AA4445">
            <v>0</v>
          </cell>
          <cell r="AB4445">
            <v>739866</v>
          </cell>
        </row>
        <row r="4446"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</row>
        <row r="4447">
          <cell r="X4447">
            <v>-473</v>
          </cell>
          <cell r="Y4447">
            <v>0</v>
          </cell>
          <cell r="Z4447">
            <v>-69139</v>
          </cell>
          <cell r="AA4447">
            <v>146902</v>
          </cell>
          <cell r="AB4447">
            <v>96797</v>
          </cell>
        </row>
        <row r="4448">
          <cell r="X4448">
            <v>-1046</v>
          </cell>
          <cell r="Y4448">
            <v>0</v>
          </cell>
          <cell r="Z4448">
            <v>-152761</v>
          </cell>
          <cell r="AA4448">
            <v>324572</v>
          </cell>
          <cell r="AB4448">
            <v>213866</v>
          </cell>
        </row>
        <row r="4449">
          <cell r="X4449">
            <v>-2476</v>
          </cell>
          <cell r="Y4449">
            <v>0</v>
          </cell>
          <cell r="Z4449">
            <v>-361888</v>
          </cell>
          <cell r="AA4449">
            <v>768915</v>
          </cell>
          <cell r="AB4449">
            <v>506652</v>
          </cell>
        </row>
        <row r="4450">
          <cell r="X4450">
            <v>-619</v>
          </cell>
          <cell r="Y4450">
            <v>0</v>
          </cell>
          <cell r="Z4450">
            <v>-90116</v>
          </cell>
          <cell r="AA4450">
            <v>191462</v>
          </cell>
          <cell r="AB4450">
            <v>126156</v>
          </cell>
        </row>
        <row r="4451">
          <cell r="X4451">
            <v>0</v>
          </cell>
          <cell r="Y4451">
            <v>0</v>
          </cell>
          <cell r="Z4451">
            <v>-15300</v>
          </cell>
          <cell r="AA4451">
            <v>44672</v>
          </cell>
          <cell r="AB4451">
            <v>30953</v>
          </cell>
        </row>
        <row r="4452">
          <cell r="X4452">
            <v>0</v>
          </cell>
          <cell r="Y4452">
            <v>0</v>
          </cell>
          <cell r="Z4452">
            <v>-131440</v>
          </cell>
          <cell r="AA4452">
            <v>383782</v>
          </cell>
          <cell r="AB4452">
            <v>265945</v>
          </cell>
        </row>
        <row r="4453">
          <cell r="X4453">
            <v>0</v>
          </cell>
          <cell r="Y4453">
            <v>0</v>
          </cell>
          <cell r="Z4453">
            <v>-116910</v>
          </cell>
          <cell r="AA4453">
            <v>341361</v>
          </cell>
          <cell r="AB4453">
            <v>236550</v>
          </cell>
        </row>
        <row r="4454">
          <cell r="X4454">
            <v>-157</v>
          </cell>
          <cell r="Y4454">
            <v>0</v>
          </cell>
          <cell r="Z4454">
            <v>-22859</v>
          </cell>
          <cell r="AA4454">
            <v>101560</v>
          </cell>
          <cell r="AB4454">
            <v>86873</v>
          </cell>
        </row>
        <row r="4455">
          <cell r="X4455">
            <v>-593</v>
          </cell>
          <cell r="Y4455">
            <v>0</v>
          </cell>
          <cell r="Z4455">
            <v>-86343</v>
          </cell>
          <cell r="AA4455">
            <v>183450</v>
          </cell>
          <cell r="AB4455">
            <v>120876</v>
          </cell>
        </row>
        <row r="4456">
          <cell r="X4456">
            <v>0</v>
          </cell>
          <cell r="Y4456">
            <v>0</v>
          </cell>
          <cell r="Z4456">
            <v>-3974</v>
          </cell>
          <cell r="AA4456">
            <v>0</v>
          </cell>
          <cell r="AB4456">
            <v>396424</v>
          </cell>
        </row>
        <row r="4457">
          <cell r="X4457">
            <v>-2164</v>
          </cell>
          <cell r="Y4457">
            <v>0</v>
          </cell>
          <cell r="Z4457">
            <v>-316083</v>
          </cell>
          <cell r="AA4457">
            <v>671582</v>
          </cell>
          <cell r="AB4457">
            <v>442517</v>
          </cell>
        </row>
        <row r="4458">
          <cell r="X4458">
            <v>-864</v>
          </cell>
          <cell r="Y4458">
            <v>0</v>
          </cell>
          <cell r="Z4458">
            <v>-125942</v>
          </cell>
          <cell r="AA4458">
            <v>267583</v>
          </cell>
          <cell r="AB4458">
            <v>176312</v>
          </cell>
        </row>
        <row r="4459">
          <cell r="X4459">
            <v>-3209</v>
          </cell>
          <cell r="Y4459">
            <v>0</v>
          </cell>
          <cell r="Z4459">
            <v>-468514</v>
          </cell>
          <cell r="AA4459">
            <v>995444</v>
          </cell>
          <cell r="AB4459">
            <v>655915</v>
          </cell>
        </row>
        <row r="4460">
          <cell r="X4460">
            <v>-2343</v>
          </cell>
          <cell r="Y4460">
            <v>0</v>
          </cell>
          <cell r="Z4460">
            <v>-342230</v>
          </cell>
          <cell r="AA4460">
            <v>727136</v>
          </cell>
          <cell r="AB4460">
            <v>479123</v>
          </cell>
        </row>
        <row r="4461">
          <cell r="X4461">
            <v>0</v>
          </cell>
          <cell r="Y4461">
            <v>0</v>
          </cell>
          <cell r="Z4461">
            <v>-129437</v>
          </cell>
          <cell r="AA4461">
            <v>0</v>
          </cell>
          <cell r="AB4461">
            <v>1423799</v>
          </cell>
        </row>
        <row r="4462">
          <cell r="X4462">
            <v>0</v>
          </cell>
          <cell r="Y4462">
            <v>0</v>
          </cell>
          <cell r="Z4462">
            <v>-95232</v>
          </cell>
          <cell r="AA4462">
            <v>10</v>
          </cell>
          <cell r="AB4462">
            <v>10</v>
          </cell>
        </row>
        <row r="4463">
          <cell r="X4463">
            <v>0</v>
          </cell>
          <cell r="Y4463">
            <v>0</v>
          </cell>
          <cell r="Z4463">
            <v>-429192</v>
          </cell>
          <cell r="AA4463">
            <v>0</v>
          </cell>
          <cell r="AB4463">
            <v>3862715</v>
          </cell>
        </row>
        <row r="4464">
          <cell r="X4464">
            <v>0</v>
          </cell>
          <cell r="Y4464">
            <v>0</v>
          </cell>
          <cell r="Z4464">
            <v>-104861</v>
          </cell>
          <cell r="AA4464">
            <v>0</v>
          </cell>
          <cell r="AB4464">
            <v>1153482</v>
          </cell>
        </row>
        <row r="4465">
          <cell r="X4465">
            <v>0</v>
          </cell>
          <cell r="Y4465">
            <v>0</v>
          </cell>
          <cell r="Z4465">
            <v>-43751</v>
          </cell>
          <cell r="AA4465">
            <v>0</v>
          </cell>
          <cell r="AB4465">
            <v>831229</v>
          </cell>
        </row>
        <row r="4466">
          <cell r="X4466">
            <v>0</v>
          </cell>
          <cell r="Y4466">
            <v>0</v>
          </cell>
          <cell r="Z4466">
            <v>-66273</v>
          </cell>
          <cell r="AA4466">
            <v>0</v>
          </cell>
          <cell r="AB4466">
            <v>596435</v>
          </cell>
        </row>
        <row r="4467">
          <cell r="X4467">
            <v>0</v>
          </cell>
          <cell r="Y4467">
            <v>0</v>
          </cell>
          <cell r="Z4467">
            <v>-8259</v>
          </cell>
          <cell r="AA4467">
            <v>0</v>
          </cell>
          <cell r="AB4467">
            <v>289095</v>
          </cell>
        </row>
        <row r="4468">
          <cell r="X4468">
            <v>0</v>
          </cell>
          <cell r="Y4468">
            <v>0</v>
          </cell>
          <cell r="Z4468">
            <v>-2982</v>
          </cell>
          <cell r="AA4468">
            <v>0</v>
          </cell>
          <cell r="AB4468">
            <v>104345</v>
          </cell>
        </row>
        <row r="4469">
          <cell r="X4469">
            <v>-511</v>
          </cell>
          <cell r="Y4469">
            <v>0</v>
          </cell>
          <cell r="Z4469">
            <v>-74448</v>
          </cell>
          <cell r="AA4469">
            <v>388242</v>
          </cell>
          <cell r="AB4469">
            <v>342443</v>
          </cell>
        </row>
        <row r="4470">
          <cell r="X4470">
            <v>0</v>
          </cell>
          <cell r="Y4470">
            <v>0</v>
          </cell>
          <cell r="Z4470">
            <v>0</v>
          </cell>
          <cell r="AA4470">
            <v>1</v>
          </cell>
          <cell r="AB4470">
            <v>1</v>
          </cell>
        </row>
        <row r="4471">
          <cell r="X4471">
            <v>0</v>
          </cell>
          <cell r="Y4471">
            <v>0</v>
          </cell>
          <cell r="Z4471">
            <v>0</v>
          </cell>
          <cell r="AA4471">
            <v>1</v>
          </cell>
          <cell r="AB4471">
            <v>1</v>
          </cell>
        </row>
        <row r="4472">
          <cell r="X4472">
            <v>0</v>
          </cell>
          <cell r="Y4472">
            <v>0</v>
          </cell>
          <cell r="Z4472">
            <v>-372</v>
          </cell>
          <cell r="AA4472">
            <v>1</v>
          </cell>
          <cell r="AB4472">
            <v>1</v>
          </cell>
        </row>
        <row r="4473">
          <cell r="X4473">
            <v>0</v>
          </cell>
          <cell r="Y4473">
            <v>0</v>
          </cell>
          <cell r="Z4473">
            <v>-18029</v>
          </cell>
          <cell r="AA4473">
            <v>1</v>
          </cell>
          <cell r="AB4473">
            <v>1</v>
          </cell>
        </row>
        <row r="4474">
          <cell r="X4474">
            <v>0</v>
          </cell>
          <cell r="Y4474">
            <v>0</v>
          </cell>
          <cell r="Z4474">
            <v>-1147</v>
          </cell>
          <cell r="AA4474">
            <v>1</v>
          </cell>
          <cell r="AB4474">
            <v>1</v>
          </cell>
        </row>
        <row r="4475">
          <cell r="X4475">
            <v>0</v>
          </cell>
          <cell r="Y4475">
            <v>0</v>
          </cell>
          <cell r="Z4475">
            <v>-10563</v>
          </cell>
          <cell r="AA4475">
            <v>1</v>
          </cell>
          <cell r="AB4475">
            <v>1</v>
          </cell>
        </row>
        <row r="4476">
          <cell r="X4476">
            <v>0</v>
          </cell>
          <cell r="Y4476">
            <v>0</v>
          </cell>
          <cell r="Z4476">
            <v>-13309</v>
          </cell>
          <cell r="AA4476">
            <v>1</v>
          </cell>
          <cell r="AB4476">
            <v>1</v>
          </cell>
        </row>
        <row r="4477">
          <cell r="X4477">
            <v>0</v>
          </cell>
          <cell r="Y4477">
            <v>0</v>
          </cell>
          <cell r="Z4477">
            <v>-3555</v>
          </cell>
          <cell r="AA4477">
            <v>1</v>
          </cell>
          <cell r="AB4477">
            <v>1</v>
          </cell>
        </row>
        <row r="4478">
          <cell r="X4478">
            <v>0</v>
          </cell>
          <cell r="Y4478">
            <v>0</v>
          </cell>
          <cell r="Z4478">
            <v>-26248</v>
          </cell>
          <cell r="AA4478">
            <v>1</v>
          </cell>
          <cell r="AB4478">
            <v>1</v>
          </cell>
        </row>
        <row r="4479">
          <cell r="X4479">
            <v>0</v>
          </cell>
          <cell r="Y4479">
            <v>0</v>
          </cell>
          <cell r="Z4479">
            <v>0</v>
          </cell>
          <cell r="AA4479">
            <v>1</v>
          </cell>
          <cell r="AB4479">
            <v>1</v>
          </cell>
        </row>
        <row r="4480">
          <cell r="X4480">
            <v>0</v>
          </cell>
          <cell r="Y4480">
            <v>0</v>
          </cell>
          <cell r="Z4480">
            <v>0</v>
          </cell>
          <cell r="AA4480">
            <v>1</v>
          </cell>
          <cell r="AB4480">
            <v>1</v>
          </cell>
        </row>
        <row r="4481">
          <cell r="X4481">
            <v>0</v>
          </cell>
          <cell r="Y4481">
            <v>0</v>
          </cell>
          <cell r="Z4481">
            <v>0</v>
          </cell>
          <cell r="AA4481">
            <v>1</v>
          </cell>
          <cell r="AB4481">
            <v>1</v>
          </cell>
        </row>
        <row r="4482">
          <cell r="X4482">
            <v>0</v>
          </cell>
          <cell r="Y4482">
            <v>0</v>
          </cell>
          <cell r="Z4482">
            <v>0</v>
          </cell>
          <cell r="AA4482">
            <v>1</v>
          </cell>
          <cell r="AB4482">
            <v>1</v>
          </cell>
        </row>
        <row r="4483">
          <cell r="X4483">
            <v>0</v>
          </cell>
          <cell r="Y4483">
            <v>0</v>
          </cell>
          <cell r="Z4483">
            <v>0</v>
          </cell>
          <cell r="AA4483">
            <v>1</v>
          </cell>
          <cell r="AB4483">
            <v>1</v>
          </cell>
        </row>
        <row r="4484">
          <cell r="X4484">
            <v>0</v>
          </cell>
          <cell r="Y4484">
            <v>0</v>
          </cell>
          <cell r="Z4484">
            <v>0</v>
          </cell>
          <cell r="AA4484">
            <v>1</v>
          </cell>
          <cell r="AB4484">
            <v>1</v>
          </cell>
        </row>
        <row r="4485">
          <cell r="X4485">
            <v>0</v>
          </cell>
          <cell r="Y4485">
            <v>0</v>
          </cell>
          <cell r="Z4485">
            <v>-3403</v>
          </cell>
          <cell r="AA4485">
            <v>2</v>
          </cell>
          <cell r="AB4485">
            <v>2</v>
          </cell>
        </row>
        <row r="4486">
          <cell r="X4486">
            <v>0</v>
          </cell>
          <cell r="Y4486">
            <v>0</v>
          </cell>
          <cell r="Z4486">
            <v>-34881</v>
          </cell>
          <cell r="AA4486">
            <v>0</v>
          </cell>
          <cell r="AB4486">
            <v>0</v>
          </cell>
        </row>
        <row r="4487">
          <cell r="X4487">
            <v>0</v>
          </cell>
          <cell r="Y4487">
            <v>0</v>
          </cell>
          <cell r="Z4487">
            <v>-35165</v>
          </cell>
          <cell r="AA4487">
            <v>0</v>
          </cell>
          <cell r="AB4487">
            <v>0</v>
          </cell>
        </row>
        <row r="4488">
          <cell r="X4488">
            <v>0</v>
          </cell>
          <cell r="Y4488">
            <v>0</v>
          </cell>
          <cell r="Z4488">
            <v>-35774</v>
          </cell>
          <cell r="AA4488">
            <v>7</v>
          </cell>
          <cell r="AB4488">
            <v>7</v>
          </cell>
        </row>
        <row r="4489">
          <cell r="X4489">
            <v>0</v>
          </cell>
          <cell r="Y4489">
            <v>0</v>
          </cell>
          <cell r="Z4489">
            <v>-79954</v>
          </cell>
          <cell r="AA4489">
            <v>16</v>
          </cell>
          <cell r="AB4489">
            <v>16</v>
          </cell>
        </row>
        <row r="4490">
          <cell r="X4490">
            <v>0</v>
          </cell>
          <cell r="Y4490">
            <v>0</v>
          </cell>
          <cell r="Z4490">
            <v>-66914</v>
          </cell>
          <cell r="AA4490">
            <v>14</v>
          </cell>
          <cell r="AB4490">
            <v>14</v>
          </cell>
        </row>
        <row r="4491">
          <cell r="X4491">
            <v>0</v>
          </cell>
          <cell r="Y4491">
            <v>0</v>
          </cell>
          <cell r="Z4491">
            <v>-86337</v>
          </cell>
          <cell r="AA4491">
            <v>11</v>
          </cell>
          <cell r="AB4491">
            <v>11</v>
          </cell>
        </row>
        <row r="4492">
          <cell r="X4492">
            <v>0</v>
          </cell>
          <cell r="Y4492">
            <v>0</v>
          </cell>
          <cell r="Z4492">
            <v>-161197</v>
          </cell>
          <cell r="AA4492">
            <v>1</v>
          </cell>
          <cell r="AB4492">
            <v>1</v>
          </cell>
        </row>
        <row r="4493">
          <cell r="X4493">
            <v>0</v>
          </cell>
          <cell r="Y4493">
            <v>0</v>
          </cell>
          <cell r="Z4493">
            <v>-1713155</v>
          </cell>
          <cell r="AA4493">
            <v>1</v>
          </cell>
          <cell r="AB4493">
            <v>1</v>
          </cell>
        </row>
        <row r="4494">
          <cell r="X4494">
            <v>739</v>
          </cell>
          <cell r="Y4494">
            <v>0</v>
          </cell>
          <cell r="Z4494">
            <v>-382986</v>
          </cell>
          <cell r="AA4494">
            <v>19187</v>
          </cell>
          <cell r="AB4494">
            <v>0</v>
          </cell>
        </row>
        <row r="4495">
          <cell r="X4495">
            <v>-3169</v>
          </cell>
          <cell r="Y4495">
            <v>0</v>
          </cell>
          <cell r="Z4495">
            <v>-111920</v>
          </cell>
          <cell r="AA4495">
            <v>99396</v>
          </cell>
          <cell r="AB4495">
            <v>83624</v>
          </cell>
        </row>
        <row r="4496">
          <cell r="X4496">
            <v>-17054</v>
          </cell>
          <cell r="Y4496">
            <v>0</v>
          </cell>
          <cell r="Z4496">
            <v>-609005</v>
          </cell>
          <cell r="AA4496">
            <v>1657533</v>
          </cell>
          <cell r="AB4496">
            <v>1605551</v>
          </cell>
        </row>
        <row r="4497">
          <cell r="X4497">
            <v>-1200</v>
          </cell>
          <cell r="Y4497">
            <v>0</v>
          </cell>
          <cell r="Z4497">
            <v>-43119</v>
          </cell>
          <cell r="AA4497">
            <v>44556</v>
          </cell>
          <cell r="AB4497">
            <v>38113</v>
          </cell>
        </row>
        <row r="4498">
          <cell r="X4498">
            <v>0</v>
          </cell>
          <cell r="Y4498">
            <v>0</v>
          </cell>
          <cell r="Z4498">
            <v>-5615</v>
          </cell>
          <cell r="AA4498">
            <v>0</v>
          </cell>
          <cell r="AB4498">
            <v>0</v>
          </cell>
        </row>
        <row r="4499">
          <cell r="X4499">
            <v>-16241</v>
          </cell>
          <cell r="Y4499">
            <v>0</v>
          </cell>
          <cell r="Z4499">
            <v>-598265</v>
          </cell>
          <cell r="AA4499">
            <v>737177</v>
          </cell>
          <cell r="AB4499">
            <v>639525</v>
          </cell>
        </row>
        <row r="4500">
          <cell r="X4500">
            <v>-709</v>
          </cell>
          <cell r="Y4500">
            <v>0</v>
          </cell>
          <cell r="Z4500">
            <v>-103173</v>
          </cell>
          <cell r="AA4500">
            <v>219204</v>
          </cell>
          <cell r="AB4500">
            <v>144435</v>
          </cell>
        </row>
        <row r="4501">
          <cell r="X4501">
            <v>-1811</v>
          </cell>
          <cell r="Y4501">
            <v>0</v>
          </cell>
          <cell r="Z4501">
            <v>-264778</v>
          </cell>
          <cell r="AA4501">
            <v>562578</v>
          </cell>
          <cell r="AB4501">
            <v>370694</v>
          </cell>
        </row>
        <row r="4502">
          <cell r="X4502">
            <v>-4498</v>
          </cell>
          <cell r="Y4502">
            <v>0</v>
          </cell>
          <cell r="Z4502">
            <v>-657328</v>
          </cell>
          <cell r="AA4502">
            <v>2920207</v>
          </cell>
          <cell r="AB4502">
            <v>2497841</v>
          </cell>
        </row>
        <row r="4503">
          <cell r="X4503">
            <v>-879</v>
          </cell>
          <cell r="Y4503">
            <v>0</v>
          </cell>
          <cell r="Z4503">
            <v>-128287</v>
          </cell>
          <cell r="AA4503">
            <v>569913</v>
          </cell>
          <cell r="AB4503">
            <v>487484</v>
          </cell>
        </row>
        <row r="4504">
          <cell r="X4504">
            <v>-3730</v>
          </cell>
          <cell r="Y4504">
            <v>0</v>
          </cell>
          <cell r="Z4504">
            <v>-544834</v>
          </cell>
          <cell r="AA4504">
            <v>2420442</v>
          </cell>
          <cell r="AB4504">
            <v>2070359</v>
          </cell>
        </row>
        <row r="4505">
          <cell r="X4505">
            <v>-1308</v>
          </cell>
          <cell r="Y4505">
            <v>0</v>
          </cell>
          <cell r="Z4505">
            <v>-191142</v>
          </cell>
          <cell r="AA4505">
            <v>406118</v>
          </cell>
          <cell r="AB4505">
            <v>267597</v>
          </cell>
        </row>
        <row r="4506">
          <cell r="X4506">
            <v>-385</v>
          </cell>
          <cell r="Y4506">
            <v>0</v>
          </cell>
          <cell r="Z4506">
            <v>-56147</v>
          </cell>
          <cell r="AA4506">
            <v>119291</v>
          </cell>
          <cell r="AB4506">
            <v>78602</v>
          </cell>
        </row>
        <row r="4507">
          <cell r="X4507">
            <v>0</v>
          </cell>
          <cell r="Y4507">
            <v>0</v>
          </cell>
          <cell r="Z4507">
            <v>-410357</v>
          </cell>
          <cell r="AA4507">
            <v>1198177</v>
          </cell>
          <cell r="AB4507">
            <v>830284</v>
          </cell>
        </row>
        <row r="4508">
          <cell r="X4508">
            <v>0</v>
          </cell>
          <cell r="Y4508">
            <v>0</v>
          </cell>
          <cell r="Z4508">
            <v>-44276</v>
          </cell>
          <cell r="AA4508">
            <v>0</v>
          </cell>
          <cell r="AB4508">
            <v>132304</v>
          </cell>
        </row>
        <row r="4509">
          <cell r="X4509">
            <v>0</v>
          </cell>
          <cell r="Y4509">
            <v>0</v>
          </cell>
          <cell r="Z4509">
            <v>-350805</v>
          </cell>
          <cell r="AA4509">
            <v>0</v>
          </cell>
          <cell r="AB4509">
            <v>3157217</v>
          </cell>
        </row>
        <row r="4510">
          <cell r="X4510">
            <v>0</v>
          </cell>
          <cell r="Y4510">
            <v>0</v>
          </cell>
          <cell r="Z4510">
            <v>-8298</v>
          </cell>
          <cell r="AA4510">
            <v>0</v>
          </cell>
          <cell r="AB4510">
            <v>74662</v>
          </cell>
        </row>
        <row r="4511">
          <cell r="X4511">
            <v>0</v>
          </cell>
          <cell r="Y4511">
            <v>0</v>
          </cell>
          <cell r="Z4511">
            <v>-9882</v>
          </cell>
          <cell r="AA4511">
            <v>0</v>
          </cell>
          <cell r="AB4511">
            <v>108705</v>
          </cell>
        </row>
        <row r="4512">
          <cell r="X4512">
            <v>0</v>
          </cell>
          <cell r="Y4512">
            <v>0</v>
          </cell>
          <cell r="Z4512">
            <v>-5686</v>
          </cell>
          <cell r="AA4512">
            <v>0</v>
          </cell>
          <cell r="AB4512">
            <v>62540</v>
          </cell>
        </row>
        <row r="4513">
          <cell r="X4513">
            <v>0</v>
          </cell>
          <cell r="Y4513">
            <v>0</v>
          </cell>
          <cell r="Z4513">
            <v>-5715</v>
          </cell>
          <cell r="AA4513">
            <v>0</v>
          </cell>
          <cell r="AB4513">
            <v>62849</v>
          </cell>
        </row>
        <row r="4514">
          <cell r="X4514">
            <v>0</v>
          </cell>
          <cell r="Y4514">
            <v>0</v>
          </cell>
          <cell r="Z4514">
            <v>-9561</v>
          </cell>
          <cell r="AA4514">
            <v>0</v>
          </cell>
          <cell r="AB4514">
            <v>105162</v>
          </cell>
        </row>
        <row r="4515">
          <cell r="X4515">
            <v>0</v>
          </cell>
          <cell r="Y4515">
            <v>0</v>
          </cell>
          <cell r="Z4515">
            <v>-2803</v>
          </cell>
          <cell r="AA4515">
            <v>0</v>
          </cell>
          <cell r="AB4515">
            <v>105708</v>
          </cell>
        </row>
        <row r="4516">
          <cell r="X4516">
            <v>0</v>
          </cell>
          <cell r="Y4516">
            <v>0</v>
          </cell>
          <cell r="Z4516">
            <v>-1762</v>
          </cell>
          <cell r="AA4516">
            <v>0</v>
          </cell>
          <cell r="AB4516">
            <v>61681</v>
          </cell>
        </row>
        <row r="4517">
          <cell r="X4517">
            <v>-194</v>
          </cell>
          <cell r="Y4517">
            <v>0</v>
          </cell>
          <cell r="Z4517">
            <v>-28224</v>
          </cell>
          <cell r="AA4517">
            <v>59969</v>
          </cell>
          <cell r="AB4517">
            <v>39515</v>
          </cell>
        </row>
        <row r="4518">
          <cell r="X4518">
            <v>0</v>
          </cell>
          <cell r="Y4518">
            <v>0</v>
          </cell>
          <cell r="Z4518">
            <v>-10380</v>
          </cell>
          <cell r="AA4518">
            <v>0</v>
          </cell>
          <cell r="AB4518">
            <v>31017</v>
          </cell>
        </row>
        <row r="4519">
          <cell r="X4519">
            <v>0</v>
          </cell>
          <cell r="Y4519">
            <v>0</v>
          </cell>
          <cell r="Z4519">
            <v>-110955</v>
          </cell>
          <cell r="AA4519">
            <v>0</v>
          </cell>
          <cell r="AB4519">
            <v>1220501</v>
          </cell>
        </row>
        <row r="4520">
          <cell r="X4520">
            <v>0</v>
          </cell>
          <cell r="Y4520">
            <v>0</v>
          </cell>
          <cell r="Z4520">
            <v>-100875</v>
          </cell>
          <cell r="AA4520">
            <v>0</v>
          </cell>
          <cell r="AB4520">
            <v>3127083</v>
          </cell>
        </row>
        <row r="4521">
          <cell r="X4521">
            <v>0</v>
          </cell>
          <cell r="Y4521">
            <v>0</v>
          </cell>
          <cell r="Z4521">
            <v>-71024</v>
          </cell>
          <cell r="AA4521">
            <v>209000</v>
          </cell>
          <cell r="AB4521">
            <v>145383</v>
          </cell>
        </row>
        <row r="4522">
          <cell r="X4522">
            <v>-622</v>
          </cell>
          <cell r="Y4522">
            <v>0</v>
          </cell>
          <cell r="Z4522">
            <v>-90768</v>
          </cell>
          <cell r="AA4522">
            <v>192856</v>
          </cell>
          <cell r="AB4522">
            <v>127077</v>
          </cell>
        </row>
        <row r="4523">
          <cell r="X4523">
            <v>-174</v>
          </cell>
          <cell r="Y4523">
            <v>0</v>
          </cell>
          <cell r="Z4523">
            <v>-25636</v>
          </cell>
          <cell r="AA4523">
            <v>54472</v>
          </cell>
          <cell r="AB4523">
            <v>35895</v>
          </cell>
        </row>
        <row r="4524">
          <cell r="X4524">
            <v>0</v>
          </cell>
          <cell r="Y4524">
            <v>0</v>
          </cell>
          <cell r="Z4524">
            <v>-83697</v>
          </cell>
          <cell r="AA4524">
            <v>244383</v>
          </cell>
          <cell r="AB4524">
            <v>169347</v>
          </cell>
        </row>
        <row r="4525">
          <cell r="X4525">
            <v>0</v>
          </cell>
          <cell r="Y4525">
            <v>0</v>
          </cell>
          <cell r="Z4525">
            <v>-295690</v>
          </cell>
          <cell r="AA4525">
            <v>0</v>
          </cell>
          <cell r="AB4525">
            <v>885894</v>
          </cell>
        </row>
        <row r="4526">
          <cell r="X4526">
            <v>0</v>
          </cell>
          <cell r="Y4526">
            <v>0</v>
          </cell>
          <cell r="Z4526">
            <v>-47445</v>
          </cell>
          <cell r="AA4526">
            <v>0</v>
          </cell>
          <cell r="AB4526">
            <v>426979</v>
          </cell>
        </row>
        <row r="4527">
          <cell r="X4527">
            <v>0</v>
          </cell>
          <cell r="Y4527">
            <v>0</v>
          </cell>
          <cell r="Z4527">
            <v>-22874</v>
          </cell>
          <cell r="AA4527">
            <v>0</v>
          </cell>
          <cell r="AB4527">
            <v>205862</v>
          </cell>
        </row>
        <row r="4528">
          <cell r="X4528">
            <v>0</v>
          </cell>
          <cell r="Y4528">
            <v>0</v>
          </cell>
          <cell r="Z4528">
            <v>-106991</v>
          </cell>
          <cell r="AA4528">
            <v>0</v>
          </cell>
          <cell r="AB4528">
            <v>3316754</v>
          </cell>
        </row>
        <row r="4529">
          <cell r="X4529">
            <v>0</v>
          </cell>
          <cell r="Y4529">
            <v>0</v>
          </cell>
          <cell r="Z4529">
            <v>-82722</v>
          </cell>
          <cell r="AA4529">
            <v>0</v>
          </cell>
          <cell r="AB4529">
            <v>909938</v>
          </cell>
        </row>
        <row r="4530">
          <cell r="X4530">
            <v>0</v>
          </cell>
          <cell r="Y4530">
            <v>0</v>
          </cell>
          <cell r="Z4530">
            <v>-41991</v>
          </cell>
          <cell r="AA4530">
            <v>0</v>
          </cell>
          <cell r="AB4530">
            <v>461891</v>
          </cell>
        </row>
        <row r="4531">
          <cell r="X4531">
            <v>0</v>
          </cell>
          <cell r="Y4531">
            <v>0</v>
          </cell>
          <cell r="Z4531">
            <v>-4604</v>
          </cell>
          <cell r="AA4531">
            <v>0</v>
          </cell>
          <cell r="AB4531">
            <v>161136</v>
          </cell>
        </row>
        <row r="4532"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150000</v>
          </cell>
        </row>
        <row r="4533">
          <cell r="X4533">
            <v>-319</v>
          </cell>
          <cell r="Y4533">
            <v>0</v>
          </cell>
          <cell r="Z4533">
            <v>-46574</v>
          </cell>
          <cell r="AA4533">
            <v>98954</v>
          </cell>
          <cell r="AB4533">
            <v>65203</v>
          </cell>
        </row>
        <row r="4534">
          <cell r="X4534">
            <v>-1514</v>
          </cell>
          <cell r="Y4534">
            <v>0</v>
          </cell>
          <cell r="Z4534">
            <v>-220997</v>
          </cell>
          <cell r="AA4534">
            <v>1664767</v>
          </cell>
          <cell r="AB4534">
            <v>1546970</v>
          </cell>
        </row>
        <row r="4535">
          <cell r="X4535">
            <v>-1811</v>
          </cell>
          <cell r="Y4535">
            <v>0</v>
          </cell>
          <cell r="Z4535">
            <v>-264778</v>
          </cell>
          <cell r="AA4535">
            <v>562578</v>
          </cell>
          <cell r="AB4535">
            <v>370694</v>
          </cell>
        </row>
        <row r="4536">
          <cell r="X4536">
            <v>-174</v>
          </cell>
          <cell r="Y4536">
            <v>0</v>
          </cell>
          <cell r="Z4536">
            <v>-25636</v>
          </cell>
          <cell r="AA4536">
            <v>54472</v>
          </cell>
          <cell r="AB4536">
            <v>35895</v>
          </cell>
        </row>
        <row r="4537">
          <cell r="X4537">
            <v>-186</v>
          </cell>
          <cell r="Y4537">
            <v>0</v>
          </cell>
          <cell r="Z4537">
            <v>-27087</v>
          </cell>
          <cell r="AA4537">
            <v>57550</v>
          </cell>
          <cell r="AB4537">
            <v>37921</v>
          </cell>
        </row>
        <row r="4538">
          <cell r="X4538">
            <v>-639</v>
          </cell>
          <cell r="Y4538">
            <v>0</v>
          </cell>
          <cell r="Z4538">
            <v>-93479</v>
          </cell>
          <cell r="AA4538">
            <v>198618</v>
          </cell>
          <cell r="AB4538">
            <v>130874</v>
          </cell>
        </row>
        <row r="4539">
          <cell r="X4539">
            <v>-455</v>
          </cell>
          <cell r="Y4539">
            <v>0</v>
          </cell>
          <cell r="Z4539">
            <v>-66154</v>
          </cell>
          <cell r="AA4539">
            <v>140555</v>
          </cell>
          <cell r="AB4539">
            <v>92612</v>
          </cell>
        </row>
        <row r="4540">
          <cell r="X4540">
            <v>-175</v>
          </cell>
          <cell r="Y4540">
            <v>0</v>
          </cell>
          <cell r="Z4540">
            <v>-25581</v>
          </cell>
          <cell r="AA4540">
            <v>54346</v>
          </cell>
          <cell r="AB4540">
            <v>35810</v>
          </cell>
        </row>
        <row r="4541">
          <cell r="X4541">
            <v>-101</v>
          </cell>
          <cell r="Y4541">
            <v>0</v>
          </cell>
          <cell r="Z4541">
            <v>-14556</v>
          </cell>
          <cell r="AA4541">
            <v>30920</v>
          </cell>
          <cell r="AB4541">
            <v>20372</v>
          </cell>
        </row>
        <row r="4542">
          <cell r="X4542">
            <v>-237</v>
          </cell>
          <cell r="Y4542">
            <v>0</v>
          </cell>
          <cell r="Z4542">
            <v>-34401</v>
          </cell>
          <cell r="AA4542">
            <v>73086</v>
          </cell>
          <cell r="AB4542">
            <v>48157</v>
          </cell>
        </row>
        <row r="4543">
          <cell r="X4543">
            <v>-1627</v>
          </cell>
          <cell r="Y4543">
            <v>0</v>
          </cell>
          <cell r="Z4543">
            <v>-237576</v>
          </cell>
          <cell r="AA4543">
            <v>504775</v>
          </cell>
          <cell r="AB4543">
            <v>332605</v>
          </cell>
        </row>
        <row r="4544">
          <cell r="X4544">
            <v>-5256</v>
          </cell>
          <cell r="Y4544">
            <v>0</v>
          </cell>
          <cell r="Z4544">
            <v>-767648</v>
          </cell>
          <cell r="AA4544">
            <v>1631018</v>
          </cell>
          <cell r="AB4544">
            <v>1074705</v>
          </cell>
        </row>
        <row r="4545">
          <cell r="X4545">
            <v>-21774</v>
          </cell>
          <cell r="Y4545">
            <v>0</v>
          </cell>
          <cell r="Z4545">
            <v>-3180718</v>
          </cell>
          <cell r="AA4545">
            <v>6758060</v>
          </cell>
          <cell r="AB4545">
            <v>4453000</v>
          </cell>
        </row>
        <row r="4546">
          <cell r="X4546">
            <v>-944</v>
          </cell>
          <cell r="Y4546">
            <v>0</v>
          </cell>
          <cell r="Z4546">
            <v>-137689</v>
          </cell>
          <cell r="AA4546">
            <v>292541</v>
          </cell>
          <cell r="AB4546">
            <v>192760</v>
          </cell>
        </row>
        <row r="4547">
          <cell r="X4547">
            <v>0</v>
          </cell>
          <cell r="Y4547">
            <v>0</v>
          </cell>
          <cell r="Z4547">
            <v>-187913</v>
          </cell>
          <cell r="AA4547">
            <v>0</v>
          </cell>
          <cell r="AB4547">
            <v>1691206</v>
          </cell>
        </row>
        <row r="4548">
          <cell r="X4548">
            <v>0</v>
          </cell>
          <cell r="Y4548">
            <v>0</v>
          </cell>
          <cell r="Z4548">
            <v>-171062</v>
          </cell>
          <cell r="AA4548">
            <v>0</v>
          </cell>
          <cell r="AB4548">
            <v>5302936</v>
          </cell>
        </row>
        <row r="4549">
          <cell r="X4549">
            <v>0</v>
          </cell>
          <cell r="Y4549">
            <v>0</v>
          </cell>
          <cell r="Z4549">
            <v>-171304</v>
          </cell>
          <cell r="AA4549">
            <v>0</v>
          </cell>
          <cell r="AB4549">
            <v>5310403</v>
          </cell>
        </row>
        <row r="4550"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150000</v>
          </cell>
        </row>
        <row r="4551"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2361888</v>
          </cell>
        </row>
        <row r="4552">
          <cell r="X4552">
            <v>-944</v>
          </cell>
          <cell r="Y4552">
            <v>0</v>
          </cell>
          <cell r="Z4552">
            <v>-137689</v>
          </cell>
          <cell r="AA4552">
            <v>292541</v>
          </cell>
          <cell r="AB4552">
            <v>192760</v>
          </cell>
        </row>
        <row r="4553">
          <cell r="X4553">
            <v>0</v>
          </cell>
          <cell r="Y4553">
            <v>0</v>
          </cell>
          <cell r="Z4553">
            <v>-47456</v>
          </cell>
          <cell r="AA4553">
            <v>0</v>
          </cell>
          <cell r="AB4553">
            <v>522007</v>
          </cell>
        </row>
        <row r="4554"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412288</v>
          </cell>
        </row>
        <row r="4555">
          <cell r="X4555">
            <v>-127</v>
          </cell>
          <cell r="Y4555">
            <v>0</v>
          </cell>
          <cell r="Z4555">
            <v>-18528</v>
          </cell>
          <cell r="AA4555">
            <v>211146</v>
          </cell>
          <cell r="AB4555">
            <v>203807</v>
          </cell>
        </row>
        <row r="4556">
          <cell r="X4556">
            <v>-319</v>
          </cell>
          <cell r="Y4556">
            <v>0</v>
          </cell>
          <cell r="Z4556">
            <v>-46574</v>
          </cell>
          <cell r="AA4556">
            <v>98954</v>
          </cell>
          <cell r="AB4556">
            <v>65203</v>
          </cell>
        </row>
        <row r="4557">
          <cell r="X4557">
            <v>-2377</v>
          </cell>
          <cell r="Y4557">
            <v>0</v>
          </cell>
          <cell r="Z4557">
            <v>-347376</v>
          </cell>
          <cell r="AA4557">
            <v>3958739</v>
          </cell>
          <cell r="AB4557">
            <v>3821140</v>
          </cell>
        </row>
        <row r="4558">
          <cell r="X4558">
            <v>-443</v>
          </cell>
          <cell r="Y4558">
            <v>0</v>
          </cell>
          <cell r="Z4558">
            <v>-64311</v>
          </cell>
          <cell r="AA4558">
            <v>732857</v>
          </cell>
          <cell r="AB4558">
            <v>707380</v>
          </cell>
        </row>
        <row r="4559">
          <cell r="X4559">
            <v>0</v>
          </cell>
          <cell r="Y4559">
            <v>0</v>
          </cell>
          <cell r="Z4559">
            <v>-26539</v>
          </cell>
          <cell r="AA4559">
            <v>0</v>
          </cell>
          <cell r="AB4559">
            <v>79616</v>
          </cell>
        </row>
        <row r="4560">
          <cell r="X4560">
            <v>0</v>
          </cell>
          <cell r="Y4560">
            <v>0</v>
          </cell>
          <cell r="Z4560">
            <v>-152656</v>
          </cell>
          <cell r="AA4560">
            <v>0</v>
          </cell>
          <cell r="AB4560">
            <v>457951</v>
          </cell>
        </row>
        <row r="4561">
          <cell r="X4561">
            <v>0</v>
          </cell>
          <cell r="Y4561">
            <v>0</v>
          </cell>
          <cell r="Z4561">
            <v>-146874</v>
          </cell>
          <cell r="AA4561">
            <v>0</v>
          </cell>
          <cell r="AB4561">
            <v>1615610</v>
          </cell>
        </row>
        <row r="4562">
          <cell r="X4562">
            <v>0</v>
          </cell>
          <cell r="Y4562">
            <v>0</v>
          </cell>
          <cell r="Z4562">
            <v>-17288</v>
          </cell>
          <cell r="AA4562">
            <v>0</v>
          </cell>
          <cell r="AB4562">
            <v>190173</v>
          </cell>
        </row>
        <row r="4563">
          <cell r="X4563">
            <v>-378</v>
          </cell>
          <cell r="Y4563">
            <v>0</v>
          </cell>
          <cell r="Z4563">
            <v>-55302</v>
          </cell>
          <cell r="AA4563">
            <v>117502</v>
          </cell>
          <cell r="AB4563">
            <v>77425</v>
          </cell>
        </row>
        <row r="4564">
          <cell r="X4564">
            <v>-470</v>
          </cell>
          <cell r="Y4564">
            <v>0</v>
          </cell>
          <cell r="Z4564">
            <v>-68673</v>
          </cell>
          <cell r="AA4564">
            <v>145907</v>
          </cell>
          <cell r="AB4564">
            <v>96143</v>
          </cell>
        </row>
        <row r="4565">
          <cell r="X4565">
            <v>-1054</v>
          </cell>
          <cell r="Y4565">
            <v>0</v>
          </cell>
          <cell r="Z4565">
            <v>-154012</v>
          </cell>
          <cell r="AA4565">
            <v>327228</v>
          </cell>
          <cell r="AB4565">
            <v>215615</v>
          </cell>
        </row>
        <row r="4566">
          <cell r="X4566">
            <v>-470</v>
          </cell>
          <cell r="Y4566">
            <v>0</v>
          </cell>
          <cell r="Z4566">
            <v>-68632</v>
          </cell>
          <cell r="AA4566">
            <v>145817</v>
          </cell>
          <cell r="AB4566">
            <v>96082</v>
          </cell>
        </row>
        <row r="4567">
          <cell r="X4567">
            <v>-3108</v>
          </cell>
          <cell r="Y4567">
            <v>0</v>
          </cell>
          <cell r="Z4567">
            <v>-454241</v>
          </cell>
          <cell r="AA4567">
            <v>965129</v>
          </cell>
          <cell r="AB4567">
            <v>635944</v>
          </cell>
        </row>
        <row r="4568">
          <cell r="X4568">
            <v>-1625</v>
          </cell>
          <cell r="Y4568">
            <v>0</v>
          </cell>
          <cell r="Z4568">
            <v>-237064</v>
          </cell>
          <cell r="AA4568">
            <v>503687</v>
          </cell>
          <cell r="AB4568">
            <v>331887</v>
          </cell>
        </row>
        <row r="4569">
          <cell r="X4569">
            <v>-1957</v>
          </cell>
          <cell r="Y4569">
            <v>0</v>
          </cell>
          <cell r="Z4569">
            <v>-285996</v>
          </cell>
          <cell r="AA4569">
            <v>607658</v>
          </cell>
          <cell r="AB4569">
            <v>400399</v>
          </cell>
        </row>
        <row r="4570">
          <cell r="X4570">
            <v>0</v>
          </cell>
          <cell r="Y4570">
            <v>0</v>
          </cell>
          <cell r="Z4570">
            <v>-141490</v>
          </cell>
          <cell r="AA4570">
            <v>0</v>
          </cell>
          <cell r="AB4570">
            <v>1273395</v>
          </cell>
        </row>
        <row r="4571">
          <cell r="X4571">
            <v>0</v>
          </cell>
          <cell r="Y4571">
            <v>0</v>
          </cell>
          <cell r="Z4571">
            <v>-28054</v>
          </cell>
          <cell r="AA4571">
            <v>0</v>
          </cell>
          <cell r="AB4571">
            <v>308609</v>
          </cell>
        </row>
        <row r="4572"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25000</v>
          </cell>
        </row>
        <row r="4573"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392957</v>
          </cell>
        </row>
        <row r="4574"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50000</v>
          </cell>
        </row>
        <row r="4575"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502758</v>
          </cell>
        </row>
        <row r="4576"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150000</v>
          </cell>
        </row>
        <row r="4577">
          <cell r="X4577">
            <v>0</v>
          </cell>
          <cell r="Y4577">
            <v>0</v>
          </cell>
          <cell r="Z4577">
            <v>-125238</v>
          </cell>
          <cell r="AA4577">
            <v>0</v>
          </cell>
          <cell r="AB4577">
            <v>374269</v>
          </cell>
        </row>
        <row r="4578"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6473904</v>
          </cell>
        </row>
        <row r="4579">
          <cell r="X4579">
            <v>0</v>
          </cell>
          <cell r="Y4579">
            <v>0</v>
          </cell>
          <cell r="Z4579">
            <v>-113473</v>
          </cell>
          <cell r="AA4579">
            <v>331321</v>
          </cell>
          <cell r="AB4579">
            <v>229592</v>
          </cell>
        </row>
        <row r="4580">
          <cell r="X4580">
            <v>0</v>
          </cell>
          <cell r="Y4580">
            <v>0</v>
          </cell>
          <cell r="Z4580">
            <v>-13215</v>
          </cell>
          <cell r="AA4580">
            <v>0</v>
          </cell>
          <cell r="AB4580">
            <v>462552</v>
          </cell>
        </row>
        <row r="4581"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2290715</v>
          </cell>
        </row>
        <row r="4582"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2290715</v>
          </cell>
        </row>
        <row r="4583"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2290715</v>
          </cell>
        </row>
        <row r="4584"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150000</v>
          </cell>
        </row>
        <row r="4585">
          <cell r="X4585">
            <v>-319</v>
          </cell>
          <cell r="Y4585">
            <v>0</v>
          </cell>
          <cell r="Z4585">
            <v>-46574</v>
          </cell>
          <cell r="AA4585">
            <v>98954</v>
          </cell>
          <cell r="AB4585">
            <v>65203</v>
          </cell>
        </row>
        <row r="4586">
          <cell r="X4586">
            <v>-350</v>
          </cell>
          <cell r="Y4586">
            <v>0</v>
          </cell>
          <cell r="Z4586">
            <v>-51275</v>
          </cell>
          <cell r="AA4586">
            <v>108939</v>
          </cell>
          <cell r="AB4586">
            <v>71781</v>
          </cell>
        </row>
        <row r="4587">
          <cell r="X4587">
            <v>-820</v>
          </cell>
          <cell r="Y4587">
            <v>0</v>
          </cell>
          <cell r="Z4587">
            <v>-119676</v>
          </cell>
          <cell r="AA4587">
            <v>254280</v>
          </cell>
          <cell r="AB4587">
            <v>167550</v>
          </cell>
        </row>
        <row r="4588">
          <cell r="X4588">
            <v>-2776</v>
          </cell>
          <cell r="Y4588">
            <v>0</v>
          </cell>
          <cell r="Z4588">
            <v>-405202</v>
          </cell>
          <cell r="AA4588">
            <v>860928</v>
          </cell>
          <cell r="AB4588">
            <v>567278</v>
          </cell>
        </row>
        <row r="4589">
          <cell r="X4589">
            <v>-28</v>
          </cell>
          <cell r="Y4589">
            <v>0</v>
          </cell>
          <cell r="Z4589">
            <v>-4147</v>
          </cell>
          <cell r="AA4589">
            <v>21614</v>
          </cell>
          <cell r="AB4589">
            <v>19064</v>
          </cell>
        </row>
        <row r="4590">
          <cell r="X4590">
            <v>0</v>
          </cell>
          <cell r="Y4590">
            <v>0</v>
          </cell>
          <cell r="Z4590">
            <v>-64975</v>
          </cell>
          <cell r="AA4590">
            <v>0</v>
          </cell>
          <cell r="AB4590">
            <v>194920</v>
          </cell>
        </row>
        <row r="4591">
          <cell r="X4591">
            <v>0</v>
          </cell>
          <cell r="Y4591">
            <v>0</v>
          </cell>
          <cell r="Z4591">
            <v>-9440</v>
          </cell>
          <cell r="AA4591">
            <v>0</v>
          </cell>
          <cell r="AB4591">
            <v>356023</v>
          </cell>
        </row>
        <row r="4592"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200000</v>
          </cell>
        </row>
        <row r="4593"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2130985</v>
          </cell>
        </row>
        <row r="4594"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150000</v>
          </cell>
        </row>
        <row r="4595">
          <cell r="X4595">
            <v>0</v>
          </cell>
          <cell r="Y4595">
            <v>0</v>
          </cell>
          <cell r="Z4595">
            <v>-340368</v>
          </cell>
          <cell r="AA4595">
            <v>0</v>
          </cell>
          <cell r="AB4595">
            <v>1021102</v>
          </cell>
        </row>
        <row r="4596"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200000</v>
          </cell>
        </row>
        <row r="4597"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50000</v>
          </cell>
        </row>
        <row r="4598"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690170</v>
          </cell>
        </row>
        <row r="4599">
          <cell r="X4599">
            <v>-1757</v>
          </cell>
          <cell r="Y4599">
            <v>0</v>
          </cell>
          <cell r="Z4599">
            <v>-256369</v>
          </cell>
          <cell r="AA4599">
            <v>2921595</v>
          </cell>
          <cell r="AB4599">
            <v>2820044</v>
          </cell>
        </row>
        <row r="4600">
          <cell r="X4600">
            <v>-1433</v>
          </cell>
          <cell r="Y4600">
            <v>0</v>
          </cell>
          <cell r="Z4600">
            <v>-209227</v>
          </cell>
          <cell r="AA4600">
            <v>444549</v>
          </cell>
          <cell r="AB4600">
            <v>292923</v>
          </cell>
        </row>
        <row r="4601">
          <cell r="X4601">
            <v>-820</v>
          </cell>
          <cell r="Y4601">
            <v>0</v>
          </cell>
          <cell r="Z4601">
            <v>-119676</v>
          </cell>
          <cell r="AA4601">
            <v>254280</v>
          </cell>
          <cell r="AB4601">
            <v>167550</v>
          </cell>
        </row>
        <row r="4602">
          <cell r="X4602">
            <v>-1193</v>
          </cell>
          <cell r="Y4602">
            <v>0</v>
          </cell>
          <cell r="Z4602">
            <v>-174203</v>
          </cell>
          <cell r="AA4602">
            <v>370121</v>
          </cell>
          <cell r="AB4602">
            <v>243878</v>
          </cell>
        </row>
        <row r="4603">
          <cell r="X4603">
            <v>-344</v>
          </cell>
          <cell r="Y4603">
            <v>0</v>
          </cell>
          <cell r="Z4603">
            <v>-50479</v>
          </cell>
          <cell r="AA4603">
            <v>107254</v>
          </cell>
          <cell r="AB4603">
            <v>70674</v>
          </cell>
        </row>
        <row r="4604">
          <cell r="X4604">
            <v>-2255</v>
          </cell>
          <cell r="Y4604">
            <v>0</v>
          </cell>
          <cell r="Z4604">
            <v>-329789</v>
          </cell>
          <cell r="AA4604">
            <v>700701</v>
          </cell>
          <cell r="AB4604">
            <v>461706</v>
          </cell>
        </row>
        <row r="4605">
          <cell r="X4605">
            <v>-1787</v>
          </cell>
          <cell r="Y4605">
            <v>0</v>
          </cell>
          <cell r="Z4605">
            <v>-261198</v>
          </cell>
          <cell r="AA4605">
            <v>554965</v>
          </cell>
          <cell r="AB4605">
            <v>365676</v>
          </cell>
        </row>
        <row r="4606">
          <cell r="X4606">
            <v>-1246</v>
          </cell>
          <cell r="Y4606">
            <v>0</v>
          </cell>
          <cell r="Z4606">
            <v>-182227</v>
          </cell>
          <cell r="AA4606">
            <v>387183</v>
          </cell>
          <cell r="AB4606">
            <v>255123</v>
          </cell>
        </row>
        <row r="4607">
          <cell r="X4607">
            <v>0</v>
          </cell>
          <cell r="Y4607">
            <v>0</v>
          </cell>
          <cell r="Z4607">
            <v>-233746</v>
          </cell>
          <cell r="AA4607">
            <v>0</v>
          </cell>
          <cell r="AB4607">
            <v>698539</v>
          </cell>
        </row>
        <row r="4608">
          <cell r="X4608">
            <v>0</v>
          </cell>
          <cell r="Y4608">
            <v>0</v>
          </cell>
          <cell r="Z4608">
            <v>-199796</v>
          </cell>
          <cell r="AA4608">
            <v>0</v>
          </cell>
          <cell r="AB4608">
            <v>998972</v>
          </cell>
        </row>
        <row r="4609">
          <cell r="X4609">
            <v>0</v>
          </cell>
          <cell r="Y4609">
            <v>0</v>
          </cell>
          <cell r="Z4609">
            <v>-45824</v>
          </cell>
          <cell r="AA4609">
            <v>0</v>
          </cell>
          <cell r="AB4609">
            <v>412395</v>
          </cell>
        </row>
        <row r="4610">
          <cell r="X4610">
            <v>0</v>
          </cell>
          <cell r="Y4610">
            <v>0</v>
          </cell>
          <cell r="Z4610">
            <v>-23460</v>
          </cell>
          <cell r="AA4610">
            <v>0</v>
          </cell>
          <cell r="AB4610">
            <v>258064</v>
          </cell>
        </row>
        <row r="4611">
          <cell r="X4611">
            <v>0</v>
          </cell>
          <cell r="Y4611">
            <v>0</v>
          </cell>
          <cell r="Z4611">
            <v>-9665</v>
          </cell>
          <cell r="AA4611">
            <v>0</v>
          </cell>
          <cell r="AB4611">
            <v>338248</v>
          </cell>
        </row>
        <row r="4612">
          <cell r="X4612">
            <v>-1837</v>
          </cell>
          <cell r="Y4612">
            <v>0</v>
          </cell>
          <cell r="Z4612">
            <v>-268252</v>
          </cell>
          <cell r="AA4612">
            <v>569949</v>
          </cell>
          <cell r="AB4612">
            <v>375550</v>
          </cell>
        </row>
        <row r="4613">
          <cell r="X4613">
            <v>0</v>
          </cell>
          <cell r="Y4613">
            <v>0</v>
          </cell>
          <cell r="Z4613">
            <v>-228252</v>
          </cell>
          <cell r="AA4613">
            <v>0</v>
          </cell>
          <cell r="AB4613">
            <v>683848</v>
          </cell>
        </row>
        <row r="4614">
          <cell r="X4614">
            <v>0</v>
          </cell>
          <cell r="Y4614">
            <v>0</v>
          </cell>
          <cell r="Z4614">
            <v>-23861</v>
          </cell>
          <cell r="AA4614">
            <v>0</v>
          </cell>
          <cell r="AB4614">
            <v>214742</v>
          </cell>
        </row>
        <row r="4615">
          <cell r="X4615">
            <v>0</v>
          </cell>
          <cell r="Y4615">
            <v>0</v>
          </cell>
          <cell r="Z4615">
            <v>-22668</v>
          </cell>
          <cell r="AA4615">
            <v>0</v>
          </cell>
          <cell r="AB4615">
            <v>204004</v>
          </cell>
        </row>
        <row r="4616">
          <cell r="X4616">
            <v>0</v>
          </cell>
          <cell r="Y4616">
            <v>0</v>
          </cell>
          <cell r="Z4616">
            <v>-15892</v>
          </cell>
          <cell r="AA4616">
            <v>0</v>
          </cell>
          <cell r="AB4616">
            <v>143016</v>
          </cell>
        </row>
        <row r="4617"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276300</v>
          </cell>
        </row>
        <row r="4618"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</row>
        <row r="4619">
          <cell r="X4619">
            <v>0</v>
          </cell>
          <cell r="Y4619">
            <v>0</v>
          </cell>
          <cell r="Z4619">
            <v>-3241501</v>
          </cell>
          <cell r="AA4619">
            <v>188</v>
          </cell>
          <cell r="AB4619">
            <v>188</v>
          </cell>
        </row>
        <row r="4620">
          <cell r="X4620">
            <v>0</v>
          </cell>
          <cell r="Y4620">
            <v>0</v>
          </cell>
          <cell r="Z4620">
            <v>-397518</v>
          </cell>
          <cell r="AA4620">
            <v>44</v>
          </cell>
          <cell r="AB4620">
            <v>44</v>
          </cell>
        </row>
        <row r="4621">
          <cell r="X4621">
            <v>0</v>
          </cell>
          <cell r="Y4621">
            <v>0</v>
          </cell>
          <cell r="Z4621">
            <v>-34632654</v>
          </cell>
          <cell r="AA4621">
            <v>0</v>
          </cell>
          <cell r="AB4621">
            <v>0</v>
          </cell>
        </row>
        <row r="4622">
          <cell r="X4622">
            <v>0</v>
          </cell>
          <cell r="Y4622">
            <v>0</v>
          </cell>
          <cell r="Z4622">
            <v>-594322</v>
          </cell>
          <cell r="AA4622">
            <v>0</v>
          </cell>
          <cell r="AB4622">
            <v>0</v>
          </cell>
        </row>
        <row r="4623">
          <cell r="X4623">
            <v>0</v>
          </cell>
          <cell r="Y4623">
            <v>0</v>
          </cell>
          <cell r="Z4623">
            <v>-341103</v>
          </cell>
          <cell r="AA4623">
            <v>0</v>
          </cell>
          <cell r="AB4623">
            <v>0</v>
          </cell>
        </row>
        <row r="4624">
          <cell r="X4624">
            <v>0</v>
          </cell>
          <cell r="Y4624">
            <v>0</v>
          </cell>
          <cell r="Z4624">
            <v>-1222788</v>
          </cell>
          <cell r="AA4624">
            <v>0</v>
          </cell>
          <cell r="AB4624">
            <v>0</v>
          </cell>
        </row>
        <row r="4625">
          <cell r="X4625">
            <v>0</v>
          </cell>
          <cell r="Y4625">
            <v>0</v>
          </cell>
          <cell r="Z4625">
            <v>-511061</v>
          </cell>
          <cell r="AA4625">
            <v>0</v>
          </cell>
          <cell r="AB4625">
            <v>0</v>
          </cell>
        </row>
        <row r="4626">
          <cell r="X4626">
            <v>0</v>
          </cell>
          <cell r="Y4626">
            <v>0</v>
          </cell>
          <cell r="Z4626">
            <v>-27852</v>
          </cell>
          <cell r="AA4626">
            <v>0</v>
          </cell>
          <cell r="AB4626">
            <v>0</v>
          </cell>
        </row>
        <row r="4627">
          <cell r="X4627">
            <v>0</v>
          </cell>
          <cell r="Y4627">
            <v>0</v>
          </cell>
          <cell r="Z4627">
            <v>-109566</v>
          </cell>
          <cell r="AA4627">
            <v>1</v>
          </cell>
          <cell r="AB4627">
            <v>1</v>
          </cell>
        </row>
        <row r="4628">
          <cell r="X4628">
            <v>0</v>
          </cell>
          <cell r="Y4628">
            <v>0</v>
          </cell>
          <cell r="Z4628">
            <v>-9743381</v>
          </cell>
          <cell r="AA4628">
            <v>37</v>
          </cell>
          <cell r="AB4628">
            <v>37</v>
          </cell>
        </row>
        <row r="4629">
          <cell r="X4629">
            <v>0</v>
          </cell>
          <cell r="Y4629">
            <v>0</v>
          </cell>
          <cell r="Z4629">
            <v>-4983184</v>
          </cell>
          <cell r="AA4629">
            <v>21</v>
          </cell>
          <cell r="AB4629">
            <v>21</v>
          </cell>
        </row>
        <row r="4630">
          <cell r="X4630">
            <v>0</v>
          </cell>
          <cell r="Y4630">
            <v>0</v>
          </cell>
          <cell r="Z4630">
            <v>-1760387</v>
          </cell>
          <cell r="AA4630">
            <v>220</v>
          </cell>
          <cell r="AB4630">
            <v>220</v>
          </cell>
        </row>
        <row r="4631">
          <cell r="X4631">
            <v>0</v>
          </cell>
          <cell r="Y4631">
            <v>0</v>
          </cell>
          <cell r="Z4631">
            <v>-1760385</v>
          </cell>
          <cell r="AA4631">
            <v>220</v>
          </cell>
          <cell r="AB4631">
            <v>220</v>
          </cell>
        </row>
        <row r="4632">
          <cell r="X4632">
            <v>-22770</v>
          </cell>
          <cell r="Y4632">
            <v>0</v>
          </cell>
          <cell r="Z4632">
            <v>-788045</v>
          </cell>
          <cell r="AA4632">
            <v>306407</v>
          </cell>
          <cell r="AB4632">
            <v>194454</v>
          </cell>
        </row>
        <row r="4633">
          <cell r="X4633">
            <v>-22770</v>
          </cell>
          <cell r="Y4633">
            <v>0</v>
          </cell>
          <cell r="Z4633">
            <v>-788045</v>
          </cell>
          <cell r="AA4633">
            <v>306407</v>
          </cell>
          <cell r="AB4633">
            <v>194454</v>
          </cell>
        </row>
        <row r="4634">
          <cell r="X4634">
            <v>-25446</v>
          </cell>
          <cell r="Y4634">
            <v>0</v>
          </cell>
          <cell r="Z4634">
            <v>-880754</v>
          </cell>
          <cell r="AA4634">
            <v>342452</v>
          </cell>
          <cell r="AB4634">
            <v>217330</v>
          </cell>
        </row>
        <row r="4635">
          <cell r="X4635">
            <v>0</v>
          </cell>
          <cell r="Y4635">
            <v>0</v>
          </cell>
          <cell r="Z4635">
            <v>-869477</v>
          </cell>
          <cell r="AA4635">
            <v>7</v>
          </cell>
          <cell r="AB4635">
            <v>7</v>
          </cell>
        </row>
        <row r="4636">
          <cell r="X4636">
            <v>0</v>
          </cell>
          <cell r="Y4636">
            <v>0</v>
          </cell>
          <cell r="Z4636">
            <v>-218827</v>
          </cell>
          <cell r="AA4636">
            <v>27</v>
          </cell>
          <cell r="AB4636">
            <v>27</v>
          </cell>
        </row>
        <row r="4637">
          <cell r="X4637">
            <v>0</v>
          </cell>
          <cell r="Y4637">
            <v>0</v>
          </cell>
          <cell r="Z4637">
            <v>-218827</v>
          </cell>
          <cell r="AA4637">
            <v>27</v>
          </cell>
          <cell r="AB4637">
            <v>27</v>
          </cell>
        </row>
        <row r="4638">
          <cell r="X4638">
            <v>0</v>
          </cell>
          <cell r="Y4638">
            <v>0</v>
          </cell>
          <cell r="Z4638">
            <v>-224948</v>
          </cell>
          <cell r="AA4638">
            <v>36</v>
          </cell>
          <cell r="AB4638">
            <v>36</v>
          </cell>
        </row>
        <row r="4639">
          <cell r="X4639">
            <v>0</v>
          </cell>
          <cell r="Y4639">
            <v>0</v>
          </cell>
          <cell r="Z4639">
            <v>-43838</v>
          </cell>
          <cell r="AA4639">
            <v>7</v>
          </cell>
          <cell r="AB4639">
            <v>7</v>
          </cell>
        </row>
        <row r="4640">
          <cell r="X4640">
            <v>0</v>
          </cell>
          <cell r="Y4640">
            <v>0</v>
          </cell>
          <cell r="Z4640">
            <v>-679447</v>
          </cell>
          <cell r="AA4640">
            <v>1</v>
          </cell>
          <cell r="AB4640">
            <v>1</v>
          </cell>
        </row>
        <row r="4641">
          <cell r="X4641">
            <v>0</v>
          </cell>
          <cell r="Y4641">
            <v>0</v>
          </cell>
          <cell r="Z4641">
            <v>-227761</v>
          </cell>
          <cell r="AA4641">
            <v>46</v>
          </cell>
          <cell r="AB4641">
            <v>46</v>
          </cell>
        </row>
        <row r="4642">
          <cell r="X4642">
            <v>0</v>
          </cell>
          <cell r="Y4642">
            <v>0</v>
          </cell>
          <cell r="Z4642">
            <v>-227761</v>
          </cell>
          <cell r="AA4642">
            <v>46</v>
          </cell>
          <cell r="AB4642">
            <v>46</v>
          </cell>
        </row>
        <row r="4643">
          <cell r="X4643">
            <v>0</v>
          </cell>
          <cell r="Y4643">
            <v>0</v>
          </cell>
          <cell r="Z4643">
            <v>-227761</v>
          </cell>
          <cell r="AA4643">
            <v>46</v>
          </cell>
          <cell r="AB4643">
            <v>46</v>
          </cell>
        </row>
        <row r="4644">
          <cell r="X4644">
            <v>0</v>
          </cell>
          <cell r="Y4644">
            <v>0</v>
          </cell>
          <cell r="Z4644">
            <v>-227761</v>
          </cell>
          <cell r="AA4644">
            <v>46</v>
          </cell>
          <cell r="AB4644">
            <v>46</v>
          </cell>
        </row>
        <row r="4645">
          <cell r="X4645">
            <v>0</v>
          </cell>
          <cell r="Y4645">
            <v>0</v>
          </cell>
          <cell r="Z4645">
            <v>-3986</v>
          </cell>
          <cell r="AA4645">
            <v>1</v>
          </cell>
          <cell r="AB4645">
            <v>1</v>
          </cell>
        </row>
        <row r="4646">
          <cell r="X4646">
            <v>0</v>
          </cell>
          <cell r="Y4646">
            <v>0</v>
          </cell>
          <cell r="Z4646">
            <v>-226898</v>
          </cell>
          <cell r="AA4646">
            <v>1</v>
          </cell>
          <cell r="AB4646">
            <v>1</v>
          </cell>
        </row>
        <row r="4647">
          <cell r="X4647">
            <v>440</v>
          </cell>
          <cell r="Y4647">
            <v>0</v>
          </cell>
          <cell r="Z4647">
            <v>-235781</v>
          </cell>
          <cell r="AA4647">
            <v>18455</v>
          </cell>
          <cell r="AB4647">
            <v>0</v>
          </cell>
        </row>
        <row r="4648">
          <cell r="X4648">
            <v>440</v>
          </cell>
          <cell r="Y4648">
            <v>0</v>
          </cell>
          <cell r="Z4648">
            <v>-235781</v>
          </cell>
          <cell r="AA4648">
            <v>18455</v>
          </cell>
          <cell r="AB4648">
            <v>0</v>
          </cell>
        </row>
        <row r="4649">
          <cell r="X4649">
            <v>440</v>
          </cell>
          <cell r="Y4649">
            <v>0</v>
          </cell>
          <cell r="Z4649">
            <v>-235781</v>
          </cell>
          <cell r="AA4649">
            <v>18455</v>
          </cell>
          <cell r="AB4649">
            <v>0</v>
          </cell>
        </row>
        <row r="4650">
          <cell r="X4650">
            <v>440</v>
          </cell>
          <cell r="Y4650">
            <v>0</v>
          </cell>
          <cell r="Z4650">
            <v>-235781</v>
          </cell>
          <cell r="AA4650">
            <v>18455</v>
          </cell>
          <cell r="AB4650">
            <v>0</v>
          </cell>
        </row>
        <row r="4651">
          <cell r="X4651">
            <v>440</v>
          </cell>
          <cell r="Y4651">
            <v>0</v>
          </cell>
          <cell r="Z4651">
            <v>-235781</v>
          </cell>
          <cell r="AA4651">
            <v>18455</v>
          </cell>
          <cell r="AB4651">
            <v>0</v>
          </cell>
        </row>
        <row r="4652">
          <cell r="X4652">
            <v>440</v>
          </cell>
          <cell r="Y4652">
            <v>0</v>
          </cell>
          <cell r="Z4652">
            <v>-235781</v>
          </cell>
          <cell r="AA4652">
            <v>18455</v>
          </cell>
          <cell r="AB4652">
            <v>0</v>
          </cell>
        </row>
        <row r="4653">
          <cell r="X4653">
            <v>440</v>
          </cell>
          <cell r="Y4653">
            <v>0</v>
          </cell>
          <cell r="Z4653">
            <v>-235781</v>
          </cell>
          <cell r="AA4653">
            <v>18455</v>
          </cell>
          <cell r="AB4653">
            <v>0</v>
          </cell>
        </row>
        <row r="4654">
          <cell r="X4654">
            <v>440</v>
          </cell>
          <cell r="Y4654">
            <v>0</v>
          </cell>
          <cell r="Z4654">
            <v>-235781</v>
          </cell>
          <cell r="AA4654">
            <v>18455</v>
          </cell>
          <cell r="AB4654">
            <v>0</v>
          </cell>
        </row>
        <row r="4655">
          <cell r="X4655">
            <v>440</v>
          </cell>
          <cell r="Y4655">
            <v>0</v>
          </cell>
          <cell r="Z4655">
            <v>-235781</v>
          </cell>
          <cell r="AA4655">
            <v>18455</v>
          </cell>
          <cell r="AB4655">
            <v>0</v>
          </cell>
        </row>
        <row r="4656">
          <cell r="X4656">
            <v>440</v>
          </cell>
          <cell r="Y4656">
            <v>0</v>
          </cell>
          <cell r="Z4656">
            <v>-235781</v>
          </cell>
          <cell r="AA4656">
            <v>18455</v>
          </cell>
          <cell r="AB4656">
            <v>0</v>
          </cell>
        </row>
        <row r="4657">
          <cell r="X4657">
            <v>440</v>
          </cell>
          <cell r="Y4657">
            <v>0</v>
          </cell>
          <cell r="Z4657">
            <v>-235781</v>
          </cell>
          <cell r="AA4657">
            <v>18455</v>
          </cell>
          <cell r="AB4657">
            <v>0</v>
          </cell>
        </row>
        <row r="4658">
          <cell r="X4658">
            <v>440</v>
          </cell>
          <cell r="Y4658">
            <v>0</v>
          </cell>
          <cell r="Z4658">
            <v>-235781</v>
          </cell>
          <cell r="AA4658">
            <v>18455</v>
          </cell>
          <cell r="AB4658">
            <v>0</v>
          </cell>
        </row>
        <row r="4659">
          <cell r="X4659">
            <v>440</v>
          </cell>
          <cell r="Y4659">
            <v>0</v>
          </cell>
          <cell r="Z4659">
            <v>-235781</v>
          </cell>
          <cell r="AA4659">
            <v>18455</v>
          </cell>
          <cell r="AB4659">
            <v>0</v>
          </cell>
        </row>
        <row r="4660">
          <cell r="X4660">
            <v>440</v>
          </cell>
          <cell r="Y4660">
            <v>0</v>
          </cell>
          <cell r="Z4660">
            <v>-235781</v>
          </cell>
          <cell r="AA4660">
            <v>18455</v>
          </cell>
          <cell r="AB4660">
            <v>0</v>
          </cell>
        </row>
        <row r="4661">
          <cell r="X4661">
            <v>440</v>
          </cell>
          <cell r="Y4661">
            <v>0</v>
          </cell>
          <cell r="Z4661">
            <v>-235781</v>
          </cell>
          <cell r="AA4661">
            <v>18455</v>
          </cell>
          <cell r="AB4661">
            <v>0</v>
          </cell>
        </row>
        <row r="4662">
          <cell r="X4662">
            <v>440</v>
          </cell>
          <cell r="Y4662">
            <v>0</v>
          </cell>
          <cell r="Z4662">
            <v>-235781</v>
          </cell>
          <cell r="AA4662">
            <v>18455</v>
          </cell>
          <cell r="AB4662">
            <v>0</v>
          </cell>
        </row>
        <row r="4663">
          <cell r="X4663">
            <v>440</v>
          </cell>
          <cell r="Y4663">
            <v>0</v>
          </cell>
          <cell r="Z4663">
            <v>-235781</v>
          </cell>
          <cell r="AA4663">
            <v>18455</v>
          </cell>
          <cell r="AB4663">
            <v>0</v>
          </cell>
        </row>
        <row r="4664">
          <cell r="X4664">
            <v>440</v>
          </cell>
          <cell r="Y4664">
            <v>0</v>
          </cell>
          <cell r="Z4664">
            <v>-235781</v>
          </cell>
          <cell r="AA4664">
            <v>18455</v>
          </cell>
          <cell r="AB4664">
            <v>0</v>
          </cell>
        </row>
        <row r="4665">
          <cell r="X4665">
            <v>440</v>
          </cell>
          <cell r="Y4665">
            <v>0</v>
          </cell>
          <cell r="Z4665">
            <v>-235781</v>
          </cell>
          <cell r="AA4665">
            <v>18455</v>
          </cell>
          <cell r="AB4665">
            <v>0</v>
          </cell>
        </row>
        <row r="4666">
          <cell r="X4666">
            <v>440</v>
          </cell>
          <cell r="Y4666">
            <v>0</v>
          </cell>
          <cell r="Z4666">
            <v>-235781</v>
          </cell>
          <cell r="AA4666">
            <v>18455</v>
          </cell>
          <cell r="AB4666">
            <v>0</v>
          </cell>
        </row>
        <row r="4667">
          <cell r="X4667">
            <v>-279</v>
          </cell>
          <cell r="Y4667">
            <v>0</v>
          </cell>
          <cell r="Z4667">
            <v>-44643</v>
          </cell>
          <cell r="AA4667">
            <v>4346</v>
          </cell>
          <cell r="AB4667">
            <v>0</v>
          </cell>
        </row>
        <row r="4668">
          <cell r="X4668">
            <v>-119</v>
          </cell>
          <cell r="Y4668">
            <v>0</v>
          </cell>
          <cell r="Z4668">
            <v>-19072</v>
          </cell>
          <cell r="AA4668">
            <v>1855</v>
          </cell>
          <cell r="AB4668">
            <v>0</v>
          </cell>
        </row>
        <row r="4669">
          <cell r="X4669">
            <v>-119</v>
          </cell>
          <cell r="Y4669">
            <v>0</v>
          </cell>
          <cell r="Z4669">
            <v>-19072</v>
          </cell>
          <cell r="AA4669">
            <v>1855</v>
          </cell>
          <cell r="AB4669">
            <v>0</v>
          </cell>
        </row>
        <row r="4670">
          <cell r="X4670">
            <v>-119</v>
          </cell>
          <cell r="Y4670">
            <v>0</v>
          </cell>
          <cell r="Z4670">
            <v>-19072</v>
          </cell>
          <cell r="AA4670">
            <v>1855</v>
          </cell>
          <cell r="AB4670">
            <v>0</v>
          </cell>
        </row>
        <row r="4671">
          <cell r="X4671">
            <v>-119</v>
          </cell>
          <cell r="Y4671">
            <v>0</v>
          </cell>
          <cell r="Z4671">
            <v>-19072</v>
          </cell>
          <cell r="AA4671">
            <v>1855</v>
          </cell>
          <cell r="AB4671">
            <v>0</v>
          </cell>
        </row>
        <row r="4672">
          <cell r="X4672">
            <v>-119</v>
          </cell>
          <cell r="Y4672">
            <v>0</v>
          </cell>
          <cell r="Z4672">
            <v>-19072</v>
          </cell>
          <cell r="AA4672">
            <v>1855</v>
          </cell>
          <cell r="AB4672">
            <v>0</v>
          </cell>
        </row>
        <row r="4673">
          <cell r="X4673">
            <v>-119</v>
          </cell>
          <cell r="Y4673">
            <v>0</v>
          </cell>
          <cell r="Z4673">
            <v>-19072</v>
          </cell>
          <cell r="AA4673">
            <v>1855</v>
          </cell>
          <cell r="AB4673">
            <v>0</v>
          </cell>
        </row>
        <row r="4674">
          <cell r="X4674">
            <v>-119</v>
          </cell>
          <cell r="Y4674">
            <v>0</v>
          </cell>
          <cell r="Z4674">
            <v>-19072</v>
          </cell>
          <cell r="AA4674">
            <v>1855</v>
          </cell>
          <cell r="AB4674">
            <v>0</v>
          </cell>
        </row>
        <row r="4675">
          <cell r="X4675">
            <v>-119</v>
          </cell>
          <cell r="Y4675">
            <v>0</v>
          </cell>
          <cell r="Z4675">
            <v>-19072</v>
          </cell>
          <cell r="AA4675">
            <v>1855</v>
          </cell>
          <cell r="AB4675">
            <v>0</v>
          </cell>
        </row>
        <row r="4676">
          <cell r="X4676">
            <v>-119</v>
          </cell>
          <cell r="Y4676">
            <v>0</v>
          </cell>
          <cell r="Z4676">
            <v>-19072</v>
          </cell>
          <cell r="AA4676">
            <v>1855</v>
          </cell>
          <cell r="AB4676">
            <v>0</v>
          </cell>
        </row>
        <row r="4677">
          <cell r="X4677">
            <v>-2496</v>
          </cell>
          <cell r="Y4677">
            <v>0</v>
          </cell>
          <cell r="Z4677">
            <v>-394592</v>
          </cell>
          <cell r="AA4677">
            <v>32655</v>
          </cell>
          <cell r="AB4677">
            <v>0</v>
          </cell>
        </row>
        <row r="4678">
          <cell r="X4678">
            <v>-1459</v>
          </cell>
          <cell r="Y4678">
            <v>0</v>
          </cell>
          <cell r="Z4678">
            <v>-234299</v>
          </cell>
          <cell r="AA4678">
            <v>22812</v>
          </cell>
          <cell r="AB4678">
            <v>0</v>
          </cell>
        </row>
        <row r="4679">
          <cell r="X4679">
            <v>0</v>
          </cell>
          <cell r="Y4679">
            <v>0</v>
          </cell>
          <cell r="Z4679">
            <v>-2272036</v>
          </cell>
          <cell r="AA4679">
            <v>170403</v>
          </cell>
          <cell r="AB4679">
            <v>0</v>
          </cell>
        </row>
        <row r="4680">
          <cell r="X4680">
            <v>-8032</v>
          </cell>
          <cell r="Y4680">
            <v>0</v>
          </cell>
          <cell r="Z4680">
            <v>-1269211</v>
          </cell>
          <cell r="AA4680">
            <v>105036</v>
          </cell>
          <cell r="AB4680">
            <v>0</v>
          </cell>
        </row>
        <row r="4681">
          <cell r="X4681">
            <v>-1910</v>
          </cell>
          <cell r="Y4681">
            <v>0</v>
          </cell>
          <cell r="Z4681">
            <v>-215822</v>
          </cell>
          <cell r="AA4681">
            <v>22261</v>
          </cell>
          <cell r="AB4681">
            <v>0</v>
          </cell>
        </row>
        <row r="4682">
          <cell r="X4682">
            <v>-10463</v>
          </cell>
          <cell r="Y4682">
            <v>0</v>
          </cell>
          <cell r="Z4682">
            <v>-1182696</v>
          </cell>
          <cell r="AA4682">
            <v>121982</v>
          </cell>
          <cell r="AB4682">
            <v>0</v>
          </cell>
        </row>
        <row r="4683">
          <cell r="X4683">
            <v>-2084</v>
          </cell>
          <cell r="Y4683">
            <v>0</v>
          </cell>
          <cell r="Z4683">
            <v>-239274</v>
          </cell>
          <cell r="AA4683">
            <v>27967</v>
          </cell>
          <cell r="AB4683">
            <v>0</v>
          </cell>
        </row>
        <row r="4684">
          <cell r="X4684">
            <v>-2829</v>
          </cell>
          <cell r="Y4684">
            <v>0</v>
          </cell>
          <cell r="Z4684">
            <v>-237485</v>
          </cell>
          <cell r="AA4684">
            <v>32357</v>
          </cell>
          <cell r="AB4684">
            <v>0</v>
          </cell>
        </row>
        <row r="4685">
          <cell r="X4685">
            <v>-5425</v>
          </cell>
          <cell r="Y4685">
            <v>0</v>
          </cell>
          <cell r="Z4685">
            <v>-448470</v>
          </cell>
          <cell r="AA4685">
            <v>55285</v>
          </cell>
          <cell r="AB4685">
            <v>0</v>
          </cell>
        </row>
        <row r="4686">
          <cell r="X4686">
            <v>-18359</v>
          </cell>
          <cell r="Y4686">
            <v>0</v>
          </cell>
          <cell r="Z4686">
            <v>-1091035</v>
          </cell>
          <cell r="AA4686">
            <v>155974</v>
          </cell>
          <cell r="AB4686">
            <v>0</v>
          </cell>
        </row>
        <row r="4687">
          <cell r="X4687">
            <v>-680</v>
          </cell>
          <cell r="Y4687">
            <v>0</v>
          </cell>
          <cell r="Z4687">
            <v>-26248</v>
          </cell>
          <cell r="AA4687">
            <v>5052</v>
          </cell>
          <cell r="AB4687">
            <v>0</v>
          </cell>
        </row>
        <row r="4688">
          <cell r="X4688">
            <v>-5442</v>
          </cell>
          <cell r="Y4688">
            <v>0</v>
          </cell>
          <cell r="Z4688">
            <v>-210209</v>
          </cell>
          <cell r="AA4688">
            <v>40454</v>
          </cell>
          <cell r="AB4688">
            <v>0</v>
          </cell>
        </row>
        <row r="4689">
          <cell r="X4689">
            <v>-1370</v>
          </cell>
          <cell r="Y4689">
            <v>0</v>
          </cell>
          <cell r="Z4689">
            <v>-52968</v>
          </cell>
          <cell r="AA4689">
            <v>10192</v>
          </cell>
          <cell r="AB4689">
            <v>0</v>
          </cell>
        </row>
        <row r="4690">
          <cell r="X4690">
            <v>-567</v>
          </cell>
          <cell r="Y4690">
            <v>0</v>
          </cell>
          <cell r="Z4690">
            <v>-21930</v>
          </cell>
          <cell r="AA4690">
            <v>4223</v>
          </cell>
          <cell r="AB4690">
            <v>0</v>
          </cell>
        </row>
        <row r="4691">
          <cell r="X4691">
            <v>-567</v>
          </cell>
          <cell r="Y4691">
            <v>0</v>
          </cell>
          <cell r="Z4691">
            <v>-21930</v>
          </cell>
          <cell r="AA4691">
            <v>4223</v>
          </cell>
          <cell r="AB4691">
            <v>0</v>
          </cell>
        </row>
        <row r="4692">
          <cell r="X4692">
            <v>-567</v>
          </cell>
          <cell r="Y4692">
            <v>0</v>
          </cell>
          <cell r="Z4692">
            <v>-21930</v>
          </cell>
          <cell r="AA4692">
            <v>4223</v>
          </cell>
          <cell r="AB4692">
            <v>0</v>
          </cell>
        </row>
        <row r="4693">
          <cell r="X4693">
            <v>-567</v>
          </cell>
          <cell r="Y4693">
            <v>0</v>
          </cell>
          <cell r="Z4693">
            <v>-21930</v>
          </cell>
          <cell r="AA4693">
            <v>4223</v>
          </cell>
          <cell r="AB4693">
            <v>0</v>
          </cell>
        </row>
        <row r="4694">
          <cell r="X4694">
            <v>-5395</v>
          </cell>
          <cell r="Y4694">
            <v>0</v>
          </cell>
          <cell r="Z4694">
            <v>-208341</v>
          </cell>
          <cell r="AA4694">
            <v>40093</v>
          </cell>
          <cell r="AB4694">
            <v>0</v>
          </cell>
        </row>
        <row r="4695">
          <cell r="X4695">
            <v>-5395</v>
          </cell>
          <cell r="Y4695">
            <v>0</v>
          </cell>
          <cell r="Z4695">
            <v>-208341</v>
          </cell>
          <cell r="AA4695">
            <v>40093</v>
          </cell>
          <cell r="AB4695">
            <v>0</v>
          </cell>
        </row>
        <row r="4696">
          <cell r="X4696">
            <v>-5395</v>
          </cell>
          <cell r="Y4696">
            <v>0</v>
          </cell>
          <cell r="Z4696">
            <v>-208341</v>
          </cell>
          <cell r="AA4696">
            <v>40093</v>
          </cell>
          <cell r="AB4696">
            <v>0</v>
          </cell>
        </row>
        <row r="4697">
          <cell r="X4697">
            <v>-5395</v>
          </cell>
          <cell r="Y4697">
            <v>0</v>
          </cell>
          <cell r="Z4697">
            <v>-208341</v>
          </cell>
          <cell r="AA4697">
            <v>40093</v>
          </cell>
          <cell r="AB4697">
            <v>0</v>
          </cell>
        </row>
        <row r="4698">
          <cell r="X4698">
            <v>-5395</v>
          </cell>
          <cell r="Y4698">
            <v>0</v>
          </cell>
          <cell r="Z4698">
            <v>-208341</v>
          </cell>
          <cell r="AA4698">
            <v>40093</v>
          </cell>
          <cell r="AB4698">
            <v>0</v>
          </cell>
        </row>
        <row r="4699">
          <cell r="X4699">
            <v>-55588</v>
          </cell>
          <cell r="Y4699">
            <v>0</v>
          </cell>
          <cell r="Z4699">
            <v>-1891352</v>
          </cell>
          <cell r="AA4699">
            <v>379403</v>
          </cell>
          <cell r="AB4699">
            <v>0</v>
          </cell>
        </row>
        <row r="4700">
          <cell r="X4700">
            <v>-5557</v>
          </cell>
          <cell r="Y4700">
            <v>0</v>
          </cell>
          <cell r="Z4700">
            <v>-191700</v>
          </cell>
          <cell r="AA4700">
            <v>40462</v>
          </cell>
          <cell r="AB4700">
            <v>0</v>
          </cell>
        </row>
        <row r="4701">
          <cell r="X4701">
            <v>-15543</v>
          </cell>
          <cell r="Y4701">
            <v>0</v>
          </cell>
          <cell r="Z4701">
            <v>-589176</v>
          </cell>
          <cell r="AA4701">
            <v>130399</v>
          </cell>
          <cell r="AB4701">
            <v>0</v>
          </cell>
        </row>
        <row r="4702">
          <cell r="X4702">
            <v>-478</v>
          </cell>
          <cell r="Y4702">
            <v>0</v>
          </cell>
          <cell r="Z4702">
            <v>-19036</v>
          </cell>
          <cell r="AA4702">
            <v>6913</v>
          </cell>
          <cell r="AB4702">
            <v>2106</v>
          </cell>
        </row>
        <row r="4703">
          <cell r="X4703">
            <v>-4548</v>
          </cell>
          <cell r="Y4703">
            <v>0</v>
          </cell>
          <cell r="Z4703">
            <v>-180852</v>
          </cell>
          <cell r="AA4703">
            <v>65653</v>
          </cell>
          <cell r="AB4703">
            <v>19994</v>
          </cell>
        </row>
        <row r="4704">
          <cell r="X4704">
            <v>-750</v>
          </cell>
          <cell r="Y4704">
            <v>0</v>
          </cell>
          <cell r="Z4704">
            <v>-29822</v>
          </cell>
          <cell r="AA4704">
            <v>10828</v>
          </cell>
          <cell r="AB4704">
            <v>3299</v>
          </cell>
        </row>
        <row r="4705">
          <cell r="X4705">
            <v>-2248</v>
          </cell>
          <cell r="Y4705">
            <v>0</v>
          </cell>
          <cell r="Z4705">
            <v>-137128</v>
          </cell>
          <cell r="AA4705">
            <v>212786</v>
          </cell>
          <cell r="AB4705">
            <v>148868</v>
          </cell>
        </row>
        <row r="4706">
          <cell r="X4706">
            <v>-182</v>
          </cell>
          <cell r="Y4706">
            <v>0</v>
          </cell>
          <cell r="Z4706">
            <v>-10972</v>
          </cell>
          <cell r="AA4706">
            <v>17020</v>
          </cell>
          <cell r="AB4706">
            <v>11907</v>
          </cell>
        </row>
        <row r="4707">
          <cell r="X4707">
            <v>-403</v>
          </cell>
          <cell r="Y4707">
            <v>0</v>
          </cell>
          <cell r="Z4707">
            <v>-24503</v>
          </cell>
          <cell r="AA4707">
            <v>38017</v>
          </cell>
          <cell r="AB4707">
            <v>26595</v>
          </cell>
        </row>
        <row r="4708">
          <cell r="X4708">
            <v>0</v>
          </cell>
          <cell r="Y4708">
            <v>0</v>
          </cell>
          <cell r="Z4708">
            <v>-31794085</v>
          </cell>
          <cell r="AA4708">
            <v>1</v>
          </cell>
          <cell r="AB4708">
            <v>1</v>
          </cell>
        </row>
        <row r="4709">
          <cell r="X4709">
            <v>-18323</v>
          </cell>
          <cell r="Y4709">
            <v>0</v>
          </cell>
          <cell r="Z4709">
            <v>-724344</v>
          </cell>
          <cell r="AA4709">
            <v>212908</v>
          </cell>
          <cell r="AB4709">
            <v>31492</v>
          </cell>
        </row>
        <row r="4710">
          <cell r="X4710">
            <v>-4653</v>
          </cell>
          <cell r="Y4710">
            <v>0</v>
          </cell>
          <cell r="Z4710">
            <v>-198404</v>
          </cell>
          <cell r="AA4710">
            <v>143980</v>
          </cell>
          <cell r="AB4710">
            <v>86633</v>
          </cell>
        </row>
        <row r="4711">
          <cell r="X4711">
            <v>-375</v>
          </cell>
          <cell r="Y4711">
            <v>0</v>
          </cell>
          <cell r="Z4711">
            <v>-15933</v>
          </cell>
          <cell r="AA4711">
            <v>11904</v>
          </cell>
          <cell r="AB4711">
            <v>7366</v>
          </cell>
        </row>
        <row r="4712">
          <cell r="X4712">
            <v>-840</v>
          </cell>
          <cell r="Y4712">
            <v>0</v>
          </cell>
          <cell r="Z4712">
            <v>-35585</v>
          </cell>
          <cell r="AA4712">
            <v>26589</v>
          </cell>
          <cell r="AB4712">
            <v>16445</v>
          </cell>
        </row>
        <row r="4713">
          <cell r="X4713">
            <v>-2098</v>
          </cell>
          <cell r="Y4713">
            <v>0</v>
          </cell>
          <cell r="Z4713">
            <v>-240846</v>
          </cell>
          <cell r="AA4713">
            <v>28153</v>
          </cell>
          <cell r="AB4713">
            <v>0</v>
          </cell>
        </row>
        <row r="4714">
          <cell r="X4714">
            <v>-392</v>
          </cell>
          <cell r="Y4714">
            <v>0</v>
          </cell>
          <cell r="Z4714">
            <v>-16738</v>
          </cell>
          <cell r="AA4714">
            <v>12507</v>
          </cell>
          <cell r="AB4714">
            <v>7641</v>
          </cell>
        </row>
        <row r="4715">
          <cell r="X4715">
            <v>-4887</v>
          </cell>
          <cell r="Y4715">
            <v>0</v>
          </cell>
          <cell r="Z4715">
            <v>-210086</v>
          </cell>
          <cell r="AA4715">
            <v>152525</v>
          </cell>
          <cell r="AB4715">
            <v>90628</v>
          </cell>
        </row>
        <row r="4716">
          <cell r="X4716">
            <v>-873</v>
          </cell>
          <cell r="Y4716">
            <v>0</v>
          </cell>
          <cell r="Z4716">
            <v>-37387</v>
          </cell>
          <cell r="AA4716">
            <v>27936</v>
          </cell>
          <cell r="AB4716">
            <v>17068</v>
          </cell>
        </row>
        <row r="4717">
          <cell r="X4717">
            <v>-3823</v>
          </cell>
          <cell r="Y4717">
            <v>0</v>
          </cell>
          <cell r="Z4717">
            <v>-174771</v>
          </cell>
          <cell r="AA4717">
            <v>142218</v>
          </cell>
          <cell r="AB4717">
            <v>84146</v>
          </cell>
        </row>
        <row r="4718">
          <cell r="X4718">
            <v>-1877</v>
          </cell>
          <cell r="Y4718">
            <v>0</v>
          </cell>
          <cell r="Z4718">
            <v>-76827</v>
          </cell>
          <cell r="AA4718">
            <v>55604</v>
          </cell>
          <cell r="AB4718">
            <v>35624</v>
          </cell>
        </row>
        <row r="4719">
          <cell r="X4719">
            <v>-391</v>
          </cell>
          <cell r="Y4719">
            <v>0</v>
          </cell>
          <cell r="Z4719">
            <v>-23851</v>
          </cell>
          <cell r="AA4719">
            <v>37007</v>
          </cell>
          <cell r="AB4719">
            <v>25890</v>
          </cell>
        </row>
        <row r="4720">
          <cell r="X4720">
            <v>-2087</v>
          </cell>
          <cell r="Y4720">
            <v>0</v>
          </cell>
          <cell r="Z4720">
            <v>-127202</v>
          </cell>
          <cell r="AA4720">
            <v>197374</v>
          </cell>
          <cell r="AB4720">
            <v>138083</v>
          </cell>
        </row>
        <row r="4721">
          <cell r="X4721">
            <v>-2087</v>
          </cell>
          <cell r="Y4721">
            <v>0</v>
          </cell>
          <cell r="Z4721">
            <v>-127202</v>
          </cell>
          <cell r="AA4721">
            <v>197374</v>
          </cell>
          <cell r="AB4721">
            <v>138083</v>
          </cell>
        </row>
        <row r="4722">
          <cell r="X4722">
            <v>-164</v>
          </cell>
          <cell r="Y4722">
            <v>0</v>
          </cell>
          <cell r="Z4722">
            <v>-9919</v>
          </cell>
          <cell r="AA4722">
            <v>15387</v>
          </cell>
          <cell r="AB4722">
            <v>10767</v>
          </cell>
        </row>
        <row r="4723">
          <cell r="X4723">
            <v>-164</v>
          </cell>
          <cell r="Y4723">
            <v>0</v>
          </cell>
          <cell r="Z4723">
            <v>-9919</v>
          </cell>
          <cell r="AA4723">
            <v>15387</v>
          </cell>
          <cell r="AB4723">
            <v>10767</v>
          </cell>
        </row>
        <row r="4724">
          <cell r="X4724">
            <v>-378</v>
          </cell>
          <cell r="Y4724">
            <v>0</v>
          </cell>
          <cell r="Z4724">
            <v>-22914</v>
          </cell>
          <cell r="AA4724">
            <v>35555</v>
          </cell>
          <cell r="AB4724">
            <v>24875</v>
          </cell>
        </row>
        <row r="4725">
          <cell r="X4725">
            <v>-378</v>
          </cell>
          <cell r="Y4725">
            <v>0</v>
          </cell>
          <cell r="Z4725">
            <v>-22914</v>
          </cell>
          <cell r="AA4725">
            <v>35555</v>
          </cell>
          <cell r="AB4725">
            <v>24875</v>
          </cell>
        </row>
        <row r="4726">
          <cell r="X4726">
            <v>-2704</v>
          </cell>
          <cell r="Y4726">
            <v>0</v>
          </cell>
          <cell r="Z4726">
            <v>-92769</v>
          </cell>
          <cell r="AA4726">
            <v>31919</v>
          </cell>
          <cell r="AB4726">
            <v>19377</v>
          </cell>
        </row>
        <row r="4727">
          <cell r="X4727">
            <v>-2704</v>
          </cell>
          <cell r="Y4727">
            <v>0</v>
          </cell>
          <cell r="Z4727">
            <v>-92769</v>
          </cell>
          <cell r="AA4727">
            <v>31919</v>
          </cell>
          <cell r="AB4727">
            <v>19377</v>
          </cell>
        </row>
        <row r="4728">
          <cell r="X4728">
            <v>-2659</v>
          </cell>
          <cell r="Y4728">
            <v>0</v>
          </cell>
          <cell r="Z4728">
            <v>-91258</v>
          </cell>
          <cell r="AA4728">
            <v>32912</v>
          </cell>
          <cell r="AB4728">
            <v>20446</v>
          </cell>
        </row>
        <row r="4729">
          <cell r="X4729">
            <v>-2730</v>
          </cell>
          <cell r="Y4729">
            <v>0</v>
          </cell>
          <cell r="Z4729">
            <v>-107194</v>
          </cell>
          <cell r="AA4729">
            <v>33149</v>
          </cell>
          <cell r="AB4729">
            <v>6862</v>
          </cell>
        </row>
        <row r="4730">
          <cell r="X4730">
            <v>-2730</v>
          </cell>
          <cell r="Y4730">
            <v>0</v>
          </cell>
          <cell r="Z4730">
            <v>-107193</v>
          </cell>
          <cell r="AA4730">
            <v>33148</v>
          </cell>
          <cell r="AB4730">
            <v>6862</v>
          </cell>
        </row>
        <row r="4731">
          <cell r="X4731">
            <v>-7034</v>
          </cell>
          <cell r="Y4731">
            <v>0</v>
          </cell>
          <cell r="Z4731">
            <v>-279197</v>
          </cell>
          <cell r="AA4731">
            <v>88878</v>
          </cell>
          <cell r="AB4731">
            <v>18406</v>
          </cell>
        </row>
        <row r="4732">
          <cell r="X4732">
            <v>-7034</v>
          </cell>
          <cell r="Y4732">
            <v>0</v>
          </cell>
          <cell r="Z4732">
            <v>-279197</v>
          </cell>
          <cell r="AA4732">
            <v>88878</v>
          </cell>
          <cell r="AB4732">
            <v>18406</v>
          </cell>
        </row>
        <row r="4733">
          <cell r="X4733">
            <v>-2541</v>
          </cell>
          <cell r="Y4733">
            <v>0</v>
          </cell>
          <cell r="Z4733">
            <v>-100223</v>
          </cell>
          <cell r="AA4733">
            <v>33446</v>
          </cell>
          <cell r="AB4733">
            <v>8659</v>
          </cell>
        </row>
        <row r="4734">
          <cell r="X4734">
            <v>-2881</v>
          </cell>
          <cell r="Y4734">
            <v>0</v>
          </cell>
          <cell r="Z4734">
            <v>-113588</v>
          </cell>
          <cell r="AA4734">
            <v>37905</v>
          </cell>
          <cell r="AB4734">
            <v>9812</v>
          </cell>
        </row>
        <row r="4735">
          <cell r="X4735">
            <v>-2881</v>
          </cell>
          <cell r="Y4735">
            <v>0</v>
          </cell>
          <cell r="Z4735">
            <v>-113588</v>
          </cell>
          <cell r="AA4735">
            <v>37905</v>
          </cell>
          <cell r="AB4735">
            <v>9812</v>
          </cell>
        </row>
        <row r="4736">
          <cell r="X4736">
            <v>-2881</v>
          </cell>
          <cell r="Y4736">
            <v>0</v>
          </cell>
          <cell r="Z4736">
            <v>-113588</v>
          </cell>
          <cell r="AA4736">
            <v>37905</v>
          </cell>
          <cell r="AB4736">
            <v>9812</v>
          </cell>
        </row>
        <row r="4737">
          <cell r="X4737">
            <v>-12443</v>
          </cell>
          <cell r="Y4737">
            <v>0</v>
          </cell>
          <cell r="Z4737">
            <v>-493703</v>
          </cell>
          <cell r="AA4737">
            <v>157164</v>
          </cell>
          <cell r="AB4737">
            <v>32546</v>
          </cell>
        </row>
        <row r="4738">
          <cell r="X4738">
            <v>-19443</v>
          </cell>
          <cell r="Y4738">
            <v>0</v>
          </cell>
          <cell r="Z4738">
            <v>-771538</v>
          </cell>
          <cell r="AA4738">
            <v>245609</v>
          </cell>
          <cell r="AB4738">
            <v>50861</v>
          </cell>
        </row>
        <row r="4739">
          <cell r="X4739">
            <v>-1237</v>
          </cell>
          <cell r="Y4739">
            <v>0</v>
          </cell>
          <cell r="Z4739">
            <v>-48774</v>
          </cell>
          <cell r="AA4739">
            <v>16277</v>
          </cell>
          <cell r="AB4739">
            <v>4213</v>
          </cell>
        </row>
        <row r="4740">
          <cell r="X4740">
            <v>-1237</v>
          </cell>
          <cell r="Y4740">
            <v>0</v>
          </cell>
          <cell r="Z4740">
            <v>-48774</v>
          </cell>
          <cell r="AA4740">
            <v>16277</v>
          </cell>
          <cell r="AB4740">
            <v>4213</v>
          </cell>
        </row>
        <row r="4741">
          <cell r="X4741">
            <v>-1237</v>
          </cell>
          <cell r="Y4741">
            <v>0</v>
          </cell>
          <cell r="Z4741">
            <v>-48774</v>
          </cell>
          <cell r="AA4741">
            <v>16277</v>
          </cell>
          <cell r="AB4741">
            <v>4213</v>
          </cell>
        </row>
        <row r="4742">
          <cell r="X4742">
            <v>-1237</v>
          </cell>
          <cell r="Y4742">
            <v>0</v>
          </cell>
          <cell r="Z4742">
            <v>-48774</v>
          </cell>
          <cell r="AA4742">
            <v>16277</v>
          </cell>
          <cell r="AB4742">
            <v>4213</v>
          </cell>
        </row>
        <row r="4743">
          <cell r="X4743">
            <v>-13993</v>
          </cell>
          <cell r="Y4743">
            <v>0</v>
          </cell>
          <cell r="Z4743">
            <v>-555159</v>
          </cell>
          <cell r="AA4743">
            <v>176728</v>
          </cell>
          <cell r="AB4743">
            <v>36597</v>
          </cell>
        </row>
        <row r="4744">
          <cell r="X4744">
            <v>-10091</v>
          </cell>
          <cell r="Y4744">
            <v>0</v>
          </cell>
          <cell r="Z4744">
            <v>-398199</v>
          </cell>
          <cell r="AA4744">
            <v>134029</v>
          </cell>
          <cell r="AB4744">
            <v>35403</v>
          </cell>
        </row>
        <row r="4745">
          <cell r="X4745">
            <v>-13993</v>
          </cell>
          <cell r="Y4745">
            <v>0</v>
          </cell>
          <cell r="Z4745">
            <v>-555159</v>
          </cell>
          <cell r="AA4745">
            <v>176728</v>
          </cell>
          <cell r="AB4745">
            <v>36597</v>
          </cell>
        </row>
        <row r="4746">
          <cell r="X4746">
            <v>-1650</v>
          </cell>
          <cell r="Y4746">
            <v>0</v>
          </cell>
          <cell r="Z4746">
            <v>-65123</v>
          </cell>
          <cell r="AA4746">
            <v>21920</v>
          </cell>
          <cell r="AB4746">
            <v>5789</v>
          </cell>
        </row>
        <row r="4747">
          <cell r="X4747">
            <v>-13993</v>
          </cell>
          <cell r="Y4747">
            <v>0</v>
          </cell>
          <cell r="Z4747">
            <v>-555159</v>
          </cell>
          <cell r="AA4747">
            <v>176728</v>
          </cell>
          <cell r="AB4747">
            <v>36597</v>
          </cell>
        </row>
        <row r="4748">
          <cell r="X4748">
            <v>-1650</v>
          </cell>
          <cell r="Y4748">
            <v>0</v>
          </cell>
          <cell r="Z4748">
            <v>-65123</v>
          </cell>
          <cell r="AA4748">
            <v>21920</v>
          </cell>
          <cell r="AB4748">
            <v>5789</v>
          </cell>
        </row>
        <row r="4749">
          <cell r="X4749">
            <v>-13993</v>
          </cell>
          <cell r="Y4749">
            <v>0</v>
          </cell>
          <cell r="Z4749">
            <v>-555159</v>
          </cell>
          <cell r="AA4749">
            <v>176728</v>
          </cell>
          <cell r="AB4749">
            <v>36597</v>
          </cell>
        </row>
        <row r="4750">
          <cell r="X4750">
            <v>-1650</v>
          </cell>
          <cell r="Y4750">
            <v>0</v>
          </cell>
          <cell r="Z4750">
            <v>-65123</v>
          </cell>
          <cell r="AA4750">
            <v>21920</v>
          </cell>
          <cell r="AB4750">
            <v>5789</v>
          </cell>
        </row>
        <row r="4751">
          <cell r="X4751">
            <v>-2098</v>
          </cell>
          <cell r="Y4751">
            <v>0</v>
          </cell>
          <cell r="Z4751">
            <v>-240846</v>
          </cell>
          <cell r="AA4751">
            <v>28153</v>
          </cell>
          <cell r="AB4751">
            <v>0</v>
          </cell>
        </row>
        <row r="4752">
          <cell r="X4752">
            <v>-1877</v>
          </cell>
          <cell r="Y4752">
            <v>0</v>
          </cell>
          <cell r="Z4752">
            <v>-76827</v>
          </cell>
          <cell r="AA4752">
            <v>55604</v>
          </cell>
          <cell r="AB4752">
            <v>35624</v>
          </cell>
        </row>
        <row r="4753">
          <cell r="X4753">
            <v>-4390</v>
          </cell>
          <cell r="Y4753">
            <v>0</v>
          </cell>
          <cell r="Z4753">
            <v>-267775</v>
          </cell>
          <cell r="AA4753">
            <v>415518</v>
          </cell>
          <cell r="AB4753">
            <v>290707</v>
          </cell>
        </row>
        <row r="4754">
          <cell r="X4754">
            <v>-166</v>
          </cell>
          <cell r="Y4754">
            <v>0</v>
          </cell>
          <cell r="Z4754">
            <v>-10160</v>
          </cell>
          <cell r="AA4754">
            <v>15769</v>
          </cell>
          <cell r="AB4754">
            <v>11032</v>
          </cell>
        </row>
        <row r="4755">
          <cell r="X4755">
            <v>-4608</v>
          </cell>
          <cell r="Y4755">
            <v>0</v>
          </cell>
          <cell r="Z4755">
            <v>-281216</v>
          </cell>
          <cell r="AA4755">
            <v>436379</v>
          </cell>
          <cell r="AB4755">
            <v>305304</v>
          </cell>
        </row>
        <row r="4756">
          <cell r="X4756">
            <v>-2202</v>
          </cell>
          <cell r="Y4756">
            <v>0</v>
          </cell>
          <cell r="Z4756">
            <v>-134285</v>
          </cell>
          <cell r="AA4756">
            <v>208376</v>
          </cell>
          <cell r="AB4756">
            <v>145782</v>
          </cell>
        </row>
        <row r="4757">
          <cell r="X4757">
            <v>-2202</v>
          </cell>
          <cell r="Y4757">
            <v>0</v>
          </cell>
          <cell r="Z4757">
            <v>-134285</v>
          </cell>
          <cell r="AA4757">
            <v>208376</v>
          </cell>
          <cell r="AB4757">
            <v>145782</v>
          </cell>
        </row>
        <row r="4758">
          <cell r="X4758">
            <v>-2202</v>
          </cell>
          <cell r="Y4758">
            <v>0</v>
          </cell>
          <cell r="Z4758">
            <v>-134285</v>
          </cell>
          <cell r="AA4758">
            <v>208376</v>
          </cell>
          <cell r="AB4758">
            <v>145782</v>
          </cell>
        </row>
        <row r="4759">
          <cell r="X4759">
            <v>-171</v>
          </cell>
          <cell r="Y4759">
            <v>0</v>
          </cell>
          <cell r="Z4759">
            <v>-10306</v>
          </cell>
          <cell r="AA4759">
            <v>15985</v>
          </cell>
          <cell r="AB4759">
            <v>11183</v>
          </cell>
        </row>
        <row r="4760">
          <cell r="X4760">
            <v>-171</v>
          </cell>
          <cell r="Y4760">
            <v>0</v>
          </cell>
          <cell r="Z4760">
            <v>-10306</v>
          </cell>
          <cell r="AA4760">
            <v>15985</v>
          </cell>
          <cell r="AB4760">
            <v>11183</v>
          </cell>
        </row>
        <row r="4761">
          <cell r="X4761">
            <v>-171</v>
          </cell>
          <cell r="Y4761">
            <v>0</v>
          </cell>
          <cell r="Z4761">
            <v>-10306</v>
          </cell>
          <cell r="AA4761">
            <v>15985</v>
          </cell>
          <cell r="AB4761">
            <v>11183</v>
          </cell>
        </row>
        <row r="4762">
          <cell r="X4762">
            <v>-390</v>
          </cell>
          <cell r="Y4762">
            <v>0</v>
          </cell>
          <cell r="Z4762">
            <v>-23801</v>
          </cell>
          <cell r="AA4762">
            <v>36931</v>
          </cell>
          <cell r="AB4762">
            <v>25839</v>
          </cell>
        </row>
        <row r="4763">
          <cell r="X4763">
            <v>-792</v>
          </cell>
          <cell r="Y4763">
            <v>0</v>
          </cell>
          <cell r="Z4763">
            <v>-48423</v>
          </cell>
          <cell r="AA4763">
            <v>75142</v>
          </cell>
          <cell r="AB4763">
            <v>52571</v>
          </cell>
        </row>
        <row r="4764">
          <cell r="X4764">
            <v>-2163</v>
          </cell>
          <cell r="Y4764">
            <v>0</v>
          </cell>
          <cell r="Z4764">
            <v>-131900</v>
          </cell>
          <cell r="AA4764">
            <v>204671</v>
          </cell>
          <cell r="AB4764">
            <v>143192</v>
          </cell>
        </row>
        <row r="4765">
          <cell r="X4765">
            <v>-171</v>
          </cell>
          <cell r="Y4765">
            <v>0</v>
          </cell>
          <cell r="Z4765">
            <v>-10306</v>
          </cell>
          <cell r="AA4765">
            <v>15985</v>
          </cell>
          <cell r="AB4765">
            <v>11183</v>
          </cell>
        </row>
        <row r="4766">
          <cell r="X4766">
            <v>-2344</v>
          </cell>
          <cell r="Y4766">
            <v>0</v>
          </cell>
          <cell r="Z4766">
            <v>-143116</v>
          </cell>
          <cell r="AA4766">
            <v>222079</v>
          </cell>
          <cell r="AB4766">
            <v>155373</v>
          </cell>
        </row>
        <row r="4767">
          <cell r="X4767">
            <v>-2344</v>
          </cell>
          <cell r="Y4767">
            <v>0</v>
          </cell>
          <cell r="Z4767">
            <v>-143116</v>
          </cell>
          <cell r="AA4767">
            <v>222079</v>
          </cell>
          <cell r="AB4767">
            <v>155373</v>
          </cell>
        </row>
        <row r="4768">
          <cell r="X4768">
            <v>-636</v>
          </cell>
          <cell r="Y4768">
            <v>0</v>
          </cell>
          <cell r="Z4768">
            <v>-38770</v>
          </cell>
          <cell r="AA4768">
            <v>60157</v>
          </cell>
          <cell r="AB4768">
            <v>42087</v>
          </cell>
        </row>
        <row r="4769">
          <cell r="X4769">
            <v>-428</v>
          </cell>
          <cell r="Y4769">
            <v>0</v>
          </cell>
          <cell r="Z4769">
            <v>-26087</v>
          </cell>
          <cell r="AA4769">
            <v>40476</v>
          </cell>
          <cell r="AB4769">
            <v>28319</v>
          </cell>
        </row>
        <row r="4770">
          <cell r="X4770">
            <v>-395</v>
          </cell>
          <cell r="Y4770">
            <v>0</v>
          </cell>
          <cell r="Z4770">
            <v>-24075</v>
          </cell>
          <cell r="AA4770">
            <v>37359</v>
          </cell>
          <cell r="AB4770">
            <v>26138</v>
          </cell>
        </row>
        <row r="4771">
          <cell r="X4771">
            <v>-1870</v>
          </cell>
          <cell r="Y4771">
            <v>0</v>
          </cell>
          <cell r="Z4771">
            <v>-79394</v>
          </cell>
          <cell r="AA4771">
            <v>59321</v>
          </cell>
          <cell r="AB4771">
            <v>36695</v>
          </cell>
        </row>
        <row r="4772">
          <cell r="X4772">
            <v>-1936</v>
          </cell>
          <cell r="Y4772">
            <v>0</v>
          </cell>
          <cell r="Z4772">
            <v>-82236</v>
          </cell>
          <cell r="AA4772">
            <v>61444</v>
          </cell>
          <cell r="AB4772">
            <v>38010</v>
          </cell>
        </row>
        <row r="4773">
          <cell r="X4773">
            <v>-1234</v>
          </cell>
          <cell r="Y4773">
            <v>0</v>
          </cell>
          <cell r="Z4773">
            <v>-48390</v>
          </cell>
          <cell r="AA4773">
            <v>14965</v>
          </cell>
          <cell r="AB4773">
            <v>3100</v>
          </cell>
        </row>
        <row r="4774">
          <cell r="X4774">
            <v>-1234</v>
          </cell>
          <cell r="Y4774">
            <v>0</v>
          </cell>
          <cell r="Z4774">
            <v>-48390</v>
          </cell>
          <cell r="AA4774">
            <v>14965</v>
          </cell>
          <cell r="AB4774">
            <v>3100</v>
          </cell>
        </row>
        <row r="4775">
          <cell r="X4775">
            <v>-6887</v>
          </cell>
          <cell r="Y4775">
            <v>0</v>
          </cell>
          <cell r="Z4775">
            <v>-272125</v>
          </cell>
          <cell r="AA4775">
            <v>79987</v>
          </cell>
          <cell r="AB4775">
            <v>11832</v>
          </cell>
        </row>
        <row r="4776">
          <cell r="X4776">
            <v>-6887</v>
          </cell>
          <cell r="Y4776">
            <v>0</v>
          </cell>
          <cell r="Z4776">
            <v>-272125</v>
          </cell>
          <cell r="AA4776">
            <v>79987</v>
          </cell>
          <cell r="AB4776">
            <v>11832</v>
          </cell>
        </row>
        <row r="4777">
          <cell r="X4777">
            <v>-544</v>
          </cell>
          <cell r="Y4777">
            <v>0</v>
          </cell>
          <cell r="Z4777">
            <v>-21350</v>
          </cell>
          <cell r="AA4777">
            <v>6602</v>
          </cell>
          <cell r="AB4777">
            <v>1367</v>
          </cell>
        </row>
        <row r="4778">
          <cell r="X4778">
            <v>-544</v>
          </cell>
          <cell r="Y4778">
            <v>0</v>
          </cell>
          <cell r="Z4778">
            <v>-21350</v>
          </cell>
          <cell r="AA4778">
            <v>6602</v>
          </cell>
          <cell r="AB4778">
            <v>1367</v>
          </cell>
        </row>
        <row r="4779">
          <cell r="X4779">
            <v>-4357</v>
          </cell>
          <cell r="Y4779">
            <v>0</v>
          </cell>
          <cell r="Z4779">
            <v>-200069</v>
          </cell>
          <cell r="AA4779">
            <v>158081</v>
          </cell>
          <cell r="AB4779">
            <v>90938</v>
          </cell>
        </row>
        <row r="4780">
          <cell r="X4780">
            <v>-341</v>
          </cell>
          <cell r="Y4780">
            <v>0</v>
          </cell>
          <cell r="Z4780">
            <v>-15577</v>
          </cell>
          <cell r="AA4780">
            <v>12667</v>
          </cell>
          <cell r="AB4780">
            <v>7494</v>
          </cell>
        </row>
        <row r="4781">
          <cell r="X4781">
            <v>-766</v>
          </cell>
          <cell r="Y4781">
            <v>0</v>
          </cell>
          <cell r="Z4781">
            <v>-35095</v>
          </cell>
          <cell r="AA4781">
            <v>28563</v>
          </cell>
          <cell r="AB4781">
            <v>16898</v>
          </cell>
        </row>
        <row r="4782">
          <cell r="X4782">
            <v>-104</v>
          </cell>
          <cell r="Y4782">
            <v>0</v>
          </cell>
          <cell r="Z4782">
            <v>-4929</v>
          </cell>
          <cell r="AA4782">
            <v>4161</v>
          </cell>
          <cell r="AB4782">
            <v>2464</v>
          </cell>
        </row>
        <row r="4783">
          <cell r="X4783">
            <v>-18</v>
          </cell>
          <cell r="Y4783">
            <v>0</v>
          </cell>
          <cell r="Z4783">
            <v>-880</v>
          </cell>
          <cell r="AA4783">
            <v>742</v>
          </cell>
          <cell r="AB4783">
            <v>438</v>
          </cell>
        </row>
        <row r="4784">
          <cell r="X4784">
            <v>-2202</v>
          </cell>
          <cell r="Y4784">
            <v>0</v>
          </cell>
          <cell r="Z4784">
            <v>-134285</v>
          </cell>
          <cell r="AA4784">
            <v>208376</v>
          </cell>
          <cell r="AB4784">
            <v>145782</v>
          </cell>
        </row>
        <row r="4785">
          <cell r="X4785">
            <v>-171</v>
          </cell>
          <cell r="Y4785">
            <v>0</v>
          </cell>
          <cell r="Z4785">
            <v>-10306</v>
          </cell>
          <cell r="AA4785">
            <v>15985</v>
          </cell>
          <cell r="AB4785">
            <v>11183</v>
          </cell>
        </row>
        <row r="4786">
          <cell r="X4786">
            <v>-171</v>
          </cell>
          <cell r="Y4786">
            <v>0</v>
          </cell>
          <cell r="Z4786">
            <v>-10306</v>
          </cell>
          <cell r="AA4786">
            <v>15985</v>
          </cell>
          <cell r="AB4786">
            <v>11183</v>
          </cell>
        </row>
        <row r="4787">
          <cell r="X4787">
            <v>-395</v>
          </cell>
          <cell r="Y4787">
            <v>0</v>
          </cell>
          <cell r="Z4787">
            <v>-24075</v>
          </cell>
          <cell r="AA4787">
            <v>37359</v>
          </cell>
          <cell r="AB4787">
            <v>26138</v>
          </cell>
        </row>
        <row r="4788">
          <cell r="X4788">
            <v>-395</v>
          </cell>
          <cell r="Y4788">
            <v>0</v>
          </cell>
          <cell r="Z4788">
            <v>-24075</v>
          </cell>
          <cell r="AA4788">
            <v>37359</v>
          </cell>
          <cell r="AB4788">
            <v>26138</v>
          </cell>
        </row>
        <row r="4789">
          <cell r="X4789">
            <v>-58051</v>
          </cell>
          <cell r="Y4789">
            <v>0</v>
          </cell>
          <cell r="Z4789">
            <v>-2277475</v>
          </cell>
          <cell r="AA4789">
            <v>608377</v>
          </cell>
          <cell r="AB4789">
            <v>48455</v>
          </cell>
        </row>
        <row r="4790">
          <cell r="X4790">
            <v>-341</v>
          </cell>
          <cell r="Y4790">
            <v>0</v>
          </cell>
          <cell r="Z4790">
            <v>-14451</v>
          </cell>
          <cell r="AA4790">
            <v>10800</v>
          </cell>
          <cell r="AB4790">
            <v>6673</v>
          </cell>
        </row>
        <row r="4791">
          <cell r="X4791">
            <v>-341</v>
          </cell>
          <cell r="Y4791">
            <v>0</v>
          </cell>
          <cell r="Z4791">
            <v>-14451</v>
          </cell>
          <cell r="AA4791">
            <v>10800</v>
          </cell>
          <cell r="AB4791">
            <v>6673</v>
          </cell>
        </row>
        <row r="4792">
          <cell r="X4792">
            <v>-4192</v>
          </cell>
          <cell r="Y4792">
            <v>0</v>
          </cell>
          <cell r="Z4792">
            <v>-178074</v>
          </cell>
          <cell r="AA4792">
            <v>133046</v>
          </cell>
          <cell r="AB4792">
            <v>82190</v>
          </cell>
        </row>
        <row r="4793">
          <cell r="X4793">
            <v>-4192</v>
          </cell>
          <cell r="Y4793">
            <v>0</v>
          </cell>
          <cell r="Z4793">
            <v>-178074</v>
          </cell>
          <cell r="AA4793">
            <v>133046</v>
          </cell>
          <cell r="AB4793">
            <v>82190</v>
          </cell>
        </row>
        <row r="4794">
          <cell r="X4794">
            <v>-754</v>
          </cell>
          <cell r="Y4794">
            <v>0</v>
          </cell>
          <cell r="Z4794">
            <v>-32000</v>
          </cell>
          <cell r="AA4794">
            <v>23907</v>
          </cell>
          <cell r="AB4794">
            <v>14770</v>
          </cell>
        </row>
        <row r="4795">
          <cell r="X4795">
            <v>-754</v>
          </cell>
          <cell r="Y4795">
            <v>0</v>
          </cell>
          <cell r="Z4795">
            <v>-32000</v>
          </cell>
          <cell r="AA4795">
            <v>23907</v>
          </cell>
          <cell r="AB4795">
            <v>14770</v>
          </cell>
        </row>
        <row r="4796">
          <cell r="X4796">
            <v>-4164</v>
          </cell>
          <cell r="Y4796">
            <v>0</v>
          </cell>
          <cell r="Z4796">
            <v>-195240</v>
          </cell>
          <cell r="AA4796">
            <v>159990</v>
          </cell>
          <cell r="AB4796">
            <v>92031</v>
          </cell>
        </row>
        <row r="4797">
          <cell r="X4797">
            <v>-264</v>
          </cell>
          <cell r="Y4797">
            <v>0</v>
          </cell>
          <cell r="Z4797">
            <v>-12260</v>
          </cell>
          <cell r="AA4797">
            <v>10352</v>
          </cell>
          <cell r="AB4797">
            <v>6125</v>
          </cell>
        </row>
        <row r="4798">
          <cell r="X4798">
            <v>-601</v>
          </cell>
          <cell r="Y4798">
            <v>0</v>
          </cell>
          <cell r="Z4798">
            <v>-28093</v>
          </cell>
          <cell r="AA4798">
            <v>23728</v>
          </cell>
          <cell r="AB4798">
            <v>14038</v>
          </cell>
        </row>
        <row r="4799">
          <cell r="X4799">
            <v>-118317</v>
          </cell>
          <cell r="Y4799">
            <v>0</v>
          </cell>
          <cell r="Z4799">
            <v>-17283704</v>
          </cell>
          <cell r="AA4799">
            <v>76783749</v>
          </cell>
          <cell r="AB4799">
            <v>65678065</v>
          </cell>
        </row>
        <row r="4800">
          <cell r="X4800">
            <v>-2008</v>
          </cell>
          <cell r="Y4800">
            <v>0</v>
          </cell>
          <cell r="Z4800">
            <v>-122434</v>
          </cell>
          <cell r="AA4800">
            <v>189981</v>
          </cell>
          <cell r="AB4800">
            <v>132915</v>
          </cell>
        </row>
        <row r="4801">
          <cell r="X4801">
            <v>-156</v>
          </cell>
          <cell r="Y4801">
            <v>0</v>
          </cell>
          <cell r="Z4801">
            <v>-9470</v>
          </cell>
          <cell r="AA4801">
            <v>14691</v>
          </cell>
          <cell r="AB4801">
            <v>10278</v>
          </cell>
        </row>
        <row r="4802">
          <cell r="X4802">
            <v>-358</v>
          </cell>
          <cell r="Y4802">
            <v>0</v>
          </cell>
          <cell r="Z4802">
            <v>-21873</v>
          </cell>
          <cell r="AA4802">
            <v>33943</v>
          </cell>
          <cell r="AB4802">
            <v>23746</v>
          </cell>
        </row>
        <row r="4803">
          <cell r="X4803">
            <v>-341</v>
          </cell>
          <cell r="Y4803">
            <v>0</v>
          </cell>
          <cell r="Z4803">
            <v>-14451</v>
          </cell>
          <cell r="AA4803">
            <v>10800</v>
          </cell>
          <cell r="AB4803">
            <v>6673</v>
          </cell>
        </row>
        <row r="4804">
          <cell r="X4804">
            <v>-4192</v>
          </cell>
          <cell r="Y4804">
            <v>0</v>
          </cell>
          <cell r="Z4804">
            <v>-178074</v>
          </cell>
          <cell r="AA4804">
            <v>133046</v>
          </cell>
          <cell r="AB4804">
            <v>82190</v>
          </cell>
        </row>
        <row r="4805">
          <cell r="X4805">
            <v>-754</v>
          </cell>
          <cell r="Y4805">
            <v>0</v>
          </cell>
          <cell r="Z4805">
            <v>-32000</v>
          </cell>
          <cell r="AA4805">
            <v>23907</v>
          </cell>
          <cell r="AB4805">
            <v>14770</v>
          </cell>
        </row>
        <row r="4806">
          <cell r="X4806">
            <v>-1870</v>
          </cell>
          <cell r="Y4806">
            <v>0</v>
          </cell>
          <cell r="Z4806">
            <v>-79394</v>
          </cell>
          <cell r="AA4806">
            <v>59321</v>
          </cell>
          <cell r="AB4806">
            <v>36695</v>
          </cell>
        </row>
        <row r="4807">
          <cell r="X4807">
            <v>-367</v>
          </cell>
          <cell r="Y4807">
            <v>0</v>
          </cell>
          <cell r="Z4807">
            <v>-16512</v>
          </cell>
          <cell r="AA4807">
            <v>12927</v>
          </cell>
          <cell r="AB4807">
            <v>7648</v>
          </cell>
        </row>
        <row r="4808">
          <cell r="X4808">
            <v>-829</v>
          </cell>
          <cell r="Y4808">
            <v>0</v>
          </cell>
          <cell r="Z4808">
            <v>-37154</v>
          </cell>
          <cell r="AA4808">
            <v>29073</v>
          </cell>
          <cell r="AB4808">
            <v>17201</v>
          </cell>
        </row>
        <row r="4809">
          <cell r="X4809">
            <v>-4568</v>
          </cell>
          <cell r="Y4809">
            <v>0</v>
          </cell>
          <cell r="Z4809">
            <v>-209697</v>
          </cell>
          <cell r="AA4809">
            <v>165694</v>
          </cell>
          <cell r="AB4809">
            <v>95313</v>
          </cell>
        </row>
        <row r="4810">
          <cell r="X4810">
            <v>0</v>
          </cell>
          <cell r="Y4810">
            <v>0</v>
          </cell>
          <cell r="Z4810">
            <v>-128398</v>
          </cell>
          <cell r="AA4810">
            <v>0</v>
          </cell>
          <cell r="AB4810">
            <v>1925972</v>
          </cell>
        </row>
        <row r="4811">
          <cell r="X4811">
            <v>0</v>
          </cell>
          <cell r="Y4811">
            <v>0</v>
          </cell>
          <cell r="Z4811">
            <v>-13422</v>
          </cell>
          <cell r="AA4811">
            <v>0</v>
          </cell>
          <cell r="AB4811">
            <v>201337</v>
          </cell>
        </row>
        <row r="4812">
          <cell r="X4812">
            <v>0</v>
          </cell>
          <cell r="Y4812">
            <v>0</v>
          </cell>
          <cell r="Z4812">
            <v>-549767</v>
          </cell>
          <cell r="AA4812">
            <v>1</v>
          </cell>
          <cell r="AB4812">
            <v>1</v>
          </cell>
        </row>
        <row r="4813">
          <cell r="X4813">
            <v>0</v>
          </cell>
          <cell r="Y4813">
            <v>0</v>
          </cell>
          <cell r="Z4813">
            <v>-12127637</v>
          </cell>
          <cell r="AA4813">
            <v>0</v>
          </cell>
          <cell r="AB4813">
            <v>0</v>
          </cell>
        </row>
        <row r="4814">
          <cell r="X4814">
            <v>0</v>
          </cell>
          <cell r="Y4814">
            <v>0</v>
          </cell>
          <cell r="Z4814">
            <v>-1644779</v>
          </cell>
          <cell r="AA4814">
            <v>1</v>
          </cell>
          <cell r="AB4814">
            <v>1</v>
          </cell>
        </row>
        <row r="4815">
          <cell r="X4815">
            <v>-1877</v>
          </cell>
          <cell r="Y4815">
            <v>0</v>
          </cell>
          <cell r="Z4815">
            <v>-76827</v>
          </cell>
          <cell r="AA4815">
            <v>55604</v>
          </cell>
          <cell r="AB4815">
            <v>35624</v>
          </cell>
        </row>
        <row r="4816">
          <cell r="X4816">
            <v>0</v>
          </cell>
          <cell r="Y4816">
            <v>0</v>
          </cell>
          <cell r="Z4816">
            <v>-14523720</v>
          </cell>
          <cell r="AA4816">
            <v>0</v>
          </cell>
          <cell r="AB4816">
            <v>0</v>
          </cell>
        </row>
        <row r="4817">
          <cell r="X4817">
            <v>0</v>
          </cell>
          <cell r="Y4817">
            <v>0</v>
          </cell>
          <cell r="Z4817">
            <v>-9123845</v>
          </cell>
          <cell r="AA4817">
            <v>0</v>
          </cell>
          <cell r="AB4817">
            <v>0</v>
          </cell>
        </row>
        <row r="4818">
          <cell r="X4818">
            <v>-2086</v>
          </cell>
          <cell r="Y4818">
            <v>0</v>
          </cell>
          <cell r="Z4818">
            <v>-239668</v>
          </cell>
          <cell r="AA4818">
            <v>28015</v>
          </cell>
          <cell r="AB4818">
            <v>0</v>
          </cell>
        </row>
        <row r="4819">
          <cell r="X4819">
            <v>-1877</v>
          </cell>
          <cell r="Y4819">
            <v>0</v>
          </cell>
          <cell r="Z4819">
            <v>-76827</v>
          </cell>
          <cell r="AA4819">
            <v>55604</v>
          </cell>
          <cell r="AB4819">
            <v>35624</v>
          </cell>
        </row>
        <row r="4820">
          <cell r="X4820">
            <v>-1936</v>
          </cell>
          <cell r="Y4820">
            <v>0</v>
          </cell>
          <cell r="Z4820">
            <v>-82236</v>
          </cell>
          <cell r="AA4820">
            <v>61444</v>
          </cell>
          <cell r="AB4820">
            <v>38010</v>
          </cell>
        </row>
        <row r="4821">
          <cell r="X4821">
            <v>-3506</v>
          </cell>
          <cell r="Y4821">
            <v>0</v>
          </cell>
          <cell r="Z4821">
            <v>-214105</v>
          </cell>
          <cell r="AA4821">
            <v>332631</v>
          </cell>
          <cell r="AB4821">
            <v>232713</v>
          </cell>
        </row>
        <row r="4822">
          <cell r="X4822">
            <v>0</v>
          </cell>
          <cell r="Y4822">
            <v>0</v>
          </cell>
          <cell r="Z4822">
            <v>-48363</v>
          </cell>
          <cell r="AA4822">
            <v>0</v>
          </cell>
          <cell r="AB4822">
            <v>2273070</v>
          </cell>
        </row>
        <row r="4823">
          <cell r="X4823">
            <v>0</v>
          </cell>
          <cell r="Y4823">
            <v>0</v>
          </cell>
          <cell r="Z4823">
            <v>-702447</v>
          </cell>
          <cell r="AA4823">
            <v>117</v>
          </cell>
          <cell r="AB4823">
            <v>117</v>
          </cell>
        </row>
        <row r="4824">
          <cell r="X4824">
            <v>0</v>
          </cell>
          <cell r="Y4824">
            <v>0</v>
          </cell>
          <cell r="Z4824">
            <v>-14706547</v>
          </cell>
          <cell r="AA4824">
            <v>-71830</v>
          </cell>
          <cell r="AB4824">
            <v>-71830</v>
          </cell>
        </row>
        <row r="4825">
          <cell r="X4825">
            <v>-59416</v>
          </cell>
          <cell r="Y4825">
            <v>0</v>
          </cell>
          <cell r="Z4825">
            <v>0</v>
          </cell>
          <cell r="AA4825">
            <v>120587848</v>
          </cell>
          <cell r="AB4825">
            <v>0</v>
          </cell>
        </row>
        <row r="4826">
          <cell r="X4826">
            <v>-2359</v>
          </cell>
          <cell r="Y4826">
            <v>0</v>
          </cell>
          <cell r="Z4826">
            <v>-143927</v>
          </cell>
          <cell r="AA4826">
            <v>223338</v>
          </cell>
          <cell r="AB4826">
            <v>156251</v>
          </cell>
        </row>
        <row r="4827">
          <cell r="X4827">
            <v>-179</v>
          </cell>
          <cell r="Y4827">
            <v>0</v>
          </cell>
          <cell r="Z4827">
            <v>-10847</v>
          </cell>
          <cell r="AA4827">
            <v>16833</v>
          </cell>
          <cell r="AB4827">
            <v>11777</v>
          </cell>
        </row>
        <row r="4828">
          <cell r="X4828">
            <v>-398</v>
          </cell>
          <cell r="Y4828">
            <v>0</v>
          </cell>
          <cell r="Z4828">
            <v>-24229</v>
          </cell>
          <cell r="AA4828">
            <v>37594</v>
          </cell>
          <cell r="AB4828">
            <v>26303</v>
          </cell>
        </row>
        <row r="4829">
          <cell r="X4829">
            <v>0</v>
          </cell>
          <cell r="Y4829">
            <v>0</v>
          </cell>
          <cell r="Z4829">
            <v>-37757868</v>
          </cell>
          <cell r="AA4829">
            <v>0</v>
          </cell>
          <cell r="AB4829">
            <v>251719128</v>
          </cell>
        </row>
        <row r="4830">
          <cell r="X4830">
            <v>0</v>
          </cell>
          <cell r="Y4830">
            <v>0</v>
          </cell>
          <cell r="Z4830">
            <v>-1360151</v>
          </cell>
          <cell r="AA4830">
            <v>0</v>
          </cell>
          <cell r="AB4830">
            <v>21490389</v>
          </cell>
        </row>
        <row r="4831">
          <cell r="X4831">
            <v>0</v>
          </cell>
          <cell r="Y4831">
            <v>0</v>
          </cell>
          <cell r="Z4831">
            <v>-18949440</v>
          </cell>
          <cell r="AA4831">
            <v>0</v>
          </cell>
          <cell r="AB4831">
            <v>0</v>
          </cell>
        </row>
        <row r="4832">
          <cell r="X4832">
            <v>-1538976</v>
          </cell>
          <cell r="Y4832">
            <v>0</v>
          </cell>
          <cell r="Z4832">
            <v>-60746073</v>
          </cell>
          <cell r="AA4832">
            <v>23061601</v>
          </cell>
          <cell r="AB4832">
            <v>8095621</v>
          </cell>
        </row>
        <row r="4833">
          <cell r="X4833">
            <v>-21458</v>
          </cell>
          <cell r="Y4833">
            <v>0</v>
          </cell>
          <cell r="Z4833">
            <v>0</v>
          </cell>
          <cell r="AA4833">
            <v>305189</v>
          </cell>
          <cell r="AB4833">
            <v>0</v>
          </cell>
        </row>
        <row r="4834">
          <cell r="X4834">
            <v>-171</v>
          </cell>
          <cell r="Y4834">
            <v>0</v>
          </cell>
          <cell r="Z4834">
            <v>-7219</v>
          </cell>
          <cell r="AA4834">
            <v>12413</v>
          </cell>
          <cell r="AB4834">
            <v>10651</v>
          </cell>
        </row>
        <row r="4835">
          <cell r="X4835">
            <v>-171</v>
          </cell>
          <cell r="Y4835">
            <v>0</v>
          </cell>
          <cell r="Z4835">
            <v>-7219</v>
          </cell>
          <cell r="AA4835">
            <v>12413</v>
          </cell>
          <cell r="AB4835">
            <v>10651</v>
          </cell>
        </row>
        <row r="4836">
          <cell r="X4836">
            <v>-2506</v>
          </cell>
          <cell r="Y4836">
            <v>0</v>
          </cell>
          <cell r="Z4836">
            <v>-105315</v>
          </cell>
          <cell r="AA4836">
            <v>181008</v>
          </cell>
          <cell r="AB4836">
            <v>155292</v>
          </cell>
        </row>
        <row r="4837">
          <cell r="X4837">
            <v>-2506</v>
          </cell>
          <cell r="Y4837">
            <v>0</v>
          </cell>
          <cell r="Z4837">
            <v>-105315</v>
          </cell>
          <cell r="AA4837">
            <v>181008</v>
          </cell>
          <cell r="AB4837">
            <v>155292</v>
          </cell>
        </row>
        <row r="4838">
          <cell r="X4838">
            <v>-386</v>
          </cell>
          <cell r="Y4838">
            <v>0</v>
          </cell>
          <cell r="Z4838">
            <v>-16248</v>
          </cell>
          <cell r="AA4838">
            <v>27930</v>
          </cell>
          <cell r="AB4838">
            <v>23962</v>
          </cell>
        </row>
        <row r="4839">
          <cell r="X4839">
            <v>-386</v>
          </cell>
          <cell r="Y4839">
            <v>0</v>
          </cell>
          <cell r="Z4839">
            <v>-16248</v>
          </cell>
          <cell r="AA4839">
            <v>27930</v>
          </cell>
          <cell r="AB4839">
            <v>23962</v>
          </cell>
        </row>
        <row r="4840">
          <cell r="X4840">
            <v>-1089</v>
          </cell>
          <cell r="Y4840">
            <v>0</v>
          </cell>
          <cell r="Z4840">
            <v>-45800</v>
          </cell>
          <cell r="AA4840">
            <v>78726</v>
          </cell>
          <cell r="AB4840">
            <v>67541</v>
          </cell>
        </row>
        <row r="4841">
          <cell r="X4841">
            <v>-1089</v>
          </cell>
          <cell r="Y4841">
            <v>0</v>
          </cell>
          <cell r="Z4841">
            <v>-45800</v>
          </cell>
          <cell r="AA4841">
            <v>78726</v>
          </cell>
          <cell r="AB4841">
            <v>67541</v>
          </cell>
        </row>
        <row r="4842">
          <cell r="X4842">
            <v>-1089</v>
          </cell>
          <cell r="Y4842">
            <v>0</v>
          </cell>
          <cell r="Z4842">
            <v>-45800</v>
          </cell>
          <cell r="AA4842">
            <v>78726</v>
          </cell>
          <cell r="AB4842">
            <v>67541</v>
          </cell>
        </row>
        <row r="4843">
          <cell r="X4843">
            <v>-1089</v>
          </cell>
          <cell r="Y4843">
            <v>0</v>
          </cell>
          <cell r="Z4843">
            <v>-45800</v>
          </cell>
          <cell r="AA4843">
            <v>78726</v>
          </cell>
          <cell r="AB4843">
            <v>67541</v>
          </cell>
        </row>
        <row r="4844">
          <cell r="X4844">
            <v>-79848</v>
          </cell>
          <cell r="Y4844">
            <v>0</v>
          </cell>
          <cell r="Z4844">
            <v>-3409525</v>
          </cell>
          <cell r="AA4844">
            <v>6239038</v>
          </cell>
          <cell r="AB4844">
            <v>5383464</v>
          </cell>
        </row>
        <row r="4845">
          <cell r="X4845">
            <v>-1870</v>
          </cell>
          <cell r="Y4845">
            <v>0</v>
          </cell>
          <cell r="Z4845">
            <v>-79394</v>
          </cell>
          <cell r="AA4845">
            <v>59321</v>
          </cell>
          <cell r="AB4845">
            <v>36695</v>
          </cell>
        </row>
        <row r="4846">
          <cell r="X4846">
            <v>-1870</v>
          </cell>
          <cell r="Y4846">
            <v>0</v>
          </cell>
          <cell r="Z4846">
            <v>-79394</v>
          </cell>
          <cell r="AA4846">
            <v>59321</v>
          </cell>
          <cell r="AB4846">
            <v>36695</v>
          </cell>
        </row>
        <row r="4847">
          <cell r="X4847">
            <v>-1936</v>
          </cell>
          <cell r="Y4847">
            <v>0</v>
          </cell>
          <cell r="Z4847">
            <v>-82236</v>
          </cell>
          <cell r="AA4847">
            <v>61444</v>
          </cell>
          <cell r="AB4847">
            <v>38010</v>
          </cell>
        </row>
        <row r="4848">
          <cell r="X4848">
            <v>-19993</v>
          </cell>
          <cell r="Y4848">
            <v>0</v>
          </cell>
          <cell r="Z4848">
            <v>-786188</v>
          </cell>
          <cell r="AA4848">
            <v>810385</v>
          </cell>
          <cell r="AB4848">
            <v>637058</v>
          </cell>
        </row>
        <row r="4849">
          <cell r="X4849">
            <v>-8011</v>
          </cell>
          <cell r="Y4849">
            <v>0</v>
          </cell>
          <cell r="Z4849">
            <v>-375687</v>
          </cell>
          <cell r="AA4849">
            <v>307861</v>
          </cell>
          <cell r="AB4849">
            <v>177095</v>
          </cell>
        </row>
        <row r="4850">
          <cell r="X4850">
            <v>-3940</v>
          </cell>
          <cell r="Y4850">
            <v>0</v>
          </cell>
          <cell r="Z4850">
            <v>-184028</v>
          </cell>
          <cell r="AA4850">
            <v>155420</v>
          </cell>
          <cell r="AB4850">
            <v>91959</v>
          </cell>
        </row>
        <row r="4851">
          <cell r="X4851">
            <v>-326</v>
          </cell>
          <cell r="Y4851">
            <v>0</v>
          </cell>
          <cell r="Z4851">
            <v>-15295</v>
          </cell>
          <cell r="AA4851">
            <v>12920</v>
          </cell>
          <cell r="AB4851">
            <v>7646</v>
          </cell>
        </row>
        <row r="4852">
          <cell r="X4852">
            <v>-655</v>
          </cell>
          <cell r="Y4852">
            <v>0</v>
          </cell>
          <cell r="Z4852">
            <v>-30597</v>
          </cell>
          <cell r="AA4852">
            <v>25836</v>
          </cell>
          <cell r="AB4852">
            <v>15285</v>
          </cell>
        </row>
        <row r="4853">
          <cell r="X4853">
            <v>-4462</v>
          </cell>
          <cell r="Y4853">
            <v>0</v>
          </cell>
          <cell r="Z4853">
            <v>-187800</v>
          </cell>
          <cell r="AA4853">
            <v>215482</v>
          </cell>
          <cell r="AB4853">
            <v>165694</v>
          </cell>
        </row>
        <row r="4854">
          <cell r="X4854">
            <v>-4280</v>
          </cell>
          <cell r="Y4854">
            <v>0</v>
          </cell>
          <cell r="Z4854">
            <v>-190984</v>
          </cell>
          <cell r="AA4854">
            <v>226511</v>
          </cell>
          <cell r="AB4854">
            <v>168608</v>
          </cell>
        </row>
        <row r="4855">
          <cell r="X4855">
            <v>-4011</v>
          </cell>
          <cell r="Y4855">
            <v>0</v>
          </cell>
          <cell r="Z4855">
            <v>-190156</v>
          </cell>
          <cell r="AA4855">
            <v>232985</v>
          </cell>
          <cell r="AB4855">
            <v>168268</v>
          </cell>
        </row>
        <row r="4856">
          <cell r="X4856">
            <v>-3802</v>
          </cell>
          <cell r="Y4856">
            <v>0</v>
          </cell>
          <cell r="Z4856">
            <v>-192583</v>
          </cell>
          <cell r="AA4856">
            <v>243414</v>
          </cell>
          <cell r="AB4856">
            <v>170506</v>
          </cell>
        </row>
        <row r="4857">
          <cell r="X4857">
            <v>-3497</v>
          </cell>
          <cell r="Y4857">
            <v>0</v>
          </cell>
          <cell r="Z4857">
            <v>-188559</v>
          </cell>
          <cell r="AA4857">
            <v>245577</v>
          </cell>
          <cell r="AB4857">
            <v>167907</v>
          </cell>
        </row>
        <row r="4858">
          <cell r="X4858">
            <v>-3242</v>
          </cell>
          <cell r="Y4858">
            <v>0</v>
          </cell>
          <cell r="Z4858">
            <v>-181935</v>
          </cell>
          <cell r="AA4858">
            <v>245831</v>
          </cell>
          <cell r="AB4858">
            <v>167269</v>
          </cell>
        </row>
        <row r="4859">
          <cell r="X4859">
            <v>-62444</v>
          </cell>
          <cell r="Y4859">
            <v>0</v>
          </cell>
          <cell r="Z4859">
            <v>-3386243</v>
          </cell>
          <cell r="AA4859">
            <v>4273846</v>
          </cell>
          <cell r="AB4859">
            <v>2863440</v>
          </cell>
        </row>
        <row r="4860">
          <cell r="X4860">
            <v>-3045</v>
          </cell>
          <cell r="Y4860">
            <v>0</v>
          </cell>
          <cell r="Z4860">
            <v>-178002</v>
          </cell>
          <cell r="AA4860">
            <v>250538</v>
          </cell>
          <cell r="AB4860">
            <v>170478</v>
          </cell>
        </row>
        <row r="4861">
          <cell r="X4861">
            <v>-3097</v>
          </cell>
          <cell r="Y4861">
            <v>0</v>
          </cell>
          <cell r="Z4861">
            <v>-180745</v>
          </cell>
          <cell r="AA4861">
            <v>247126</v>
          </cell>
          <cell r="AB4861">
            <v>165571</v>
          </cell>
        </row>
        <row r="4862">
          <cell r="X4862">
            <v>-3707</v>
          </cell>
          <cell r="Y4862">
            <v>0</v>
          </cell>
          <cell r="Z4862">
            <v>-226088</v>
          </cell>
          <cell r="AA4862">
            <v>350828</v>
          </cell>
          <cell r="AB4862">
            <v>245448</v>
          </cell>
        </row>
        <row r="4863">
          <cell r="X4863">
            <v>-290739</v>
          </cell>
          <cell r="Y4863">
            <v>0</v>
          </cell>
          <cell r="Z4863">
            <v>-17737413</v>
          </cell>
          <cell r="AA4863">
            <v>27524201</v>
          </cell>
          <cell r="AB4863">
            <v>19256540</v>
          </cell>
        </row>
        <row r="4864">
          <cell r="X4864">
            <v>-3344</v>
          </cell>
          <cell r="Y4864">
            <v>0</v>
          </cell>
          <cell r="Z4864">
            <v>-203975</v>
          </cell>
          <cell r="AA4864">
            <v>316523</v>
          </cell>
          <cell r="AB4864">
            <v>221448</v>
          </cell>
        </row>
        <row r="4865">
          <cell r="X4865">
            <v>-2033</v>
          </cell>
          <cell r="Y4865">
            <v>0</v>
          </cell>
          <cell r="Z4865">
            <v>-124098</v>
          </cell>
          <cell r="AA4865">
            <v>192567</v>
          </cell>
          <cell r="AB4865">
            <v>134724</v>
          </cell>
        </row>
        <row r="4866">
          <cell r="X4866">
            <v>-158</v>
          </cell>
          <cell r="Y4866">
            <v>0</v>
          </cell>
          <cell r="Z4866">
            <v>-9598</v>
          </cell>
          <cell r="AA4866">
            <v>14892</v>
          </cell>
          <cell r="AB4866">
            <v>10418</v>
          </cell>
        </row>
        <row r="4867">
          <cell r="X4867">
            <v>-366</v>
          </cell>
          <cell r="Y4867">
            <v>0</v>
          </cell>
          <cell r="Z4867">
            <v>-22173</v>
          </cell>
          <cell r="AA4867">
            <v>34407</v>
          </cell>
          <cell r="AB4867">
            <v>24071</v>
          </cell>
        </row>
        <row r="4868">
          <cell r="X4868">
            <v>-4125</v>
          </cell>
          <cell r="Y4868">
            <v>0</v>
          </cell>
          <cell r="Z4868">
            <v>-251677</v>
          </cell>
          <cell r="AA4868">
            <v>390542</v>
          </cell>
          <cell r="AB4868">
            <v>273232</v>
          </cell>
        </row>
        <row r="4869">
          <cell r="X4869">
            <v>-4125</v>
          </cell>
          <cell r="Y4869">
            <v>0</v>
          </cell>
          <cell r="Z4869">
            <v>-251677</v>
          </cell>
          <cell r="AA4869">
            <v>390542</v>
          </cell>
          <cell r="AB4869">
            <v>273232</v>
          </cell>
        </row>
        <row r="4870">
          <cell r="X4870">
            <v>-2037</v>
          </cell>
          <cell r="Y4870">
            <v>0</v>
          </cell>
          <cell r="Z4870">
            <v>-124215</v>
          </cell>
          <cell r="AA4870">
            <v>192745</v>
          </cell>
          <cell r="AB4870">
            <v>134848</v>
          </cell>
        </row>
        <row r="4871">
          <cell r="X4871">
            <v>-109</v>
          </cell>
          <cell r="Y4871">
            <v>0</v>
          </cell>
          <cell r="Z4871">
            <v>-6775</v>
          </cell>
          <cell r="AA4871">
            <v>17333</v>
          </cell>
          <cell r="AB4871">
            <v>14417</v>
          </cell>
        </row>
        <row r="4872">
          <cell r="X4872">
            <v>0</v>
          </cell>
          <cell r="Y4872">
            <v>0</v>
          </cell>
          <cell r="Z4872">
            <v>-148934</v>
          </cell>
          <cell r="AA4872">
            <v>0</v>
          </cell>
          <cell r="AB4872">
            <v>644223</v>
          </cell>
        </row>
        <row r="4873">
          <cell r="X4873">
            <v>0</v>
          </cell>
          <cell r="Y4873">
            <v>0</v>
          </cell>
          <cell r="Z4873">
            <v>-304863</v>
          </cell>
          <cell r="AA4873">
            <v>0</v>
          </cell>
          <cell r="AB4873">
            <v>1316386</v>
          </cell>
        </row>
        <row r="4874">
          <cell r="X4874">
            <v>0</v>
          </cell>
          <cell r="Y4874">
            <v>0</v>
          </cell>
          <cell r="Z4874">
            <v>-771041</v>
          </cell>
          <cell r="AA4874">
            <v>0</v>
          </cell>
          <cell r="AB4874">
            <v>3329353</v>
          </cell>
        </row>
        <row r="4875">
          <cell r="X4875">
            <v>0</v>
          </cell>
          <cell r="Y4875">
            <v>0</v>
          </cell>
          <cell r="Z4875">
            <v>-258184</v>
          </cell>
          <cell r="AA4875">
            <v>0</v>
          </cell>
          <cell r="AB4875">
            <v>1807274</v>
          </cell>
        </row>
        <row r="4876">
          <cell r="X4876">
            <v>0</v>
          </cell>
          <cell r="Y4876">
            <v>0</v>
          </cell>
          <cell r="Z4876">
            <v>-11780</v>
          </cell>
          <cell r="AA4876">
            <v>0</v>
          </cell>
          <cell r="AB4876">
            <v>612441</v>
          </cell>
        </row>
        <row r="4877"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20741393</v>
          </cell>
        </row>
        <row r="4878"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806837</v>
          </cell>
        </row>
        <row r="4879">
          <cell r="X4879">
            <v>0</v>
          </cell>
          <cell r="Y4879">
            <v>0</v>
          </cell>
          <cell r="Z4879">
            <v>-350192</v>
          </cell>
          <cell r="AA4879">
            <v>0</v>
          </cell>
          <cell r="AB4879">
            <v>18206863</v>
          </cell>
        </row>
        <row r="4880">
          <cell r="X4880">
            <v>0</v>
          </cell>
          <cell r="Y4880">
            <v>0</v>
          </cell>
          <cell r="Z4880">
            <v>-95958</v>
          </cell>
          <cell r="AA4880">
            <v>0</v>
          </cell>
          <cell r="AB4880">
            <v>4988958</v>
          </cell>
        </row>
        <row r="4881">
          <cell r="X4881">
            <v>0</v>
          </cell>
          <cell r="Y4881">
            <v>0</v>
          </cell>
          <cell r="Z4881">
            <v>-30588</v>
          </cell>
          <cell r="AA4881">
            <v>0</v>
          </cell>
          <cell r="AB4881">
            <v>1590276</v>
          </cell>
        </row>
        <row r="4882">
          <cell r="X4882">
            <v>0</v>
          </cell>
          <cell r="Y4882">
            <v>0</v>
          </cell>
          <cell r="Z4882">
            <v>-17853</v>
          </cell>
          <cell r="AA4882">
            <v>0</v>
          </cell>
          <cell r="AB4882">
            <v>928215</v>
          </cell>
        </row>
        <row r="4883">
          <cell r="X4883">
            <v>0</v>
          </cell>
          <cell r="Y4883">
            <v>0</v>
          </cell>
          <cell r="Z4883">
            <v>-16471</v>
          </cell>
          <cell r="AA4883">
            <v>0</v>
          </cell>
          <cell r="AB4883">
            <v>856343</v>
          </cell>
        </row>
        <row r="4884"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1484898</v>
          </cell>
        </row>
        <row r="4885"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1484898</v>
          </cell>
        </row>
        <row r="4886"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1786004</v>
          </cell>
        </row>
        <row r="4887"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33028016</v>
          </cell>
        </row>
        <row r="4888">
          <cell r="X4888">
            <v>-2086</v>
          </cell>
          <cell r="Y4888">
            <v>0</v>
          </cell>
          <cell r="Z4888">
            <v>-239668</v>
          </cell>
          <cell r="AA4888">
            <v>28015</v>
          </cell>
          <cell r="AB4888">
            <v>0</v>
          </cell>
        </row>
        <row r="4889">
          <cell r="X4889">
            <v>-2086</v>
          </cell>
          <cell r="Y4889">
            <v>0</v>
          </cell>
          <cell r="Z4889">
            <v>-239668</v>
          </cell>
          <cell r="AA4889">
            <v>28015</v>
          </cell>
          <cell r="AB4889">
            <v>0</v>
          </cell>
        </row>
        <row r="4890">
          <cell r="X4890">
            <v>-2086</v>
          </cell>
          <cell r="Y4890">
            <v>0</v>
          </cell>
          <cell r="Z4890">
            <v>-239668</v>
          </cell>
          <cell r="AA4890">
            <v>28015</v>
          </cell>
          <cell r="AB4890">
            <v>0</v>
          </cell>
        </row>
        <row r="4891">
          <cell r="X4891">
            <v>0</v>
          </cell>
          <cell r="Y4891">
            <v>0</v>
          </cell>
          <cell r="Z4891">
            <v>-404183</v>
          </cell>
          <cell r="AA4891">
            <v>-1490</v>
          </cell>
          <cell r="AB4891">
            <v>-1490</v>
          </cell>
        </row>
        <row r="4892">
          <cell r="X4892">
            <v>0</v>
          </cell>
          <cell r="Y4892">
            <v>0</v>
          </cell>
          <cell r="Z4892">
            <v>-48594517</v>
          </cell>
          <cell r="AA4892">
            <v>1</v>
          </cell>
          <cell r="AB4892">
            <v>1</v>
          </cell>
        </row>
        <row r="4893">
          <cell r="X4893">
            <v>-2344</v>
          </cell>
          <cell r="Y4893">
            <v>0</v>
          </cell>
          <cell r="Z4893">
            <v>-143116</v>
          </cell>
          <cell r="AA4893">
            <v>222079</v>
          </cell>
          <cell r="AB4893">
            <v>155373</v>
          </cell>
        </row>
        <row r="4894">
          <cell r="X4894">
            <v>-208</v>
          </cell>
          <cell r="Y4894">
            <v>0</v>
          </cell>
          <cell r="Z4894">
            <v>-12685</v>
          </cell>
          <cell r="AA4894">
            <v>19679</v>
          </cell>
          <cell r="AB4894">
            <v>13764</v>
          </cell>
        </row>
        <row r="4895">
          <cell r="X4895">
            <v>-428</v>
          </cell>
          <cell r="Y4895">
            <v>0</v>
          </cell>
          <cell r="Z4895">
            <v>-26087</v>
          </cell>
          <cell r="AA4895">
            <v>40476</v>
          </cell>
          <cell r="AB4895">
            <v>28319</v>
          </cell>
        </row>
        <row r="4896">
          <cell r="X4896">
            <v>-1936</v>
          </cell>
          <cell r="Y4896">
            <v>0</v>
          </cell>
          <cell r="Z4896">
            <v>-82236</v>
          </cell>
          <cell r="AA4896">
            <v>61444</v>
          </cell>
          <cell r="AB4896">
            <v>38010</v>
          </cell>
        </row>
        <row r="4897"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</row>
        <row r="4898">
          <cell r="X4898">
            <v>0</v>
          </cell>
          <cell r="Y4898">
            <v>0</v>
          </cell>
          <cell r="Z4898">
            <v>-49642</v>
          </cell>
          <cell r="AA4898">
            <v>0</v>
          </cell>
          <cell r="AB4898">
            <v>148914</v>
          </cell>
        </row>
        <row r="4899">
          <cell r="X4899">
            <v>0</v>
          </cell>
          <cell r="Y4899">
            <v>0</v>
          </cell>
          <cell r="Z4899">
            <v>-13561</v>
          </cell>
          <cell r="AA4899">
            <v>0</v>
          </cell>
          <cell r="AB4899">
            <v>555999</v>
          </cell>
        </row>
        <row r="4900">
          <cell r="X4900">
            <v>-136</v>
          </cell>
          <cell r="Y4900">
            <v>0</v>
          </cell>
          <cell r="Z4900">
            <v>-19842</v>
          </cell>
          <cell r="AA4900">
            <v>42156</v>
          </cell>
          <cell r="AB4900">
            <v>27777</v>
          </cell>
        </row>
        <row r="4901">
          <cell r="X4901">
            <v>-46</v>
          </cell>
          <cell r="Y4901">
            <v>0</v>
          </cell>
          <cell r="Z4901">
            <v>-6680</v>
          </cell>
          <cell r="AA4901">
            <v>14188</v>
          </cell>
          <cell r="AB4901">
            <v>9346</v>
          </cell>
        </row>
        <row r="4902">
          <cell r="X4902">
            <v>-757</v>
          </cell>
          <cell r="Y4902">
            <v>0</v>
          </cell>
          <cell r="Z4902">
            <v>-110871</v>
          </cell>
          <cell r="AA4902">
            <v>1263517</v>
          </cell>
          <cell r="AB4902">
            <v>1219601</v>
          </cell>
        </row>
        <row r="4903">
          <cell r="X4903">
            <v>-751</v>
          </cell>
          <cell r="Y4903">
            <v>0</v>
          </cell>
          <cell r="Z4903">
            <v>-109861</v>
          </cell>
          <cell r="AA4903">
            <v>1251998</v>
          </cell>
          <cell r="AB4903">
            <v>1208481</v>
          </cell>
        </row>
        <row r="4904">
          <cell r="X4904">
            <v>-1756</v>
          </cell>
          <cell r="Y4904">
            <v>0</v>
          </cell>
          <cell r="Z4904">
            <v>-256489</v>
          </cell>
          <cell r="AA4904">
            <v>544963</v>
          </cell>
          <cell r="AB4904">
            <v>359086</v>
          </cell>
        </row>
        <row r="4905">
          <cell r="X4905">
            <v>-1118</v>
          </cell>
          <cell r="Y4905">
            <v>0</v>
          </cell>
          <cell r="Z4905">
            <v>-163565</v>
          </cell>
          <cell r="AA4905">
            <v>347518</v>
          </cell>
          <cell r="AB4905">
            <v>228985</v>
          </cell>
        </row>
        <row r="4906">
          <cell r="X4906">
            <v>-197</v>
          </cell>
          <cell r="Y4906">
            <v>0</v>
          </cell>
          <cell r="Z4906">
            <v>-28513</v>
          </cell>
          <cell r="AA4906">
            <v>60574</v>
          </cell>
          <cell r="AB4906">
            <v>39912</v>
          </cell>
        </row>
        <row r="4907">
          <cell r="X4907">
            <v>-547</v>
          </cell>
          <cell r="Y4907">
            <v>0</v>
          </cell>
          <cell r="Z4907">
            <v>-79702</v>
          </cell>
          <cell r="AA4907">
            <v>169337</v>
          </cell>
          <cell r="AB4907">
            <v>111577</v>
          </cell>
        </row>
        <row r="4908">
          <cell r="X4908">
            <v>-244</v>
          </cell>
          <cell r="Y4908">
            <v>0</v>
          </cell>
          <cell r="Z4908">
            <v>-35682</v>
          </cell>
          <cell r="AA4908">
            <v>75808</v>
          </cell>
          <cell r="AB4908">
            <v>49950</v>
          </cell>
        </row>
        <row r="4909">
          <cell r="X4909">
            <v>-161</v>
          </cell>
          <cell r="Y4909">
            <v>0</v>
          </cell>
          <cell r="Z4909">
            <v>-23769</v>
          </cell>
          <cell r="AA4909">
            <v>50499</v>
          </cell>
          <cell r="AB4909">
            <v>33276</v>
          </cell>
        </row>
        <row r="4910">
          <cell r="X4910">
            <v>0</v>
          </cell>
          <cell r="Y4910">
            <v>0</v>
          </cell>
          <cell r="Z4910">
            <v>-65354</v>
          </cell>
          <cell r="AA4910">
            <v>191510</v>
          </cell>
          <cell r="AB4910">
            <v>132944</v>
          </cell>
        </row>
        <row r="4911">
          <cell r="X4911">
            <v>0</v>
          </cell>
          <cell r="Y4911">
            <v>0</v>
          </cell>
          <cell r="Z4911">
            <v>-92772</v>
          </cell>
          <cell r="AA4911">
            <v>273000</v>
          </cell>
          <cell r="AB4911">
            <v>189903</v>
          </cell>
        </row>
        <row r="4912">
          <cell r="X4912">
            <v>0</v>
          </cell>
          <cell r="Y4912">
            <v>0</v>
          </cell>
          <cell r="Z4912">
            <v>-164475</v>
          </cell>
          <cell r="AA4912">
            <v>484000</v>
          </cell>
          <cell r="AB4912">
            <v>336678</v>
          </cell>
        </row>
        <row r="4913">
          <cell r="X4913">
            <v>-7579</v>
          </cell>
          <cell r="Y4913">
            <v>0</v>
          </cell>
          <cell r="Z4913">
            <v>-1106939</v>
          </cell>
          <cell r="AA4913">
            <v>2351909</v>
          </cell>
          <cell r="AB4913">
            <v>1549712</v>
          </cell>
        </row>
        <row r="4914">
          <cell r="X4914">
            <v>-374</v>
          </cell>
          <cell r="Y4914">
            <v>0</v>
          </cell>
          <cell r="Z4914">
            <v>-54632</v>
          </cell>
          <cell r="AA4914">
            <v>116072</v>
          </cell>
          <cell r="AB4914">
            <v>76482</v>
          </cell>
        </row>
        <row r="4915">
          <cell r="X4915">
            <v>0</v>
          </cell>
          <cell r="Y4915">
            <v>0</v>
          </cell>
          <cell r="Z4915">
            <v>-1373317</v>
          </cell>
          <cell r="AA4915">
            <v>4028493</v>
          </cell>
          <cell r="AB4915">
            <v>2797951</v>
          </cell>
        </row>
        <row r="4916">
          <cell r="X4916">
            <v>0</v>
          </cell>
          <cell r="Y4916">
            <v>0</v>
          </cell>
          <cell r="Z4916">
            <v>-33220</v>
          </cell>
          <cell r="AA4916">
            <v>0</v>
          </cell>
          <cell r="AB4916">
            <v>365417</v>
          </cell>
        </row>
        <row r="4917">
          <cell r="X4917">
            <v>0</v>
          </cell>
          <cell r="Y4917">
            <v>0</v>
          </cell>
          <cell r="Z4917">
            <v>-59369</v>
          </cell>
          <cell r="AA4917">
            <v>0</v>
          </cell>
          <cell r="AB4917">
            <v>653069</v>
          </cell>
        </row>
        <row r="4918">
          <cell r="X4918">
            <v>0</v>
          </cell>
          <cell r="Y4918">
            <v>0</v>
          </cell>
          <cell r="Z4918">
            <v>-65022</v>
          </cell>
          <cell r="AA4918">
            <v>0</v>
          </cell>
          <cell r="AB4918">
            <v>715225</v>
          </cell>
        </row>
        <row r="4919">
          <cell r="X4919">
            <v>0</v>
          </cell>
          <cell r="Y4919">
            <v>0</v>
          </cell>
          <cell r="Z4919">
            <v>-38757</v>
          </cell>
          <cell r="AA4919">
            <v>0</v>
          </cell>
          <cell r="AB4919">
            <v>426322</v>
          </cell>
        </row>
        <row r="4920">
          <cell r="X4920">
            <v>-69433</v>
          </cell>
          <cell r="Y4920">
            <v>0</v>
          </cell>
          <cell r="Z4920">
            <v>-2551206</v>
          </cell>
          <cell r="AA4920">
            <v>1788883</v>
          </cell>
          <cell r="AB4920">
            <v>1329620</v>
          </cell>
        </row>
        <row r="4921">
          <cell r="X4921">
            <v>-26733</v>
          </cell>
          <cell r="Y4921">
            <v>0</v>
          </cell>
          <cell r="Z4921">
            <v>-984211</v>
          </cell>
          <cell r="AA4921">
            <v>691789</v>
          </cell>
          <cell r="AB4921">
            <v>513145</v>
          </cell>
        </row>
        <row r="4922">
          <cell r="X4922">
            <v>-20801</v>
          </cell>
          <cell r="Y4922">
            <v>0</v>
          </cell>
          <cell r="Z4922">
            <v>-1128028</v>
          </cell>
          <cell r="AA4922">
            <v>1172414</v>
          </cell>
          <cell r="AB4922">
            <v>693694</v>
          </cell>
        </row>
        <row r="4923">
          <cell r="X4923">
            <v>-22626</v>
          </cell>
          <cell r="Y4923">
            <v>0</v>
          </cell>
          <cell r="Z4923">
            <v>-1227027</v>
          </cell>
          <cell r="AA4923">
            <v>1275311</v>
          </cell>
          <cell r="AB4923">
            <v>754578</v>
          </cell>
        </row>
        <row r="4924">
          <cell r="X4924">
            <v>-22626</v>
          </cell>
          <cell r="Y4924">
            <v>0</v>
          </cell>
          <cell r="Z4924">
            <v>-1227026</v>
          </cell>
          <cell r="AA4924">
            <v>1275311</v>
          </cell>
          <cell r="AB4924">
            <v>754578</v>
          </cell>
        </row>
        <row r="4925">
          <cell r="X4925">
            <v>-5221</v>
          </cell>
          <cell r="Y4925">
            <v>0</v>
          </cell>
          <cell r="Z4925">
            <v>-762480</v>
          </cell>
          <cell r="AA4925">
            <v>1620036</v>
          </cell>
          <cell r="AB4925">
            <v>1067467</v>
          </cell>
        </row>
        <row r="4926">
          <cell r="X4926">
            <v>-9120</v>
          </cell>
          <cell r="Y4926">
            <v>0</v>
          </cell>
          <cell r="Z4926">
            <v>-1332135</v>
          </cell>
          <cell r="AA4926">
            <v>2830385</v>
          </cell>
          <cell r="AB4926">
            <v>1864991</v>
          </cell>
        </row>
        <row r="4927">
          <cell r="X4927">
            <v>-9120</v>
          </cell>
          <cell r="Y4927">
            <v>0</v>
          </cell>
          <cell r="Z4927">
            <v>-1332133</v>
          </cell>
          <cell r="AA4927">
            <v>2830382</v>
          </cell>
          <cell r="AB4927">
            <v>1864989</v>
          </cell>
        </row>
        <row r="4928">
          <cell r="X4928">
            <v>-2439</v>
          </cell>
          <cell r="Y4928">
            <v>0</v>
          </cell>
          <cell r="Z4928">
            <v>-356017</v>
          </cell>
          <cell r="AA4928">
            <v>756421</v>
          </cell>
          <cell r="AB4928">
            <v>498416</v>
          </cell>
        </row>
        <row r="4929">
          <cell r="X4929">
            <v>-218</v>
          </cell>
          <cell r="Y4929">
            <v>0</v>
          </cell>
          <cell r="Z4929">
            <v>-31826</v>
          </cell>
          <cell r="AA4929">
            <v>67621</v>
          </cell>
          <cell r="AB4929">
            <v>44556</v>
          </cell>
        </row>
        <row r="4930">
          <cell r="X4930">
            <v>0</v>
          </cell>
          <cell r="Y4930">
            <v>0</v>
          </cell>
          <cell r="Z4930">
            <v>-211327</v>
          </cell>
          <cell r="AA4930">
            <v>0</v>
          </cell>
          <cell r="AB4930">
            <v>2747248</v>
          </cell>
        </row>
        <row r="4931">
          <cell r="X4931">
            <v>0</v>
          </cell>
          <cell r="Y4931">
            <v>0</v>
          </cell>
          <cell r="Z4931">
            <v>-211424</v>
          </cell>
          <cell r="AA4931">
            <v>0</v>
          </cell>
          <cell r="AB4931">
            <v>2748504</v>
          </cell>
        </row>
        <row r="4932">
          <cell r="X4932">
            <v>0</v>
          </cell>
          <cell r="Y4932">
            <v>0</v>
          </cell>
          <cell r="Z4932">
            <v>-59055</v>
          </cell>
          <cell r="AA4932">
            <v>0</v>
          </cell>
          <cell r="AB4932">
            <v>2643312</v>
          </cell>
        </row>
        <row r="4933">
          <cell r="X4933">
            <v>0</v>
          </cell>
          <cell r="Y4933">
            <v>0</v>
          </cell>
          <cell r="Z4933">
            <v>-59055</v>
          </cell>
          <cell r="AA4933">
            <v>0</v>
          </cell>
          <cell r="AB4933">
            <v>2643306</v>
          </cell>
        </row>
        <row r="4934">
          <cell r="X4934">
            <v>0</v>
          </cell>
          <cell r="Y4934">
            <v>0</v>
          </cell>
          <cell r="Z4934">
            <v>-230429</v>
          </cell>
          <cell r="AA4934">
            <v>0</v>
          </cell>
          <cell r="AB4934">
            <v>690372</v>
          </cell>
        </row>
        <row r="4935">
          <cell r="X4935">
            <v>0</v>
          </cell>
          <cell r="Y4935">
            <v>0</v>
          </cell>
          <cell r="Z4935">
            <v>-86550</v>
          </cell>
          <cell r="AA4935">
            <v>253521</v>
          </cell>
          <cell r="AB4935">
            <v>175956</v>
          </cell>
        </row>
        <row r="4936">
          <cell r="X4936">
            <v>0</v>
          </cell>
          <cell r="Y4936">
            <v>0</v>
          </cell>
          <cell r="Z4936">
            <v>-68727</v>
          </cell>
          <cell r="AA4936">
            <v>0</v>
          </cell>
          <cell r="AB4936">
            <v>343626</v>
          </cell>
        </row>
        <row r="4937">
          <cell r="X4937">
            <v>0</v>
          </cell>
          <cell r="Y4937">
            <v>0</v>
          </cell>
          <cell r="Z4937">
            <v>-26548</v>
          </cell>
          <cell r="AA4937">
            <v>0</v>
          </cell>
          <cell r="AB4937">
            <v>132713</v>
          </cell>
        </row>
        <row r="4938">
          <cell r="X4938">
            <v>0</v>
          </cell>
          <cell r="Y4938">
            <v>0</v>
          </cell>
          <cell r="Z4938">
            <v>-110046</v>
          </cell>
          <cell r="AA4938">
            <v>0</v>
          </cell>
          <cell r="AB4938">
            <v>550217</v>
          </cell>
        </row>
        <row r="4939">
          <cell r="X4939">
            <v>0</v>
          </cell>
          <cell r="Y4939">
            <v>0</v>
          </cell>
          <cell r="Z4939">
            <v>-102093</v>
          </cell>
          <cell r="AA4939">
            <v>0</v>
          </cell>
          <cell r="AB4939">
            <v>510461</v>
          </cell>
        </row>
        <row r="4940">
          <cell r="X4940">
            <v>0</v>
          </cell>
          <cell r="Y4940">
            <v>0</v>
          </cell>
          <cell r="Z4940">
            <v>-52508</v>
          </cell>
          <cell r="AA4940">
            <v>0</v>
          </cell>
          <cell r="AB4940">
            <v>262531</v>
          </cell>
        </row>
        <row r="4941">
          <cell r="X4941">
            <v>0</v>
          </cell>
          <cell r="Y4941">
            <v>0</v>
          </cell>
          <cell r="Z4941">
            <v>-11778</v>
          </cell>
          <cell r="AA4941">
            <v>0</v>
          </cell>
          <cell r="AB4941">
            <v>482914</v>
          </cell>
        </row>
        <row r="4942">
          <cell r="X4942">
            <v>0</v>
          </cell>
          <cell r="Y4942">
            <v>0</v>
          </cell>
          <cell r="Z4942">
            <v>-10730</v>
          </cell>
          <cell r="AA4942">
            <v>0</v>
          </cell>
          <cell r="AB4942">
            <v>480286</v>
          </cell>
        </row>
        <row r="4943">
          <cell r="X4943">
            <v>-9499</v>
          </cell>
          <cell r="Y4943">
            <v>0</v>
          </cell>
          <cell r="Z4943">
            <v>-411218</v>
          </cell>
          <cell r="AA4943">
            <v>231032</v>
          </cell>
          <cell r="AB4943">
            <v>105482</v>
          </cell>
        </row>
        <row r="4944">
          <cell r="X4944">
            <v>-11328</v>
          </cell>
          <cell r="Y4944">
            <v>0</v>
          </cell>
          <cell r="Z4944">
            <v>-490487</v>
          </cell>
          <cell r="AA4944">
            <v>275571</v>
          </cell>
          <cell r="AB4944">
            <v>125816</v>
          </cell>
        </row>
        <row r="4945">
          <cell r="X4945">
            <v>-411</v>
          </cell>
          <cell r="Y4945">
            <v>0</v>
          </cell>
          <cell r="Z4945">
            <v>-17480</v>
          </cell>
          <cell r="AA4945">
            <v>10170</v>
          </cell>
          <cell r="AB4945">
            <v>4984</v>
          </cell>
        </row>
        <row r="4946">
          <cell r="X4946">
            <v>-411</v>
          </cell>
          <cell r="Y4946">
            <v>0</v>
          </cell>
          <cell r="Z4946">
            <v>-17480</v>
          </cell>
          <cell r="AA4946">
            <v>10170</v>
          </cell>
          <cell r="AB4946">
            <v>4984</v>
          </cell>
        </row>
        <row r="4947">
          <cell r="X4947">
            <v>-411</v>
          </cell>
          <cell r="Y4947">
            <v>0</v>
          </cell>
          <cell r="Z4947">
            <v>-17480</v>
          </cell>
          <cell r="AA4947">
            <v>10170</v>
          </cell>
          <cell r="AB4947">
            <v>4984</v>
          </cell>
        </row>
        <row r="4948">
          <cell r="X4948">
            <v>-411</v>
          </cell>
          <cell r="Y4948">
            <v>0</v>
          </cell>
          <cell r="Z4948">
            <v>-17480</v>
          </cell>
          <cell r="AA4948">
            <v>10170</v>
          </cell>
          <cell r="AB4948">
            <v>4984</v>
          </cell>
        </row>
        <row r="4949">
          <cell r="X4949">
            <v>-411</v>
          </cell>
          <cell r="Y4949">
            <v>0</v>
          </cell>
          <cell r="Z4949">
            <v>-17480</v>
          </cell>
          <cell r="AA4949">
            <v>10170</v>
          </cell>
          <cell r="AB4949">
            <v>4984</v>
          </cell>
        </row>
        <row r="4950">
          <cell r="X4950">
            <v>-411</v>
          </cell>
          <cell r="Y4950">
            <v>0</v>
          </cell>
          <cell r="Z4950">
            <v>-17480</v>
          </cell>
          <cell r="AA4950">
            <v>10170</v>
          </cell>
          <cell r="AB4950">
            <v>4984</v>
          </cell>
        </row>
        <row r="4951">
          <cell r="X4951">
            <v>-411</v>
          </cell>
          <cell r="Y4951">
            <v>0</v>
          </cell>
          <cell r="Z4951">
            <v>-17480</v>
          </cell>
          <cell r="AA4951">
            <v>10170</v>
          </cell>
          <cell r="AB4951">
            <v>4984</v>
          </cell>
        </row>
        <row r="4952">
          <cell r="X4952">
            <v>-411</v>
          </cell>
          <cell r="Y4952">
            <v>0</v>
          </cell>
          <cell r="Z4952">
            <v>-17480</v>
          </cell>
          <cell r="AA4952">
            <v>10170</v>
          </cell>
          <cell r="AB4952">
            <v>4984</v>
          </cell>
        </row>
        <row r="4953">
          <cell r="X4953">
            <v>-411</v>
          </cell>
          <cell r="Y4953">
            <v>0</v>
          </cell>
          <cell r="Z4953">
            <v>-17480</v>
          </cell>
          <cell r="AA4953">
            <v>10170</v>
          </cell>
          <cell r="AB4953">
            <v>4984</v>
          </cell>
        </row>
        <row r="4954">
          <cell r="X4954">
            <v>-411</v>
          </cell>
          <cell r="Y4954">
            <v>0</v>
          </cell>
          <cell r="Z4954">
            <v>-17480</v>
          </cell>
          <cell r="AA4954">
            <v>10170</v>
          </cell>
          <cell r="AB4954">
            <v>4984</v>
          </cell>
        </row>
        <row r="4955">
          <cell r="X4955">
            <v>-411</v>
          </cell>
          <cell r="Y4955">
            <v>0</v>
          </cell>
          <cell r="Z4955">
            <v>-17480</v>
          </cell>
          <cell r="AA4955">
            <v>10170</v>
          </cell>
          <cell r="AB4955">
            <v>4984</v>
          </cell>
        </row>
        <row r="4956">
          <cell r="X4956">
            <v>-411</v>
          </cell>
          <cell r="Y4956">
            <v>0</v>
          </cell>
          <cell r="Z4956">
            <v>-17480</v>
          </cell>
          <cell r="AA4956">
            <v>10170</v>
          </cell>
          <cell r="AB4956">
            <v>4984</v>
          </cell>
        </row>
        <row r="4957">
          <cell r="X4957">
            <v>-411</v>
          </cell>
          <cell r="Y4957">
            <v>0</v>
          </cell>
          <cell r="Z4957">
            <v>-17480</v>
          </cell>
          <cell r="AA4957">
            <v>10170</v>
          </cell>
          <cell r="AB4957">
            <v>4984</v>
          </cell>
        </row>
        <row r="4958">
          <cell r="X4958">
            <v>-411</v>
          </cell>
          <cell r="Y4958">
            <v>0</v>
          </cell>
          <cell r="Z4958">
            <v>-17480</v>
          </cell>
          <cell r="AA4958">
            <v>10170</v>
          </cell>
          <cell r="AB4958">
            <v>4984</v>
          </cell>
        </row>
        <row r="4959">
          <cell r="X4959">
            <v>-411</v>
          </cell>
          <cell r="Y4959">
            <v>0</v>
          </cell>
          <cell r="Z4959">
            <v>-17480</v>
          </cell>
          <cell r="AA4959">
            <v>10170</v>
          </cell>
          <cell r="AB4959">
            <v>4984</v>
          </cell>
        </row>
        <row r="4960">
          <cell r="X4960">
            <v>-411</v>
          </cell>
          <cell r="Y4960">
            <v>0</v>
          </cell>
          <cell r="Z4960">
            <v>-17480</v>
          </cell>
          <cell r="AA4960">
            <v>10170</v>
          </cell>
          <cell r="AB4960">
            <v>4984</v>
          </cell>
        </row>
        <row r="4961">
          <cell r="X4961">
            <v>-411</v>
          </cell>
          <cell r="Y4961">
            <v>0</v>
          </cell>
          <cell r="Z4961">
            <v>-17480</v>
          </cell>
          <cell r="AA4961">
            <v>10170</v>
          </cell>
          <cell r="AB4961">
            <v>4984</v>
          </cell>
        </row>
        <row r="4962">
          <cell r="X4962">
            <v>-411</v>
          </cell>
          <cell r="Y4962">
            <v>0</v>
          </cell>
          <cell r="Z4962">
            <v>-17480</v>
          </cell>
          <cell r="AA4962">
            <v>10170</v>
          </cell>
          <cell r="AB4962">
            <v>4984</v>
          </cell>
        </row>
        <row r="4963">
          <cell r="X4963">
            <v>-411</v>
          </cell>
          <cell r="Y4963">
            <v>0</v>
          </cell>
          <cell r="Z4963">
            <v>-17480</v>
          </cell>
          <cell r="AA4963">
            <v>10170</v>
          </cell>
          <cell r="AB4963">
            <v>4984</v>
          </cell>
        </row>
        <row r="4964">
          <cell r="X4964">
            <v>-411</v>
          </cell>
          <cell r="Y4964">
            <v>0</v>
          </cell>
          <cell r="Z4964">
            <v>-17480</v>
          </cell>
          <cell r="AA4964">
            <v>10170</v>
          </cell>
          <cell r="AB4964">
            <v>4984</v>
          </cell>
        </row>
        <row r="4965">
          <cell r="X4965">
            <v>-425</v>
          </cell>
          <cell r="Y4965">
            <v>0</v>
          </cell>
          <cell r="Z4965">
            <v>-18273</v>
          </cell>
          <cell r="AA4965">
            <v>10632</v>
          </cell>
          <cell r="AB4965">
            <v>5213</v>
          </cell>
        </row>
        <row r="4966">
          <cell r="X4966">
            <v>-425</v>
          </cell>
          <cell r="Y4966">
            <v>0</v>
          </cell>
          <cell r="Z4966">
            <v>-18273</v>
          </cell>
          <cell r="AA4966">
            <v>10632</v>
          </cell>
          <cell r="AB4966">
            <v>5213</v>
          </cell>
        </row>
        <row r="4967">
          <cell r="X4967">
            <v>-425</v>
          </cell>
          <cell r="Y4967">
            <v>0</v>
          </cell>
          <cell r="Z4967">
            <v>-18273</v>
          </cell>
          <cell r="AA4967">
            <v>10632</v>
          </cell>
          <cell r="AB4967">
            <v>5213</v>
          </cell>
        </row>
        <row r="4968">
          <cell r="X4968">
            <v>-425</v>
          </cell>
          <cell r="Y4968">
            <v>0</v>
          </cell>
          <cell r="Z4968">
            <v>-18273</v>
          </cell>
          <cell r="AA4968">
            <v>10632</v>
          </cell>
          <cell r="AB4968">
            <v>5213</v>
          </cell>
        </row>
        <row r="4969">
          <cell r="X4969">
            <v>-10131</v>
          </cell>
          <cell r="Y4969">
            <v>0</v>
          </cell>
          <cell r="Z4969">
            <v>-412672</v>
          </cell>
          <cell r="AA4969">
            <v>324902</v>
          </cell>
          <cell r="AB4969">
            <v>219821</v>
          </cell>
        </row>
        <row r="4970">
          <cell r="X4970">
            <v>-173</v>
          </cell>
          <cell r="Y4970">
            <v>0</v>
          </cell>
          <cell r="Z4970">
            <v>-8193</v>
          </cell>
          <cell r="AA4970">
            <v>7575</v>
          </cell>
          <cell r="AB4970">
            <v>4674</v>
          </cell>
        </row>
        <row r="4971">
          <cell r="X4971">
            <v>-285</v>
          </cell>
          <cell r="Y4971">
            <v>0</v>
          </cell>
          <cell r="Z4971">
            <v>-14302</v>
          </cell>
          <cell r="AA4971">
            <v>13748</v>
          </cell>
          <cell r="AB4971">
            <v>8180</v>
          </cell>
        </row>
        <row r="4972">
          <cell r="X4972">
            <v>-285</v>
          </cell>
          <cell r="Y4972">
            <v>0</v>
          </cell>
          <cell r="Z4972">
            <v>-14302</v>
          </cell>
          <cell r="AA4972">
            <v>13748</v>
          </cell>
          <cell r="AB4972">
            <v>8180</v>
          </cell>
        </row>
        <row r="4973">
          <cell r="X4973">
            <v>-440</v>
          </cell>
          <cell r="Y4973">
            <v>0</v>
          </cell>
          <cell r="Z4973">
            <v>-22227</v>
          </cell>
          <cell r="AA4973">
            <v>21366</v>
          </cell>
          <cell r="AB4973">
            <v>12717</v>
          </cell>
        </row>
        <row r="4974">
          <cell r="X4974">
            <v>-244</v>
          </cell>
          <cell r="Y4974">
            <v>0</v>
          </cell>
          <cell r="Z4974">
            <v>-12360</v>
          </cell>
          <cell r="AA4974">
            <v>11881</v>
          </cell>
          <cell r="AB4974">
            <v>7071</v>
          </cell>
        </row>
        <row r="4975">
          <cell r="X4975">
            <v>-191</v>
          </cell>
          <cell r="Y4975">
            <v>0</v>
          </cell>
          <cell r="Z4975">
            <v>-10630</v>
          </cell>
          <cell r="AA4975">
            <v>11886</v>
          </cell>
          <cell r="AB4975">
            <v>7216</v>
          </cell>
        </row>
        <row r="4976">
          <cell r="X4976">
            <v>-224</v>
          </cell>
          <cell r="Y4976">
            <v>0</v>
          </cell>
          <cell r="Z4976">
            <v>-12451</v>
          </cell>
          <cell r="AA4976">
            <v>13920</v>
          </cell>
          <cell r="AB4976">
            <v>8447</v>
          </cell>
        </row>
        <row r="4977">
          <cell r="X4977">
            <v>-224</v>
          </cell>
          <cell r="Y4977">
            <v>0</v>
          </cell>
          <cell r="Z4977">
            <v>-12451</v>
          </cell>
          <cell r="AA4977">
            <v>13920</v>
          </cell>
          <cell r="AB4977">
            <v>8447</v>
          </cell>
        </row>
        <row r="4978">
          <cell r="X4978">
            <v>-209</v>
          </cell>
          <cell r="Y4978">
            <v>0</v>
          </cell>
          <cell r="Z4978">
            <v>-11671</v>
          </cell>
          <cell r="AA4978">
            <v>13047</v>
          </cell>
          <cell r="AB4978">
            <v>7920</v>
          </cell>
        </row>
        <row r="4979">
          <cell r="X4979">
            <v>-209</v>
          </cell>
          <cell r="Y4979">
            <v>0</v>
          </cell>
          <cell r="Z4979">
            <v>-11671</v>
          </cell>
          <cell r="AA4979">
            <v>13047</v>
          </cell>
          <cell r="AB4979">
            <v>7920</v>
          </cell>
        </row>
        <row r="4980">
          <cell r="X4980">
            <v>-209</v>
          </cell>
          <cell r="Y4980">
            <v>0</v>
          </cell>
          <cell r="Z4980">
            <v>-11671</v>
          </cell>
          <cell r="AA4980">
            <v>13047</v>
          </cell>
          <cell r="AB4980">
            <v>7920</v>
          </cell>
        </row>
        <row r="4981">
          <cell r="X4981">
            <v>-209</v>
          </cell>
          <cell r="Y4981">
            <v>0</v>
          </cell>
          <cell r="Z4981">
            <v>-11671</v>
          </cell>
          <cell r="AA4981">
            <v>13047</v>
          </cell>
          <cell r="AB4981">
            <v>7920</v>
          </cell>
        </row>
        <row r="4982">
          <cell r="X4982">
            <v>-209</v>
          </cell>
          <cell r="Y4982">
            <v>0</v>
          </cell>
          <cell r="Z4982">
            <v>-11671</v>
          </cell>
          <cell r="AA4982">
            <v>13047</v>
          </cell>
          <cell r="AB4982">
            <v>7920</v>
          </cell>
        </row>
        <row r="4983">
          <cell r="X4983">
            <v>-209</v>
          </cell>
          <cell r="Y4983">
            <v>0</v>
          </cell>
          <cell r="Z4983">
            <v>-11671</v>
          </cell>
          <cell r="AA4983">
            <v>13047</v>
          </cell>
          <cell r="AB4983">
            <v>7920</v>
          </cell>
        </row>
        <row r="4984">
          <cell r="X4984">
            <v>-209</v>
          </cell>
          <cell r="Y4984">
            <v>0</v>
          </cell>
          <cell r="Z4984">
            <v>-11671</v>
          </cell>
          <cell r="AA4984">
            <v>13047</v>
          </cell>
          <cell r="AB4984">
            <v>7920</v>
          </cell>
        </row>
        <row r="4985">
          <cell r="X4985">
            <v>-209</v>
          </cell>
          <cell r="Y4985">
            <v>0</v>
          </cell>
          <cell r="Z4985">
            <v>-11671</v>
          </cell>
          <cell r="AA4985">
            <v>13047</v>
          </cell>
          <cell r="AB4985">
            <v>7920</v>
          </cell>
        </row>
        <row r="4986">
          <cell r="X4986">
            <v>-209</v>
          </cell>
          <cell r="Y4986">
            <v>0</v>
          </cell>
          <cell r="Z4986">
            <v>-11671</v>
          </cell>
          <cell r="AA4986">
            <v>13047</v>
          </cell>
          <cell r="AB4986">
            <v>7920</v>
          </cell>
        </row>
        <row r="4987">
          <cell r="X4987">
            <v>-209</v>
          </cell>
          <cell r="Y4987">
            <v>0</v>
          </cell>
          <cell r="Z4987">
            <v>-11671</v>
          </cell>
          <cell r="AA4987">
            <v>13047</v>
          </cell>
          <cell r="AB4987">
            <v>7920</v>
          </cell>
        </row>
        <row r="4988">
          <cell r="X4988">
            <v>-209</v>
          </cell>
          <cell r="Y4988">
            <v>0</v>
          </cell>
          <cell r="Z4988">
            <v>-11671</v>
          </cell>
          <cell r="AA4988">
            <v>13047</v>
          </cell>
          <cell r="AB4988">
            <v>7920</v>
          </cell>
        </row>
        <row r="4989">
          <cell r="X4989">
            <v>-209</v>
          </cell>
          <cell r="Y4989">
            <v>0</v>
          </cell>
          <cell r="Z4989">
            <v>-11671</v>
          </cell>
          <cell r="AA4989">
            <v>13047</v>
          </cell>
          <cell r="AB4989">
            <v>7920</v>
          </cell>
        </row>
        <row r="4990">
          <cell r="X4990">
            <v>-209</v>
          </cell>
          <cell r="Y4990">
            <v>0</v>
          </cell>
          <cell r="Z4990">
            <v>-11671</v>
          </cell>
          <cell r="AA4990">
            <v>13047</v>
          </cell>
          <cell r="AB4990">
            <v>7920</v>
          </cell>
        </row>
        <row r="4991">
          <cell r="X4991">
            <v>-209</v>
          </cell>
          <cell r="Y4991">
            <v>0</v>
          </cell>
          <cell r="Z4991">
            <v>-11671</v>
          </cell>
          <cell r="AA4991">
            <v>13047</v>
          </cell>
          <cell r="AB4991">
            <v>7920</v>
          </cell>
        </row>
        <row r="4992">
          <cell r="X4992">
            <v>-209</v>
          </cell>
          <cell r="Y4992">
            <v>0</v>
          </cell>
          <cell r="Z4992">
            <v>-11671</v>
          </cell>
          <cell r="AA4992">
            <v>13047</v>
          </cell>
          <cell r="AB4992">
            <v>7920</v>
          </cell>
        </row>
        <row r="4993">
          <cell r="X4993">
            <v>-209</v>
          </cell>
          <cell r="Y4993">
            <v>0</v>
          </cell>
          <cell r="Z4993">
            <v>-11671</v>
          </cell>
          <cell r="AA4993">
            <v>13047</v>
          </cell>
          <cell r="AB4993">
            <v>7920</v>
          </cell>
        </row>
        <row r="4994">
          <cell r="X4994">
            <v>-209</v>
          </cell>
          <cell r="Y4994">
            <v>0</v>
          </cell>
          <cell r="Z4994">
            <v>-11671</v>
          </cell>
          <cell r="AA4994">
            <v>13047</v>
          </cell>
          <cell r="AB4994">
            <v>7920</v>
          </cell>
        </row>
        <row r="4995">
          <cell r="X4995">
            <v>-209</v>
          </cell>
          <cell r="Y4995">
            <v>0</v>
          </cell>
          <cell r="Z4995">
            <v>-11671</v>
          </cell>
          <cell r="AA4995">
            <v>13047</v>
          </cell>
          <cell r="AB4995">
            <v>7920</v>
          </cell>
        </row>
        <row r="4996">
          <cell r="X4996">
            <v>-209</v>
          </cell>
          <cell r="Y4996">
            <v>0</v>
          </cell>
          <cell r="Z4996">
            <v>-11671</v>
          </cell>
          <cell r="AA4996">
            <v>13047</v>
          </cell>
          <cell r="AB4996">
            <v>7920</v>
          </cell>
        </row>
        <row r="4997">
          <cell r="X4997">
            <v>-209</v>
          </cell>
          <cell r="Y4997">
            <v>0</v>
          </cell>
          <cell r="Z4997">
            <v>-11671</v>
          </cell>
          <cell r="AA4997">
            <v>13047</v>
          </cell>
          <cell r="AB4997">
            <v>7920</v>
          </cell>
        </row>
        <row r="4998">
          <cell r="X4998">
            <v>-209</v>
          </cell>
          <cell r="Y4998">
            <v>0</v>
          </cell>
          <cell r="Z4998">
            <v>-11671</v>
          </cell>
          <cell r="AA4998">
            <v>13047</v>
          </cell>
          <cell r="AB4998">
            <v>7920</v>
          </cell>
        </row>
        <row r="4999">
          <cell r="X4999">
            <v>-209</v>
          </cell>
          <cell r="Y4999">
            <v>0</v>
          </cell>
          <cell r="Z4999">
            <v>-11671</v>
          </cell>
          <cell r="AA4999">
            <v>13047</v>
          </cell>
          <cell r="AB4999">
            <v>7920</v>
          </cell>
        </row>
        <row r="5000">
          <cell r="X5000">
            <v>-209</v>
          </cell>
          <cell r="Y5000">
            <v>0</v>
          </cell>
          <cell r="Z5000">
            <v>-11671</v>
          </cell>
          <cell r="AA5000">
            <v>13047</v>
          </cell>
          <cell r="AB5000">
            <v>7920</v>
          </cell>
        </row>
        <row r="5001">
          <cell r="X5001">
            <v>-209</v>
          </cell>
          <cell r="Y5001">
            <v>0</v>
          </cell>
          <cell r="Z5001">
            <v>-11671</v>
          </cell>
          <cell r="AA5001">
            <v>13047</v>
          </cell>
          <cell r="AB5001">
            <v>7920</v>
          </cell>
        </row>
        <row r="5002">
          <cell r="X5002">
            <v>-209</v>
          </cell>
          <cell r="Y5002">
            <v>0</v>
          </cell>
          <cell r="Z5002">
            <v>-11671</v>
          </cell>
          <cell r="AA5002">
            <v>13047</v>
          </cell>
          <cell r="AB5002">
            <v>7920</v>
          </cell>
        </row>
        <row r="5003">
          <cell r="X5003">
            <v>-209</v>
          </cell>
          <cell r="Y5003">
            <v>0</v>
          </cell>
          <cell r="Z5003">
            <v>-11671</v>
          </cell>
          <cell r="AA5003">
            <v>13047</v>
          </cell>
          <cell r="AB5003">
            <v>7920</v>
          </cell>
        </row>
        <row r="5004">
          <cell r="X5004">
            <v>-209</v>
          </cell>
          <cell r="Y5004">
            <v>0</v>
          </cell>
          <cell r="Z5004">
            <v>-11671</v>
          </cell>
          <cell r="AA5004">
            <v>13047</v>
          </cell>
          <cell r="AB5004">
            <v>7920</v>
          </cell>
        </row>
        <row r="5005">
          <cell r="X5005">
            <v>-209</v>
          </cell>
          <cell r="Y5005">
            <v>0</v>
          </cell>
          <cell r="Z5005">
            <v>-11671</v>
          </cell>
          <cell r="AA5005">
            <v>13047</v>
          </cell>
          <cell r="AB5005">
            <v>7920</v>
          </cell>
        </row>
        <row r="5006">
          <cell r="X5006">
            <v>-209</v>
          </cell>
          <cell r="Y5006">
            <v>0</v>
          </cell>
          <cell r="Z5006">
            <v>-11671</v>
          </cell>
          <cell r="AA5006">
            <v>13047</v>
          </cell>
          <cell r="AB5006">
            <v>7920</v>
          </cell>
        </row>
        <row r="5007">
          <cell r="X5007">
            <v>-209</v>
          </cell>
          <cell r="Y5007">
            <v>0</v>
          </cell>
          <cell r="Z5007">
            <v>-11671</v>
          </cell>
          <cell r="AA5007">
            <v>13047</v>
          </cell>
          <cell r="AB5007">
            <v>7920</v>
          </cell>
        </row>
        <row r="5008">
          <cell r="X5008">
            <v>-209</v>
          </cell>
          <cell r="Y5008">
            <v>0</v>
          </cell>
          <cell r="Z5008">
            <v>-11671</v>
          </cell>
          <cell r="AA5008">
            <v>13047</v>
          </cell>
          <cell r="AB5008">
            <v>7920</v>
          </cell>
        </row>
        <row r="5009">
          <cell r="X5009">
            <v>-209</v>
          </cell>
          <cell r="Y5009">
            <v>0</v>
          </cell>
          <cell r="Z5009">
            <v>-11671</v>
          </cell>
          <cell r="AA5009">
            <v>13047</v>
          </cell>
          <cell r="AB5009">
            <v>7920</v>
          </cell>
        </row>
        <row r="5010">
          <cell r="X5010">
            <v>-224</v>
          </cell>
          <cell r="Y5010">
            <v>0</v>
          </cell>
          <cell r="Z5010">
            <v>-12451</v>
          </cell>
          <cell r="AA5010">
            <v>13920</v>
          </cell>
          <cell r="AB5010">
            <v>8447</v>
          </cell>
        </row>
        <row r="5011">
          <cell r="X5011">
            <v>-22626</v>
          </cell>
          <cell r="Y5011">
            <v>0</v>
          </cell>
          <cell r="Z5011">
            <v>-1227026</v>
          </cell>
          <cell r="AA5011">
            <v>1275311</v>
          </cell>
          <cell r="AB5011">
            <v>754578</v>
          </cell>
        </row>
        <row r="5012">
          <cell r="X5012">
            <v>-22626</v>
          </cell>
          <cell r="Y5012">
            <v>0</v>
          </cell>
          <cell r="Z5012">
            <v>-1227026</v>
          </cell>
          <cell r="AA5012">
            <v>1275311</v>
          </cell>
          <cell r="AB5012">
            <v>754578</v>
          </cell>
        </row>
        <row r="5013">
          <cell r="X5013">
            <v>-22626</v>
          </cell>
          <cell r="Y5013">
            <v>0</v>
          </cell>
          <cell r="Z5013">
            <v>-1227026</v>
          </cell>
          <cell r="AA5013">
            <v>1275311</v>
          </cell>
          <cell r="AB5013">
            <v>754578</v>
          </cell>
        </row>
        <row r="5014">
          <cell r="X5014">
            <v>-22626</v>
          </cell>
          <cell r="Y5014">
            <v>0</v>
          </cell>
          <cell r="Z5014">
            <v>-1227026</v>
          </cell>
          <cell r="AA5014">
            <v>1275311</v>
          </cell>
          <cell r="AB5014">
            <v>754578</v>
          </cell>
        </row>
        <row r="5015">
          <cell r="X5015">
            <v>-5</v>
          </cell>
          <cell r="Y5015">
            <v>0</v>
          </cell>
          <cell r="Z5015">
            <v>-256</v>
          </cell>
          <cell r="AA5015">
            <v>287</v>
          </cell>
          <cell r="AB5015">
            <v>175</v>
          </cell>
        </row>
        <row r="5016">
          <cell r="X5016">
            <v>-190</v>
          </cell>
          <cell r="Y5016">
            <v>0</v>
          </cell>
          <cell r="Z5016">
            <v>-10527</v>
          </cell>
          <cell r="AA5016">
            <v>11769</v>
          </cell>
          <cell r="AB5016">
            <v>7141</v>
          </cell>
        </row>
        <row r="5017">
          <cell r="X5017">
            <v>-190</v>
          </cell>
          <cell r="Y5017">
            <v>0</v>
          </cell>
          <cell r="Z5017">
            <v>-10527</v>
          </cell>
          <cell r="AA5017">
            <v>11769</v>
          </cell>
          <cell r="AB5017">
            <v>7141</v>
          </cell>
        </row>
        <row r="5018">
          <cell r="X5018">
            <v>-472</v>
          </cell>
          <cell r="Y5018">
            <v>0</v>
          </cell>
          <cell r="Z5018">
            <v>-26583</v>
          </cell>
          <cell r="AA5018">
            <v>29748</v>
          </cell>
          <cell r="AB5018">
            <v>18056</v>
          </cell>
        </row>
        <row r="5019">
          <cell r="X5019">
            <v>-191</v>
          </cell>
          <cell r="Y5019">
            <v>0</v>
          </cell>
          <cell r="Z5019">
            <v>-10625</v>
          </cell>
          <cell r="AA5019">
            <v>11881</v>
          </cell>
          <cell r="AB5019">
            <v>7213</v>
          </cell>
        </row>
        <row r="5020">
          <cell r="X5020">
            <v>-234</v>
          </cell>
          <cell r="Y5020">
            <v>0</v>
          </cell>
          <cell r="Z5020">
            <v>-13027</v>
          </cell>
          <cell r="AA5020">
            <v>14562</v>
          </cell>
          <cell r="AB5020">
            <v>8837</v>
          </cell>
        </row>
        <row r="5021">
          <cell r="X5021">
            <v>-234</v>
          </cell>
          <cell r="Y5021">
            <v>0</v>
          </cell>
          <cell r="Z5021">
            <v>-13027</v>
          </cell>
          <cell r="AA5021">
            <v>14562</v>
          </cell>
          <cell r="AB5021">
            <v>8837</v>
          </cell>
        </row>
        <row r="5022">
          <cell r="X5022">
            <v>-234</v>
          </cell>
          <cell r="Y5022">
            <v>0</v>
          </cell>
          <cell r="Z5022">
            <v>-13027</v>
          </cell>
          <cell r="AA5022">
            <v>14562</v>
          </cell>
          <cell r="AB5022">
            <v>8837</v>
          </cell>
        </row>
        <row r="5023">
          <cell r="X5023">
            <v>-234</v>
          </cell>
          <cell r="Y5023">
            <v>0</v>
          </cell>
          <cell r="Z5023">
            <v>-13027</v>
          </cell>
          <cell r="AA5023">
            <v>14562</v>
          </cell>
          <cell r="AB5023">
            <v>8837</v>
          </cell>
        </row>
        <row r="5024">
          <cell r="X5024">
            <v>-234</v>
          </cell>
          <cell r="Y5024">
            <v>0</v>
          </cell>
          <cell r="Z5024">
            <v>-13027</v>
          </cell>
          <cell r="AA5024">
            <v>14562</v>
          </cell>
          <cell r="AB5024">
            <v>8837</v>
          </cell>
        </row>
        <row r="5025">
          <cell r="X5025">
            <v>-234</v>
          </cell>
          <cell r="Y5025">
            <v>0</v>
          </cell>
          <cell r="Z5025">
            <v>-13027</v>
          </cell>
          <cell r="AA5025">
            <v>14562</v>
          </cell>
          <cell r="AB5025">
            <v>8837</v>
          </cell>
        </row>
        <row r="5026">
          <cell r="X5026">
            <v>-209</v>
          </cell>
          <cell r="Y5026">
            <v>0</v>
          </cell>
          <cell r="Z5026">
            <v>-11694</v>
          </cell>
          <cell r="AA5026">
            <v>13073</v>
          </cell>
          <cell r="AB5026">
            <v>7935</v>
          </cell>
        </row>
        <row r="5027">
          <cell r="X5027">
            <v>-209</v>
          </cell>
          <cell r="Y5027">
            <v>0</v>
          </cell>
          <cell r="Z5027">
            <v>-11694</v>
          </cell>
          <cell r="AA5027">
            <v>13073</v>
          </cell>
          <cell r="AB5027">
            <v>7935</v>
          </cell>
        </row>
        <row r="5028">
          <cell r="X5028">
            <v>-209</v>
          </cell>
          <cell r="Y5028">
            <v>0</v>
          </cell>
          <cell r="Z5028">
            <v>-11694</v>
          </cell>
          <cell r="AA5028">
            <v>13073</v>
          </cell>
          <cell r="AB5028">
            <v>7935</v>
          </cell>
        </row>
        <row r="5029">
          <cell r="X5029">
            <v>-209</v>
          </cell>
          <cell r="Y5029">
            <v>0</v>
          </cell>
          <cell r="Z5029">
            <v>-11694</v>
          </cell>
          <cell r="AA5029">
            <v>13073</v>
          </cell>
          <cell r="AB5029">
            <v>7935</v>
          </cell>
        </row>
        <row r="5030">
          <cell r="X5030">
            <v>-209</v>
          </cell>
          <cell r="Y5030">
            <v>0</v>
          </cell>
          <cell r="Z5030">
            <v>-11694</v>
          </cell>
          <cell r="AA5030">
            <v>13073</v>
          </cell>
          <cell r="AB5030">
            <v>7935</v>
          </cell>
        </row>
        <row r="5031">
          <cell r="X5031">
            <v>-209</v>
          </cell>
          <cell r="Y5031">
            <v>0</v>
          </cell>
          <cell r="Z5031">
            <v>-11694</v>
          </cell>
          <cell r="AA5031">
            <v>13073</v>
          </cell>
          <cell r="AB5031">
            <v>7935</v>
          </cell>
        </row>
        <row r="5032">
          <cell r="X5032">
            <v>-209</v>
          </cell>
          <cell r="Y5032">
            <v>0</v>
          </cell>
          <cell r="Z5032">
            <v>-11694</v>
          </cell>
          <cell r="AA5032">
            <v>13073</v>
          </cell>
          <cell r="AB5032">
            <v>7935</v>
          </cell>
        </row>
        <row r="5033">
          <cell r="X5033">
            <v>-209</v>
          </cell>
          <cell r="Y5033">
            <v>0</v>
          </cell>
          <cell r="Z5033">
            <v>-11694</v>
          </cell>
          <cell r="AA5033">
            <v>13073</v>
          </cell>
          <cell r="AB5033">
            <v>7935</v>
          </cell>
        </row>
        <row r="5034">
          <cell r="X5034">
            <v>-209</v>
          </cell>
          <cell r="Y5034">
            <v>0</v>
          </cell>
          <cell r="Z5034">
            <v>-11694</v>
          </cell>
          <cell r="AA5034">
            <v>13073</v>
          </cell>
          <cell r="AB5034">
            <v>7935</v>
          </cell>
        </row>
        <row r="5035">
          <cell r="X5035">
            <v>-209</v>
          </cell>
          <cell r="Y5035">
            <v>0</v>
          </cell>
          <cell r="Z5035">
            <v>-11694</v>
          </cell>
          <cell r="AA5035">
            <v>13073</v>
          </cell>
          <cell r="AB5035">
            <v>7935</v>
          </cell>
        </row>
        <row r="5036">
          <cell r="X5036">
            <v>-209</v>
          </cell>
          <cell r="Y5036">
            <v>0</v>
          </cell>
          <cell r="Z5036">
            <v>-11694</v>
          </cell>
          <cell r="AA5036">
            <v>13073</v>
          </cell>
          <cell r="AB5036">
            <v>7935</v>
          </cell>
        </row>
        <row r="5037">
          <cell r="X5037">
            <v>-209</v>
          </cell>
          <cell r="Y5037">
            <v>0</v>
          </cell>
          <cell r="Z5037">
            <v>-11694</v>
          </cell>
          <cell r="AA5037">
            <v>13073</v>
          </cell>
          <cell r="AB5037">
            <v>7935</v>
          </cell>
        </row>
        <row r="5038">
          <cell r="X5038">
            <v>-191</v>
          </cell>
          <cell r="Y5038">
            <v>0</v>
          </cell>
          <cell r="Z5038">
            <v>-10626</v>
          </cell>
          <cell r="AA5038">
            <v>11882</v>
          </cell>
          <cell r="AB5038">
            <v>7213</v>
          </cell>
        </row>
        <row r="5039">
          <cell r="X5039">
            <v>-191</v>
          </cell>
          <cell r="Y5039">
            <v>0</v>
          </cell>
          <cell r="Z5039">
            <v>-10625</v>
          </cell>
          <cell r="AA5039">
            <v>11881</v>
          </cell>
          <cell r="AB5039">
            <v>7213</v>
          </cell>
        </row>
        <row r="5040">
          <cell r="X5040">
            <v>-314</v>
          </cell>
          <cell r="Y5040">
            <v>0</v>
          </cell>
          <cell r="Z5040">
            <v>-19237</v>
          </cell>
          <cell r="AA5040">
            <v>25009</v>
          </cell>
          <cell r="AB5040">
            <v>15873</v>
          </cell>
        </row>
        <row r="5041">
          <cell r="X5041">
            <v>-1383</v>
          </cell>
          <cell r="Y5041">
            <v>0</v>
          </cell>
          <cell r="Z5041">
            <v>-202052</v>
          </cell>
          <cell r="AA5041">
            <v>429299</v>
          </cell>
          <cell r="AB5041">
            <v>282875</v>
          </cell>
        </row>
        <row r="5042">
          <cell r="X5042">
            <v>-57</v>
          </cell>
          <cell r="Y5042">
            <v>0</v>
          </cell>
          <cell r="Z5042">
            <v>-8510</v>
          </cell>
          <cell r="AA5042">
            <v>18083</v>
          </cell>
          <cell r="AB5042">
            <v>11917</v>
          </cell>
        </row>
        <row r="5043">
          <cell r="X5043">
            <v>-369</v>
          </cell>
          <cell r="Y5043">
            <v>0</v>
          </cell>
          <cell r="Z5043">
            <v>-54001</v>
          </cell>
          <cell r="AA5043">
            <v>114738</v>
          </cell>
          <cell r="AB5043">
            <v>75603</v>
          </cell>
        </row>
        <row r="5044">
          <cell r="X5044">
            <v>-2064</v>
          </cell>
          <cell r="Y5044">
            <v>0</v>
          </cell>
          <cell r="Z5044">
            <v>-301375</v>
          </cell>
          <cell r="AA5044">
            <v>640274</v>
          </cell>
          <cell r="AB5044">
            <v>421886</v>
          </cell>
        </row>
        <row r="5045">
          <cell r="X5045">
            <v>-1799</v>
          </cell>
          <cell r="Y5045">
            <v>0</v>
          </cell>
          <cell r="Z5045">
            <v>-262916</v>
          </cell>
          <cell r="AA5045">
            <v>558616</v>
          </cell>
          <cell r="AB5045">
            <v>368082</v>
          </cell>
        </row>
        <row r="5046">
          <cell r="X5046">
            <v>-182</v>
          </cell>
          <cell r="Y5046">
            <v>0</v>
          </cell>
          <cell r="Z5046">
            <v>-26724</v>
          </cell>
          <cell r="AA5046">
            <v>56774</v>
          </cell>
          <cell r="AB5046">
            <v>37409</v>
          </cell>
        </row>
        <row r="5047">
          <cell r="X5047">
            <v>-1157</v>
          </cell>
          <cell r="Y5047">
            <v>0</v>
          </cell>
          <cell r="Z5047">
            <v>-168847</v>
          </cell>
          <cell r="AA5047">
            <v>358755</v>
          </cell>
          <cell r="AB5047">
            <v>236391</v>
          </cell>
        </row>
        <row r="5048">
          <cell r="X5048">
            <v>-184</v>
          </cell>
          <cell r="Y5048">
            <v>0</v>
          </cell>
          <cell r="Z5048">
            <v>-26779</v>
          </cell>
          <cell r="AA5048">
            <v>56894</v>
          </cell>
          <cell r="AB5048">
            <v>37489</v>
          </cell>
        </row>
        <row r="5049">
          <cell r="X5049">
            <v>-12569</v>
          </cell>
          <cell r="Y5049">
            <v>0</v>
          </cell>
          <cell r="Z5049">
            <v>-1836142</v>
          </cell>
          <cell r="AA5049">
            <v>3901249</v>
          </cell>
          <cell r="AB5049">
            <v>2570600</v>
          </cell>
        </row>
        <row r="5050">
          <cell r="X5050">
            <v>-183</v>
          </cell>
          <cell r="Y5050">
            <v>0</v>
          </cell>
          <cell r="Z5050">
            <v>-26622</v>
          </cell>
          <cell r="AA5050">
            <v>56565</v>
          </cell>
          <cell r="AB5050">
            <v>37270</v>
          </cell>
        </row>
        <row r="5051">
          <cell r="X5051">
            <v>-35</v>
          </cell>
          <cell r="Y5051">
            <v>0</v>
          </cell>
          <cell r="Z5051">
            <v>-5036</v>
          </cell>
          <cell r="AA5051">
            <v>10698</v>
          </cell>
          <cell r="AB5051">
            <v>7048</v>
          </cell>
        </row>
        <row r="5052">
          <cell r="X5052">
            <v>-805</v>
          </cell>
          <cell r="Y5052">
            <v>0</v>
          </cell>
          <cell r="Z5052">
            <v>-117704</v>
          </cell>
          <cell r="AA5052">
            <v>250081</v>
          </cell>
          <cell r="AB5052">
            <v>164785</v>
          </cell>
        </row>
        <row r="5053">
          <cell r="X5053">
            <v>-281</v>
          </cell>
          <cell r="Y5053">
            <v>0</v>
          </cell>
          <cell r="Z5053">
            <v>-40741</v>
          </cell>
          <cell r="AA5053">
            <v>86551</v>
          </cell>
          <cell r="AB5053">
            <v>57028</v>
          </cell>
        </row>
        <row r="5054">
          <cell r="X5054">
            <v>-351</v>
          </cell>
          <cell r="Y5054">
            <v>0</v>
          </cell>
          <cell r="Z5054">
            <v>-51338</v>
          </cell>
          <cell r="AA5054">
            <v>109083</v>
          </cell>
          <cell r="AB5054">
            <v>71878</v>
          </cell>
        </row>
        <row r="5055">
          <cell r="X5055">
            <v>-204</v>
          </cell>
          <cell r="Y5055">
            <v>0</v>
          </cell>
          <cell r="Z5055">
            <v>-29951</v>
          </cell>
          <cell r="AA5055">
            <v>63643</v>
          </cell>
          <cell r="AB5055">
            <v>41935</v>
          </cell>
        </row>
        <row r="5056">
          <cell r="X5056">
            <v>-183</v>
          </cell>
          <cell r="Y5056">
            <v>0</v>
          </cell>
          <cell r="Z5056">
            <v>-26761</v>
          </cell>
          <cell r="AA5056">
            <v>56846</v>
          </cell>
          <cell r="AB5056">
            <v>37457</v>
          </cell>
        </row>
        <row r="5057">
          <cell r="X5057">
            <v>0</v>
          </cell>
          <cell r="Y5057">
            <v>0</v>
          </cell>
          <cell r="Z5057">
            <v>-1279788</v>
          </cell>
          <cell r="AA5057">
            <v>3755404</v>
          </cell>
          <cell r="AB5057">
            <v>2608711</v>
          </cell>
        </row>
        <row r="5058">
          <cell r="X5058">
            <v>0</v>
          </cell>
          <cell r="Y5058">
            <v>0</v>
          </cell>
          <cell r="Z5058">
            <v>-58493</v>
          </cell>
          <cell r="AA5058">
            <v>171132</v>
          </cell>
          <cell r="AB5058">
            <v>118705</v>
          </cell>
        </row>
        <row r="5059">
          <cell r="X5059">
            <v>0</v>
          </cell>
          <cell r="Y5059">
            <v>0</v>
          </cell>
          <cell r="Z5059">
            <v>-31732</v>
          </cell>
          <cell r="AA5059">
            <v>485937</v>
          </cell>
          <cell r="AB5059">
            <v>471426</v>
          </cell>
        </row>
        <row r="5060">
          <cell r="X5060">
            <v>0</v>
          </cell>
          <cell r="Y5060">
            <v>0</v>
          </cell>
          <cell r="Z5060">
            <v>-12080</v>
          </cell>
          <cell r="AA5060">
            <v>35552</v>
          </cell>
          <cell r="AB5060">
            <v>24730</v>
          </cell>
        </row>
        <row r="5061">
          <cell r="X5061">
            <v>0</v>
          </cell>
          <cell r="Y5061">
            <v>0</v>
          </cell>
          <cell r="Z5061">
            <v>-81775</v>
          </cell>
          <cell r="AA5061">
            <v>0</v>
          </cell>
          <cell r="AB5061">
            <v>245004</v>
          </cell>
        </row>
        <row r="5062">
          <cell r="X5062">
            <v>0</v>
          </cell>
          <cell r="Y5062">
            <v>0</v>
          </cell>
          <cell r="Z5062">
            <v>-478641</v>
          </cell>
          <cell r="AA5062">
            <v>0</v>
          </cell>
          <cell r="AB5062">
            <v>1435763</v>
          </cell>
        </row>
        <row r="5063">
          <cell r="X5063">
            <v>0</v>
          </cell>
          <cell r="Y5063">
            <v>0</v>
          </cell>
          <cell r="Z5063">
            <v>-12982</v>
          </cell>
          <cell r="AA5063">
            <v>0</v>
          </cell>
          <cell r="AB5063">
            <v>38890</v>
          </cell>
        </row>
        <row r="5064">
          <cell r="X5064">
            <v>0</v>
          </cell>
          <cell r="Y5064">
            <v>0</v>
          </cell>
          <cell r="Z5064">
            <v>-902645</v>
          </cell>
          <cell r="AA5064">
            <v>0</v>
          </cell>
          <cell r="AB5064">
            <v>2703410</v>
          </cell>
        </row>
        <row r="5065">
          <cell r="X5065">
            <v>0</v>
          </cell>
          <cell r="Y5065">
            <v>0</v>
          </cell>
          <cell r="Z5065">
            <v>-528204</v>
          </cell>
          <cell r="AA5065">
            <v>0</v>
          </cell>
          <cell r="AB5065">
            <v>1584603</v>
          </cell>
        </row>
        <row r="5066">
          <cell r="X5066">
            <v>0</v>
          </cell>
          <cell r="Y5066">
            <v>0</v>
          </cell>
          <cell r="Z5066">
            <v>-75220</v>
          </cell>
          <cell r="AA5066">
            <v>0</v>
          </cell>
          <cell r="AB5066">
            <v>225358</v>
          </cell>
        </row>
        <row r="5067">
          <cell r="X5067">
            <v>0</v>
          </cell>
          <cell r="Y5067">
            <v>0</v>
          </cell>
          <cell r="Z5067">
            <v>-90977</v>
          </cell>
          <cell r="AA5067">
            <v>0</v>
          </cell>
          <cell r="AB5067">
            <v>454870</v>
          </cell>
        </row>
        <row r="5068">
          <cell r="X5068">
            <v>0</v>
          </cell>
          <cell r="Y5068">
            <v>0</v>
          </cell>
          <cell r="Z5068">
            <v>-90977</v>
          </cell>
          <cell r="AA5068">
            <v>0</v>
          </cell>
          <cell r="AB5068">
            <v>454870</v>
          </cell>
        </row>
        <row r="5069">
          <cell r="X5069">
            <v>0</v>
          </cell>
          <cell r="Y5069">
            <v>0</v>
          </cell>
          <cell r="Z5069">
            <v>-100917</v>
          </cell>
          <cell r="AA5069">
            <v>0</v>
          </cell>
          <cell r="AB5069">
            <v>504567</v>
          </cell>
        </row>
        <row r="5070">
          <cell r="X5070">
            <v>0</v>
          </cell>
          <cell r="Y5070">
            <v>0</v>
          </cell>
          <cell r="Z5070">
            <v>-44456</v>
          </cell>
          <cell r="AA5070">
            <v>0</v>
          </cell>
          <cell r="AB5070">
            <v>489016</v>
          </cell>
        </row>
        <row r="5071">
          <cell r="X5071">
            <v>0</v>
          </cell>
          <cell r="Y5071">
            <v>0</v>
          </cell>
          <cell r="Z5071">
            <v>-44456</v>
          </cell>
          <cell r="AA5071">
            <v>0</v>
          </cell>
          <cell r="AB5071">
            <v>489016</v>
          </cell>
        </row>
        <row r="5072">
          <cell r="X5072">
            <v>0</v>
          </cell>
          <cell r="Y5072">
            <v>0</v>
          </cell>
          <cell r="Z5072">
            <v>-44635</v>
          </cell>
          <cell r="AA5072">
            <v>0</v>
          </cell>
          <cell r="AB5072">
            <v>490972</v>
          </cell>
        </row>
        <row r="5073">
          <cell r="X5073">
            <v>0</v>
          </cell>
          <cell r="Y5073">
            <v>0</v>
          </cell>
          <cell r="Z5073">
            <v>-17735</v>
          </cell>
          <cell r="AA5073">
            <v>0</v>
          </cell>
          <cell r="AB5073">
            <v>195084</v>
          </cell>
        </row>
        <row r="5074">
          <cell r="X5074">
            <v>0</v>
          </cell>
          <cell r="Y5074">
            <v>0</v>
          </cell>
          <cell r="Z5074">
            <v>-16403</v>
          </cell>
          <cell r="AA5074">
            <v>0</v>
          </cell>
          <cell r="AB5074">
            <v>180429</v>
          </cell>
        </row>
        <row r="5075">
          <cell r="X5075">
            <v>0</v>
          </cell>
          <cell r="Y5075">
            <v>0</v>
          </cell>
          <cell r="Z5075">
            <v>-148637</v>
          </cell>
          <cell r="AA5075">
            <v>0</v>
          </cell>
          <cell r="AB5075">
            <v>1634999</v>
          </cell>
        </row>
        <row r="5076"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533000</v>
          </cell>
        </row>
        <row r="5077">
          <cell r="X5077">
            <v>0</v>
          </cell>
          <cell r="Y5077">
            <v>0</v>
          </cell>
          <cell r="Z5077">
            <v>-1652</v>
          </cell>
          <cell r="AA5077">
            <v>0</v>
          </cell>
          <cell r="AB5077">
            <v>73960</v>
          </cell>
        </row>
        <row r="5078">
          <cell r="X5078">
            <v>0</v>
          </cell>
          <cell r="Y5078">
            <v>0</v>
          </cell>
          <cell r="Z5078">
            <v>-47114</v>
          </cell>
          <cell r="AA5078">
            <v>0</v>
          </cell>
          <cell r="AB5078">
            <v>1931680</v>
          </cell>
        </row>
        <row r="5079">
          <cell r="X5079">
            <v>0</v>
          </cell>
          <cell r="Y5079">
            <v>0</v>
          </cell>
          <cell r="Z5079">
            <v>-3668</v>
          </cell>
          <cell r="AA5079">
            <v>0</v>
          </cell>
          <cell r="AB5079">
            <v>164164</v>
          </cell>
        </row>
        <row r="5080">
          <cell r="X5080">
            <v>0</v>
          </cell>
          <cell r="Y5080">
            <v>0</v>
          </cell>
          <cell r="Z5080">
            <v>-6048</v>
          </cell>
          <cell r="AA5080">
            <v>0</v>
          </cell>
          <cell r="AB5080">
            <v>211676</v>
          </cell>
        </row>
        <row r="5081"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35000</v>
          </cell>
        </row>
        <row r="5082"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35000</v>
          </cell>
        </row>
        <row r="5083">
          <cell r="X5083">
            <v>0</v>
          </cell>
          <cell r="Y5083">
            <v>0</v>
          </cell>
          <cell r="Z5083">
            <v>-163953</v>
          </cell>
          <cell r="AA5083">
            <v>0</v>
          </cell>
          <cell r="AB5083">
            <v>819751</v>
          </cell>
        </row>
        <row r="5084">
          <cell r="X5084">
            <v>0</v>
          </cell>
          <cell r="Y5084">
            <v>0</v>
          </cell>
          <cell r="Z5084">
            <v>-144104</v>
          </cell>
          <cell r="AA5084">
            <v>0</v>
          </cell>
          <cell r="AB5084">
            <v>720501</v>
          </cell>
        </row>
        <row r="5085">
          <cell r="X5085">
            <v>-585</v>
          </cell>
          <cell r="Y5085">
            <v>0</v>
          </cell>
          <cell r="Z5085">
            <v>-85471</v>
          </cell>
          <cell r="AA5085">
            <v>181597</v>
          </cell>
          <cell r="AB5085">
            <v>119656</v>
          </cell>
        </row>
        <row r="5086">
          <cell r="X5086">
            <v>0</v>
          </cell>
          <cell r="Y5086">
            <v>0</v>
          </cell>
          <cell r="Z5086">
            <v>-67652</v>
          </cell>
          <cell r="AA5086">
            <v>0</v>
          </cell>
          <cell r="AB5086">
            <v>338256</v>
          </cell>
        </row>
        <row r="5087">
          <cell r="X5087">
            <v>-1879</v>
          </cell>
          <cell r="Y5087">
            <v>0</v>
          </cell>
          <cell r="Z5087">
            <v>-95231</v>
          </cell>
          <cell r="AA5087">
            <v>91541</v>
          </cell>
          <cell r="AB5087">
            <v>54479</v>
          </cell>
        </row>
        <row r="5088">
          <cell r="X5088">
            <v>-1879</v>
          </cell>
          <cell r="Y5088">
            <v>0</v>
          </cell>
          <cell r="Z5088">
            <v>-95231</v>
          </cell>
          <cell r="AA5088">
            <v>91541</v>
          </cell>
          <cell r="AB5088">
            <v>54479</v>
          </cell>
        </row>
        <row r="5089">
          <cell r="X5089">
            <v>-1879</v>
          </cell>
          <cell r="Y5089">
            <v>0</v>
          </cell>
          <cell r="Z5089">
            <v>-95231</v>
          </cell>
          <cell r="AA5089">
            <v>91541</v>
          </cell>
          <cell r="AB5089">
            <v>54479</v>
          </cell>
        </row>
        <row r="5090">
          <cell r="X5090">
            <v>-1879</v>
          </cell>
          <cell r="Y5090">
            <v>0</v>
          </cell>
          <cell r="Z5090">
            <v>-95231</v>
          </cell>
          <cell r="AA5090">
            <v>91541</v>
          </cell>
          <cell r="AB5090">
            <v>54479</v>
          </cell>
        </row>
        <row r="5091">
          <cell r="X5091">
            <v>-859</v>
          </cell>
          <cell r="Y5091">
            <v>0</v>
          </cell>
          <cell r="Z5091">
            <v>-125300</v>
          </cell>
          <cell r="AA5091">
            <v>266224</v>
          </cell>
          <cell r="AB5091">
            <v>175419</v>
          </cell>
        </row>
        <row r="5092">
          <cell r="X5092">
            <v>0</v>
          </cell>
          <cell r="Y5092">
            <v>0</v>
          </cell>
          <cell r="Z5092">
            <v>-47619</v>
          </cell>
          <cell r="AA5092">
            <v>0</v>
          </cell>
          <cell r="AB5092">
            <v>238086</v>
          </cell>
        </row>
        <row r="5093">
          <cell r="X5093">
            <v>-893</v>
          </cell>
          <cell r="Y5093">
            <v>0</v>
          </cell>
          <cell r="Z5093">
            <v>-130453</v>
          </cell>
          <cell r="AA5093">
            <v>277176</v>
          </cell>
          <cell r="AB5093">
            <v>182639</v>
          </cell>
        </row>
        <row r="5094">
          <cell r="X5094">
            <v>-621</v>
          </cell>
          <cell r="Y5094">
            <v>0</v>
          </cell>
          <cell r="Z5094">
            <v>-90485</v>
          </cell>
          <cell r="AA5094">
            <v>192253</v>
          </cell>
          <cell r="AB5094">
            <v>126678</v>
          </cell>
        </row>
        <row r="5095">
          <cell r="X5095">
            <v>-20843</v>
          </cell>
          <cell r="Y5095">
            <v>0</v>
          </cell>
          <cell r="Z5095">
            <v>-812292</v>
          </cell>
          <cell r="AA5095">
            <v>610510</v>
          </cell>
          <cell r="AB5095">
            <v>428774</v>
          </cell>
        </row>
        <row r="5096">
          <cell r="X5096">
            <v>-6091</v>
          </cell>
          <cell r="Y5096">
            <v>0</v>
          </cell>
          <cell r="Z5096">
            <v>-889925</v>
          </cell>
          <cell r="AA5096">
            <v>1890826</v>
          </cell>
          <cell r="AB5096">
            <v>1245899</v>
          </cell>
        </row>
        <row r="5097">
          <cell r="X5097">
            <v>-3507</v>
          </cell>
          <cell r="Y5097">
            <v>0</v>
          </cell>
          <cell r="Z5097">
            <v>-512571</v>
          </cell>
          <cell r="AA5097">
            <v>1089062</v>
          </cell>
          <cell r="AB5097">
            <v>717604</v>
          </cell>
        </row>
        <row r="5098">
          <cell r="X5098">
            <v>-368</v>
          </cell>
          <cell r="Y5098">
            <v>0</v>
          </cell>
          <cell r="Z5098">
            <v>-53747</v>
          </cell>
          <cell r="AA5098">
            <v>114196</v>
          </cell>
          <cell r="AB5098">
            <v>75244</v>
          </cell>
        </row>
        <row r="5099">
          <cell r="X5099">
            <v>-218</v>
          </cell>
          <cell r="Y5099">
            <v>0</v>
          </cell>
          <cell r="Z5099">
            <v>-31826</v>
          </cell>
          <cell r="AA5099">
            <v>67621</v>
          </cell>
          <cell r="AB5099">
            <v>44556</v>
          </cell>
        </row>
        <row r="5100">
          <cell r="X5100">
            <v>-4729</v>
          </cell>
          <cell r="Y5100">
            <v>0</v>
          </cell>
          <cell r="Z5100">
            <v>-248607</v>
          </cell>
          <cell r="AA5100">
            <v>239941</v>
          </cell>
          <cell r="AB5100">
            <v>138025</v>
          </cell>
        </row>
        <row r="5101">
          <cell r="X5101">
            <v>0</v>
          </cell>
          <cell r="Y5101">
            <v>0</v>
          </cell>
          <cell r="Z5101">
            <v>-37661</v>
          </cell>
          <cell r="AA5101">
            <v>0</v>
          </cell>
          <cell r="AB5101">
            <v>338944</v>
          </cell>
        </row>
        <row r="5102">
          <cell r="X5102">
            <v>0</v>
          </cell>
          <cell r="Y5102">
            <v>0</v>
          </cell>
          <cell r="Z5102">
            <v>-86215</v>
          </cell>
          <cell r="AA5102">
            <v>0</v>
          </cell>
          <cell r="AB5102">
            <v>775920</v>
          </cell>
        </row>
        <row r="5103"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</row>
        <row r="5104"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</row>
        <row r="5105"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</row>
        <row r="5106">
          <cell r="X5106">
            <v>0</v>
          </cell>
          <cell r="Y5106">
            <v>0</v>
          </cell>
          <cell r="Z5106">
            <v>-1986679</v>
          </cell>
          <cell r="AA5106">
            <v>30879963</v>
          </cell>
          <cell r="AB5106">
            <v>29987696</v>
          </cell>
        </row>
        <row r="5107">
          <cell r="X5107">
            <v>0</v>
          </cell>
          <cell r="Y5107">
            <v>0</v>
          </cell>
          <cell r="Z5107">
            <v>0</v>
          </cell>
          <cell r="AA5107">
            <v>39105564</v>
          </cell>
          <cell r="AB5107">
            <v>0</v>
          </cell>
        </row>
        <row r="5108"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</row>
        <row r="5109"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</row>
        <row r="5110">
          <cell r="X5110">
            <v>0</v>
          </cell>
          <cell r="Y5110">
            <v>0</v>
          </cell>
          <cell r="Z5110">
            <v>0</v>
          </cell>
          <cell r="AA5110">
            <v>29285350</v>
          </cell>
          <cell r="AB5110">
            <v>0</v>
          </cell>
        </row>
        <row r="5111"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</row>
        <row r="5112"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</row>
        <row r="5113"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</row>
        <row r="5114"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</row>
        <row r="5115"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</row>
        <row r="5116"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</row>
        <row r="5117"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</row>
        <row r="5118"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</row>
        <row r="5119"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</row>
        <row r="5120"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</row>
        <row r="5121"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</row>
        <row r="5122"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</row>
        <row r="5123">
          <cell r="X5123">
            <v>0</v>
          </cell>
          <cell r="Y5123">
            <v>0</v>
          </cell>
          <cell r="Z5123">
            <v>0</v>
          </cell>
          <cell r="AA5123">
            <v>1273509338</v>
          </cell>
          <cell r="AB5123">
            <v>1318643562</v>
          </cell>
        </row>
        <row r="5124">
          <cell r="X5124">
            <v>-694963</v>
          </cell>
          <cell r="Y5124">
            <v>0</v>
          </cell>
          <cell r="Z5124">
            <v>-31185954</v>
          </cell>
          <cell r="AA5124">
            <v>377464752</v>
          </cell>
          <cell r="AB5124">
            <v>379960490</v>
          </cell>
        </row>
        <row r="5125">
          <cell r="X5125">
            <v>-6263256</v>
          </cell>
          <cell r="Y5125">
            <v>0</v>
          </cell>
          <cell r="Z5125">
            <v>-204490068</v>
          </cell>
          <cell r="AA5125">
            <v>745863514</v>
          </cell>
          <cell r="AB5125">
            <v>750795052</v>
          </cell>
        </row>
        <row r="5126">
          <cell r="X5126">
            <v>-73825</v>
          </cell>
          <cell r="Y5126">
            <v>0</v>
          </cell>
          <cell r="Z5126">
            <v>-4003933</v>
          </cell>
          <cell r="AA5126">
            <v>64070846</v>
          </cell>
          <cell r="AB5126">
            <v>64494470</v>
          </cell>
        </row>
        <row r="5127">
          <cell r="X5127">
            <v>-135909</v>
          </cell>
          <cell r="Y5127">
            <v>0</v>
          </cell>
          <cell r="Z5127">
            <v>-7371198</v>
          </cell>
          <cell r="AA5127">
            <v>117953747</v>
          </cell>
          <cell r="AB5127">
            <v>118733638</v>
          </cell>
        </row>
        <row r="5128">
          <cell r="X5128">
            <v>-5477</v>
          </cell>
          <cell r="Y5128">
            <v>0</v>
          </cell>
          <cell r="Z5128">
            <v>-297114</v>
          </cell>
          <cell r="AA5128">
            <v>4754371</v>
          </cell>
          <cell r="AB5128">
            <v>4785801</v>
          </cell>
        </row>
        <row r="5129">
          <cell r="X5129">
            <v>-116475</v>
          </cell>
          <cell r="Y5129">
            <v>0</v>
          </cell>
          <cell r="Z5129">
            <v>-6317153</v>
          </cell>
          <cell r="AA5129">
            <v>101087044</v>
          </cell>
          <cell r="AB5129">
            <v>101755417</v>
          </cell>
        </row>
        <row r="5130">
          <cell r="X5130">
            <v>-11477</v>
          </cell>
          <cell r="Y5130">
            <v>0</v>
          </cell>
          <cell r="Z5130">
            <v>-622518</v>
          </cell>
          <cell r="AA5130">
            <v>9961546</v>
          </cell>
          <cell r="AB5130">
            <v>10027412</v>
          </cell>
        </row>
        <row r="5131">
          <cell r="X5131">
            <v>-195645</v>
          </cell>
          <cell r="Y5131">
            <v>0</v>
          </cell>
          <cell r="Z5131">
            <v>-10611121</v>
          </cell>
          <cell r="AA5131">
            <v>169799066</v>
          </cell>
          <cell r="AB5131">
            <v>170921755</v>
          </cell>
        </row>
        <row r="5132">
          <cell r="X5132">
            <v>-296860</v>
          </cell>
          <cell r="Y5132">
            <v>0</v>
          </cell>
          <cell r="Z5132">
            <v>-16100610</v>
          </cell>
          <cell r="AA5132">
            <v>257641784</v>
          </cell>
          <cell r="AB5132">
            <v>259345274</v>
          </cell>
        </row>
        <row r="5133">
          <cell r="X5133">
            <v>-185211</v>
          </cell>
          <cell r="Y5133">
            <v>0</v>
          </cell>
          <cell r="Z5133">
            <v>-10045193</v>
          </cell>
          <cell r="AA5133">
            <v>160743114</v>
          </cell>
          <cell r="AB5133">
            <v>161805926</v>
          </cell>
        </row>
        <row r="5134">
          <cell r="X5134">
            <v>-18132</v>
          </cell>
          <cell r="Y5134">
            <v>0</v>
          </cell>
          <cell r="Z5134">
            <v>-983299</v>
          </cell>
          <cell r="AA5134">
            <v>15734715</v>
          </cell>
          <cell r="AB5134">
            <v>15838749</v>
          </cell>
        </row>
        <row r="5135">
          <cell r="X5135">
            <v>-265294</v>
          </cell>
          <cell r="Y5135">
            <v>0</v>
          </cell>
          <cell r="Z5135">
            <v>-14388682</v>
          </cell>
          <cell r="AA5135">
            <v>230247533</v>
          </cell>
          <cell r="AB5135">
            <v>231769895</v>
          </cell>
        </row>
        <row r="5136">
          <cell r="X5136">
            <v>-374</v>
          </cell>
          <cell r="Y5136">
            <v>0</v>
          </cell>
          <cell r="Z5136">
            <v>0</v>
          </cell>
          <cell r="AA5136">
            <v>14826</v>
          </cell>
          <cell r="AB5136">
            <v>0</v>
          </cell>
        </row>
        <row r="5137">
          <cell r="X5137">
            <v>-56050</v>
          </cell>
          <cell r="Y5137">
            <v>0</v>
          </cell>
          <cell r="Z5137">
            <v>0</v>
          </cell>
          <cell r="AA5137">
            <v>2271151</v>
          </cell>
          <cell r="AB5137">
            <v>0</v>
          </cell>
        </row>
        <row r="5138">
          <cell r="X5138">
            <v>0</v>
          </cell>
          <cell r="Y5138">
            <v>0</v>
          </cell>
          <cell r="Z5138">
            <v>-2486694</v>
          </cell>
          <cell r="AA5138">
            <v>0</v>
          </cell>
          <cell r="AB5138">
            <v>96981017</v>
          </cell>
        </row>
        <row r="5139">
          <cell r="X5139">
            <v>0</v>
          </cell>
          <cell r="Y5139">
            <v>0</v>
          </cell>
          <cell r="Z5139">
            <v>-456131</v>
          </cell>
          <cell r="AA5139">
            <v>0</v>
          </cell>
          <cell r="AB5139">
            <v>8663090</v>
          </cell>
        </row>
        <row r="5140">
          <cell r="X5140">
            <v>0</v>
          </cell>
          <cell r="Y5140">
            <v>0</v>
          </cell>
          <cell r="Z5140">
            <v>-1638748</v>
          </cell>
          <cell r="AA5140">
            <v>0</v>
          </cell>
          <cell r="AB5140">
            <v>96686052</v>
          </cell>
        </row>
        <row r="5141">
          <cell r="X5141">
            <v>-451</v>
          </cell>
          <cell r="Y5141">
            <v>0</v>
          </cell>
          <cell r="Z5141">
            <v>0</v>
          </cell>
          <cell r="AA5141">
            <v>49708</v>
          </cell>
          <cell r="AB5141">
            <v>0</v>
          </cell>
        </row>
        <row r="5142">
          <cell r="X5142">
            <v>-68259</v>
          </cell>
          <cell r="Y5142">
            <v>0</v>
          </cell>
          <cell r="Z5142">
            <v>0</v>
          </cell>
          <cell r="AA5142">
            <v>7576054</v>
          </cell>
          <cell r="AB5142">
            <v>0</v>
          </cell>
        </row>
        <row r="5143">
          <cell r="X5143">
            <v>-1424</v>
          </cell>
          <cell r="Y5143">
            <v>0</v>
          </cell>
          <cell r="Z5143">
            <v>0</v>
          </cell>
          <cell r="AA5143">
            <v>156962</v>
          </cell>
          <cell r="AB5143">
            <v>0</v>
          </cell>
        </row>
        <row r="5144">
          <cell r="X5144">
            <v>-215559</v>
          </cell>
          <cell r="Y5144">
            <v>0</v>
          </cell>
          <cell r="Z5144">
            <v>0</v>
          </cell>
          <cell r="AA5144">
            <v>23924523</v>
          </cell>
          <cell r="AB5144">
            <v>0</v>
          </cell>
        </row>
        <row r="5145">
          <cell r="X5145">
            <v>-23914</v>
          </cell>
          <cell r="Y5145">
            <v>0</v>
          </cell>
          <cell r="Z5145">
            <v>0</v>
          </cell>
          <cell r="AA5145">
            <v>30676207</v>
          </cell>
          <cell r="AB5145">
            <v>0</v>
          </cell>
        </row>
        <row r="5146">
          <cell r="X5146">
            <v>-23914</v>
          </cell>
          <cell r="Y5146">
            <v>0</v>
          </cell>
          <cell r="Z5146">
            <v>0</v>
          </cell>
          <cell r="AA5146">
            <v>30676208</v>
          </cell>
          <cell r="AB5146">
            <v>0</v>
          </cell>
        </row>
        <row r="5147">
          <cell r="X5147">
            <v>-13</v>
          </cell>
          <cell r="Y5147">
            <v>0</v>
          </cell>
          <cell r="Z5147">
            <v>0</v>
          </cell>
          <cell r="AA5147">
            <v>5449</v>
          </cell>
          <cell r="AB5147">
            <v>0</v>
          </cell>
        </row>
        <row r="5148">
          <cell r="X5148">
            <v>-13</v>
          </cell>
          <cell r="Y5148">
            <v>0</v>
          </cell>
          <cell r="Z5148">
            <v>0</v>
          </cell>
          <cell r="AA5148">
            <v>5449</v>
          </cell>
          <cell r="AB5148">
            <v>0</v>
          </cell>
        </row>
        <row r="5149"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173330777</v>
          </cell>
        </row>
        <row r="5150">
          <cell r="X5150">
            <v>0</v>
          </cell>
          <cell r="Y5150">
            <v>0</v>
          </cell>
          <cell r="Z5150">
            <v>-11240663</v>
          </cell>
          <cell r="AA5150">
            <v>0</v>
          </cell>
          <cell r="AB5150">
            <v>213572471</v>
          </cell>
        </row>
        <row r="5151"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32898854</v>
          </cell>
        </row>
        <row r="5152">
          <cell r="X5152">
            <v>0</v>
          </cell>
          <cell r="Y5152">
            <v>0</v>
          </cell>
          <cell r="Z5152">
            <v>-805973</v>
          </cell>
          <cell r="AA5152">
            <v>0</v>
          </cell>
          <cell r="AB5152">
            <v>31432824</v>
          </cell>
        </row>
        <row r="5153">
          <cell r="X5153">
            <v>-114</v>
          </cell>
          <cell r="Y5153">
            <v>0</v>
          </cell>
          <cell r="Z5153">
            <v>0</v>
          </cell>
          <cell r="AA5153">
            <v>4556</v>
          </cell>
          <cell r="AB5153">
            <v>0</v>
          </cell>
        </row>
        <row r="5154">
          <cell r="X5154">
            <v>-17244</v>
          </cell>
          <cell r="Y5154">
            <v>0</v>
          </cell>
          <cell r="Z5154">
            <v>0</v>
          </cell>
          <cell r="AA5154">
            <v>698716</v>
          </cell>
          <cell r="AB5154">
            <v>0</v>
          </cell>
        </row>
        <row r="5155">
          <cell r="X5155">
            <v>-91</v>
          </cell>
          <cell r="Y5155">
            <v>0</v>
          </cell>
          <cell r="Z5155">
            <v>0</v>
          </cell>
          <cell r="AA5155">
            <v>3608</v>
          </cell>
          <cell r="AB5155">
            <v>0</v>
          </cell>
        </row>
        <row r="5156">
          <cell r="X5156">
            <v>-13650</v>
          </cell>
          <cell r="Y5156">
            <v>0</v>
          </cell>
          <cell r="Z5156">
            <v>0</v>
          </cell>
          <cell r="AA5156">
            <v>553171</v>
          </cell>
          <cell r="AB5156">
            <v>0</v>
          </cell>
        </row>
        <row r="5157">
          <cell r="X5157">
            <v>-914987</v>
          </cell>
          <cell r="Y5157">
            <v>0</v>
          </cell>
          <cell r="Z5157">
            <v>-33671263</v>
          </cell>
          <cell r="AA5157">
            <v>108340475</v>
          </cell>
          <cell r="AB5157">
            <v>105241173</v>
          </cell>
        </row>
        <row r="5158">
          <cell r="X5158">
            <v>-114</v>
          </cell>
          <cell r="Y5158">
            <v>0</v>
          </cell>
          <cell r="Z5158">
            <v>0</v>
          </cell>
          <cell r="AA5158">
            <v>4556</v>
          </cell>
          <cell r="AB5158">
            <v>0</v>
          </cell>
        </row>
        <row r="5159">
          <cell r="X5159">
            <v>-17244</v>
          </cell>
          <cell r="Y5159">
            <v>0</v>
          </cell>
          <cell r="Z5159">
            <v>0</v>
          </cell>
          <cell r="AA5159">
            <v>698716</v>
          </cell>
          <cell r="AB5159">
            <v>0</v>
          </cell>
        </row>
        <row r="5160">
          <cell r="X5160">
            <v>-25918</v>
          </cell>
          <cell r="Y5160">
            <v>0</v>
          </cell>
          <cell r="Z5160">
            <v>0</v>
          </cell>
          <cell r="AA5160">
            <v>33248818</v>
          </cell>
          <cell r="AB5160">
            <v>0</v>
          </cell>
        </row>
        <row r="5161">
          <cell r="X5161">
            <v>-25918</v>
          </cell>
          <cell r="Y5161">
            <v>0</v>
          </cell>
          <cell r="Z5161">
            <v>0</v>
          </cell>
          <cell r="AA5161">
            <v>33248818</v>
          </cell>
          <cell r="AB5161">
            <v>0</v>
          </cell>
        </row>
        <row r="5162">
          <cell r="X5162">
            <v>-278</v>
          </cell>
          <cell r="Y5162">
            <v>0</v>
          </cell>
          <cell r="Z5162">
            <v>0</v>
          </cell>
          <cell r="AA5162">
            <v>106907</v>
          </cell>
          <cell r="AB5162">
            <v>0</v>
          </cell>
        </row>
        <row r="5163">
          <cell r="X5163">
            <v>-278</v>
          </cell>
          <cell r="Y5163">
            <v>0</v>
          </cell>
          <cell r="Z5163">
            <v>0</v>
          </cell>
          <cell r="AA5163">
            <v>106907</v>
          </cell>
          <cell r="AB5163">
            <v>0</v>
          </cell>
        </row>
        <row r="5164"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</row>
        <row r="5165">
          <cell r="X5165">
            <v>0</v>
          </cell>
          <cell r="Y5165">
            <v>0</v>
          </cell>
          <cell r="Z5165">
            <v>0</v>
          </cell>
          <cell r="AA5165">
            <v>75320364</v>
          </cell>
          <cell r="AB5165">
            <v>0</v>
          </cell>
        </row>
        <row r="5166">
          <cell r="X5166">
            <v>0</v>
          </cell>
          <cell r="Y5166">
            <v>0</v>
          </cell>
          <cell r="Z5166">
            <v>0</v>
          </cell>
          <cell r="AA5166">
            <v>156431</v>
          </cell>
          <cell r="AB5166">
            <v>0</v>
          </cell>
        </row>
        <row r="5167">
          <cell r="X5167">
            <v>0</v>
          </cell>
          <cell r="Y5167">
            <v>0</v>
          </cell>
          <cell r="Z5167">
            <v>0</v>
          </cell>
          <cell r="AA5167">
            <v>7722952</v>
          </cell>
          <cell r="AB5167">
            <v>0</v>
          </cell>
        </row>
        <row r="5168">
          <cell r="X5168">
            <v>0</v>
          </cell>
          <cell r="Y5168">
            <v>0</v>
          </cell>
          <cell r="Z5168">
            <v>0</v>
          </cell>
          <cell r="AA5168">
            <v>1141685</v>
          </cell>
          <cell r="AB5168">
            <v>0</v>
          </cell>
        </row>
        <row r="5169">
          <cell r="X5169">
            <v>0</v>
          </cell>
          <cell r="Y5169">
            <v>0</v>
          </cell>
          <cell r="Z5169">
            <v>0</v>
          </cell>
          <cell r="AA5169">
            <v>19189677</v>
          </cell>
          <cell r="AB5169">
            <v>21488875</v>
          </cell>
        </row>
        <row r="5170"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</row>
        <row r="5171"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</row>
        <row r="5172"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</row>
        <row r="5173">
          <cell r="X5173">
            <v>0</v>
          </cell>
          <cell r="Y5173">
            <v>0</v>
          </cell>
          <cell r="Z5173">
            <v>0</v>
          </cell>
          <cell r="AA5173">
            <v>22748208</v>
          </cell>
          <cell r="AB5173">
            <v>0</v>
          </cell>
        </row>
        <row r="5174">
          <cell r="X5174">
            <v>0</v>
          </cell>
          <cell r="Y5174">
            <v>0</v>
          </cell>
          <cell r="Z5174">
            <v>0</v>
          </cell>
          <cell r="AA5174">
            <v>18656680</v>
          </cell>
          <cell r="AB5174">
            <v>0</v>
          </cell>
        </row>
        <row r="5175">
          <cell r="X5175">
            <v>0</v>
          </cell>
          <cell r="Y5175">
            <v>0</v>
          </cell>
          <cell r="Z5175">
            <v>0</v>
          </cell>
          <cell r="AA5175">
            <v>205890010</v>
          </cell>
          <cell r="AB5175">
            <v>0</v>
          </cell>
        </row>
        <row r="5176">
          <cell r="X5176">
            <v>0</v>
          </cell>
          <cell r="Y5176">
            <v>0</v>
          </cell>
          <cell r="Z5176">
            <v>0</v>
          </cell>
          <cell r="AA5176">
            <v>5285539</v>
          </cell>
          <cell r="AB5176">
            <v>0</v>
          </cell>
        </row>
        <row r="5177">
          <cell r="X5177">
            <v>0</v>
          </cell>
          <cell r="Y5177">
            <v>0</v>
          </cell>
          <cell r="Z5177">
            <v>0</v>
          </cell>
          <cell r="AA5177">
            <v>9659743</v>
          </cell>
          <cell r="AB5177">
            <v>0</v>
          </cell>
        </row>
        <row r="5178">
          <cell r="X5178">
            <v>0</v>
          </cell>
          <cell r="Y5178">
            <v>0</v>
          </cell>
          <cell r="Z5178">
            <v>0</v>
          </cell>
          <cell r="AA5178">
            <v>2487440</v>
          </cell>
          <cell r="AB5178">
            <v>0</v>
          </cell>
        </row>
        <row r="5179">
          <cell r="X5179">
            <v>0</v>
          </cell>
          <cell r="Y5179">
            <v>0</v>
          </cell>
          <cell r="Z5179">
            <v>0</v>
          </cell>
          <cell r="AA5179">
            <v>31677481</v>
          </cell>
          <cell r="AB5179">
            <v>0</v>
          </cell>
        </row>
        <row r="5180">
          <cell r="X5180">
            <v>0</v>
          </cell>
          <cell r="Y5180">
            <v>0</v>
          </cell>
          <cell r="Z5180">
            <v>0</v>
          </cell>
          <cell r="AA5180">
            <v>445000</v>
          </cell>
          <cell r="AB5180">
            <v>0</v>
          </cell>
        </row>
        <row r="5181">
          <cell r="X5181">
            <v>0</v>
          </cell>
          <cell r="Y5181">
            <v>0</v>
          </cell>
          <cell r="Z5181">
            <v>0</v>
          </cell>
          <cell r="AA5181">
            <v>888395</v>
          </cell>
          <cell r="AB5181">
            <v>0</v>
          </cell>
        </row>
        <row r="5182">
          <cell r="X5182">
            <v>0</v>
          </cell>
          <cell r="Y5182">
            <v>0</v>
          </cell>
          <cell r="Z5182">
            <v>0</v>
          </cell>
          <cell r="AA5182">
            <v>5162762</v>
          </cell>
          <cell r="AB5182">
            <v>0</v>
          </cell>
        </row>
        <row r="5183"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</row>
        <row r="5184">
          <cell r="X5184">
            <v>0</v>
          </cell>
          <cell r="Y5184">
            <v>0</v>
          </cell>
          <cell r="Z5184">
            <v>0</v>
          </cell>
          <cell r="AA5184">
            <v>1395350</v>
          </cell>
          <cell r="AB5184">
            <v>0</v>
          </cell>
        </row>
        <row r="5185">
          <cell r="X5185">
            <v>0</v>
          </cell>
          <cell r="Y5185">
            <v>0</v>
          </cell>
          <cell r="Z5185">
            <v>0</v>
          </cell>
          <cell r="AA5185">
            <v>5762287</v>
          </cell>
          <cell r="AB5185">
            <v>0</v>
          </cell>
        </row>
        <row r="5186"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</row>
        <row r="5187">
          <cell r="X5187">
            <v>0</v>
          </cell>
          <cell r="Y5187">
            <v>0</v>
          </cell>
          <cell r="Z5187">
            <v>0</v>
          </cell>
          <cell r="AA5187">
            <v>332228</v>
          </cell>
          <cell r="AB5187">
            <v>0</v>
          </cell>
        </row>
        <row r="5188">
          <cell r="X5188">
            <v>0</v>
          </cell>
          <cell r="Y5188">
            <v>0</v>
          </cell>
          <cell r="Z5188">
            <v>0</v>
          </cell>
          <cell r="AA5188">
            <v>18896</v>
          </cell>
          <cell r="AB5188">
            <v>0</v>
          </cell>
        </row>
        <row r="5189">
          <cell r="X5189">
            <v>0</v>
          </cell>
          <cell r="Y5189">
            <v>0</v>
          </cell>
          <cell r="Z5189">
            <v>0</v>
          </cell>
          <cell r="AA5189">
            <v>7166415</v>
          </cell>
          <cell r="AB5189">
            <v>0</v>
          </cell>
        </row>
        <row r="5190">
          <cell r="X5190">
            <v>0</v>
          </cell>
          <cell r="Y5190">
            <v>0</v>
          </cell>
          <cell r="Z5190">
            <v>0</v>
          </cell>
          <cell r="AA5190">
            <v>7098898</v>
          </cell>
          <cell r="AB5190">
            <v>0</v>
          </cell>
        </row>
        <row r="5191"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27224948</v>
          </cell>
        </row>
        <row r="5192">
          <cell r="X5192">
            <v>0</v>
          </cell>
          <cell r="Y5192">
            <v>0</v>
          </cell>
          <cell r="Z5192">
            <v>0</v>
          </cell>
          <cell r="AA5192">
            <v>2140750</v>
          </cell>
          <cell r="AB5192">
            <v>0</v>
          </cell>
        </row>
        <row r="5193">
          <cell r="X5193">
            <v>0</v>
          </cell>
          <cell r="Y5193">
            <v>0</v>
          </cell>
          <cell r="Z5193">
            <v>0</v>
          </cell>
          <cell r="AA5193">
            <v>263299</v>
          </cell>
          <cell r="AB5193">
            <v>0</v>
          </cell>
        </row>
        <row r="5194">
          <cell r="X5194">
            <v>0</v>
          </cell>
          <cell r="Y5194">
            <v>0</v>
          </cell>
          <cell r="Z5194">
            <v>0</v>
          </cell>
          <cell r="AA5194">
            <v>733805</v>
          </cell>
          <cell r="AB5194">
            <v>0</v>
          </cell>
        </row>
        <row r="5195">
          <cell r="X5195">
            <v>0</v>
          </cell>
          <cell r="Y5195">
            <v>0</v>
          </cell>
          <cell r="Z5195">
            <v>0</v>
          </cell>
          <cell r="AA5195">
            <v>700000</v>
          </cell>
          <cell r="AB5195">
            <v>0</v>
          </cell>
        </row>
        <row r="5196">
          <cell r="X5196">
            <v>0</v>
          </cell>
          <cell r="Y5196">
            <v>0</v>
          </cell>
          <cell r="Z5196">
            <v>0</v>
          </cell>
          <cell r="AA5196">
            <v>140106</v>
          </cell>
          <cell r="AB5196">
            <v>0</v>
          </cell>
        </row>
        <row r="5197">
          <cell r="X5197">
            <v>0</v>
          </cell>
          <cell r="Y5197">
            <v>0</v>
          </cell>
          <cell r="Z5197">
            <v>0</v>
          </cell>
          <cell r="AA5197">
            <v>3170563</v>
          </cell>
          <cell r="AB5197">
            <v>0</v>
          </cell>
        </row>
        <row r="5198"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459048</v>
          </cell>
        </row>
        <row r="5199"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119027215</v>
          </cell>
        </row>
        <row r="5200"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43893633</v>
          </cell>
        </row>
        <row r="5201"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</row>
        <row r="5202"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</row>
        <row r="5203"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</row>
        <row r="5204"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2896749</v>
          </cell>
        </row>
        <row r="5205">
          <cell r="X5205">
            <v>0</v>
          </cell>
          <cell r="Y5205">
            <v>0</v>
          </cell>
          <cell r="Z5205">
            <v>0</v>
          </cell>
          <cell r="AA5205">
            <v>1197346</v>
          </cell>
          <cell r="AB5205">
            <v>0</v>
          </cell>
        </row>
        <row r="5206"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</row>
        <row r="5207"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</row>
        <row r="5208"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</row>
        <row r="5209"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</row>
        <row r="5210"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</row>
        <row r="5211"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</row>
        <row r="5212"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</row>
        <row r="5213"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</row>
        <row r="5214">
          <cell r="X5214">
            <v>0</v>
          </cell>
          <cell r="Y5214">
            <v>0</v>
          </cell>
          <cell r="Z5214">
            <v>0</v>
          </cell>
          <cell r="AA5214">
            <v>1600000</v>
          </cell>
          <cell r="AB5214">
            <v>0</v>
          </cell>
        </row>
        <row r="5215">
          <cell r="X5215">
            <v>0</v>
          </cell>
          <cell r="Y5215">
            <v>0</v>
          </cell>
          <cell r="Z5215">
            <v>0</v>
          </cell>
          <cell r="AA5215">
            <v>2459900</v>
          </cell>
          <cell r="AB5215">
            <v>0</v>
          </cell>
        </row>
        <row r="5216"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</row>
        <row r="5217"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</row>
        <row r="5218"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</row>
        <row r="5219">
          <cell r="X5219">
            <v>0</v>
          </cell>
          <cell r="Y5219">
            <v>0</v>
          </cell>
          <cell r="Z5219">
            <v>0</v>
          </cell>
          <cell r="AA5219">
            <v>244920</v>
          </cell>
          <cell r="AB5219">
            <v>0</v>
          </cell>
        </row>
        <row r="5220">
          <cell r="X5220">
            <v>0</v>
          </cell>
          <cell r="Y5220">
            <v>0</v>
          </cell>
          <cell r="Z5220">
            <v>0</v>
          </cell>
          <cell r="AA5220">
            <v>429360</v>
          </cell>
          <cell r="AB5220">
            <v>0</v>
          </cell>
        </row>
        <row r="5221"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</row>
        <row r="5222"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</row>
        <row r="5223"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41374426</v>
          </cell>
        </row>
        <row r="5224"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5720932</v>
          </cell>
        </row>
        <row r="5225"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40198739</v>
          </cell>
        </row>
        <row r="5226"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-1006</v>
          </cell>
        </row>
        <row r="5227"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-300</v>
          </cell>
        </row>
        <row r="5228"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-4724</v>
          </cell>
        </row>
        <row r="5229"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-825</v>
          </cell>
        </row>
        <row r="5230"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-1380</v>
          </cell>
        </row>
        <row r="5231"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-4262</v>
          </cell>
        </row>
        <row r="5232"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-600</v>
          </cell>
        </row>
        <row r="5233"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-300</v>
          </cell>
        </row>
        <row r="5234"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-300</v>
          </cell>
        </row>
        <row r="5235"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-300</v>
          </cell>
        </row>
        <row r="5236"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-300</v>
          </cell>
        </row>
        <row r="5237"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-3841</v>
          </cell>
        </row>
        <row r="5238"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</row>
        <row r="5239"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2838372</v>
          </cell>
        </row>
        <row r="5240"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</row>
        <row r="5241"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</row>
        <row r="5242"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</row>
        <row r="5243"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</row>
        <row r="5244"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</row>
        <row r="5245"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</row>
        <row r="5246">
          <cell r="X5246">
            <v>0</v>
          </cell>
          <cell r="Y5246">
            <v>0</v>
          </cell>
          <cell r="Z5246">
            <v>0</v>
          </cell>
          <cell r="AA5246">
            <v>390915</v>
          </cell>
          <cell r="AB5246">
            <v>0</v>
          </cell>
        </row>
        <row r="5247">
          <cell r="X5247">
            <v>0</v>
          </cell>
          <cell r="Y5247">
            <v>0</v>
          </cell>
          <cell r="Z5247">
            <v>0</v>
          </cell>
          <cell r="AA5247">
            <v>270130</v>
          </cell>
          <cell r="AB5247">
            <v>0</v>
          </cell>
        </row>
        <row r="5248">
          <cell r="X5248">
            <v>0</v>
          </cell>
          <cell r="Y5248">
            <v>0</v>
          </cell>
          <cell r="Z5248">
            <v>0</v>
          </cell>
          <cell r="AA5248">
            <v>1665251</v>
          </cell>
          <cell r="AB5248">
            <v>0</v>
          </cell>
        </row>
        <row r="5249">
          <cell r="X5249">
            <v>0</v>
          </cell>
          <cell r="Y5249">
            <v>0</v>
          </cell>
          <cell r="Z5249">
            <v>0</v>
          </cell>
          <cell r="AA5249">
            <v>979365</v>
          </cell>
          <cell r="AB5249">
            <v>0</v>
          </cell>
        </row>
        <row r="5250">
          <cell r="X5250">
            <v>0</v>
          </cell>
          <cell r="Y5250">
            <v>0</v>
          </cell>
          <cell r="Z5250">
            <v>0</v>
          </cell>
          <cell r="AA5250">
            <v>963328</v>
          </cell>
          <cell r="AB5250">
            <v>0</v>
          </cell>
        </row>
        <row r="5251"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</row>
        <row r="5252"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</row>
        <row r="5253"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</row>
        <row r="5254"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</row>
        <row r="5255"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</row>
        <row r="5256"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</row>
        <row r="5257"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</row>
        <row r="5258"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</row>
        <row r="5259"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</row>
        <row r="5260"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</row>
        <row r="5261"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</row>
        <row r="5262"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1226052</v>
          </cell>
        </row>
        <row r="5263">
          <cell r="X5263">
            <v>0</v>
          </cell>
          <cell r="Y5263">
            <v>0</v>
          </cell>
          <cell r="Z5263">
            <v>0</v>
          </cell>
          <cell r="AA5263">
            <v>125440</v>
          </cell>
          <cell r="AB5263">
            <v>0</v>
          </cell>
        </row>
        <row r="5264">
          <cell r="X5264">
            <v>0</v>
          </cell>
          <cell r="Y5264">
            <v>0</v>
          </cell>
          <cell r="Z5264">
            <v>0</v>
          </cell>
          <cell r="AA5264">
            <v>2140750</v>
          </cell>
          <cell r="AB5264">
            <v>0</v>
          </cell>
        </row>
        <row r="5265">
          <cell r="X5265">
            <v>0</v>
          </cell>
          <cell r="Y5265">
            <v>0</v>
          </cell>
          <cell r="Z5265">
            <v>0</v>
          </cell>
          <cell r="AA5265">
            <v>105000</v>
          </cell>
          <cell r="AB5265">
            <v>0</v>
          </cell>
        </row>
        <row r="5266">
          <cell r="X5266">
            <v>0</v>
          </cell>
          <cell r="Y5266">
            <v>0</v>
          </cell>
          <cell r="Z5266">
            <v>0</v>
          </cell>
          <cell r="AA5266">
            <v>70000</v>
          </cell>
          <cell r="AB5266">
            <v>0</v>
          </cell>
        </row>
        <row r="5267">
          <cell r="X5267">
            <v>0</v>
          </cell>
          <cell r="Y5267">
            <v>0</v>
          </cell>
          <cell r="Z5267">
            <v>0</v>
          </cell>
          <cell r="AA5267">
            <v>4024755</v>
          </cell>
          <cell r="AB5267">
            <v>0</v>
          </cell>
        </row>
        <row r="5268"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</row>
        <row r="5269"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4633629</v>
          </cell>
        </row>
        <row r="5270"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</row>
        <row r="5271"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</row>
        <row r="5272"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</row>
        <row r="5273"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</row>
        <row r="5274"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</row>
        <row r="5275"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</row>
        <row r="5276"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</row>
        <row r="5277"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</row>
        <row r="5278"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</row>
        <row r="5279"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</row>
        <row r="5280"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500000</v>
          </cell>
        </row>
        <row r="5281"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891767</v>
          </cell>
        </row>
        <row r="5282"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681000</v>
          </cell>
        </row>
        <row r="5283"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604110</v>
          </cell>
        </row>
        <row r="5284"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</row>
        <row r="5285"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</row>
        <row r="5286"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</row>
        <row r="5287"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3038800</v>
          </cell>
        </row>
        <row r="5288"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</row>
        <row r="5289"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</row>
        <row r="5290"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</row>
        <row r="5291">
          <cell r="X5291">
            <v>0</v>
          </cell>
          <cell r="Y5291">
            <v>0</v>
          </cell>
          <cell r="Z5291">
            <v>0</v>
          </cell>
          <cell r="AA5291">
            <v>368647</v>
          </cell>
          <cell r="AB5291">
            <v>0</v>
          </cell>
        </row>
        <row r="5292"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</row>
        <row r="5293"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</row>
        <row r="5294"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</row>
        <row r="5295"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</row>
        <row r="5296"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</row>
        <row r="5297">
          <cell r="X5297">
            <v>0</v>
          </cell>
          <cell r="Y5297">
            <v>0</v>
          </cell>
          <cell r="Z5297">
            <v>0</v>
          </cell>
          <cell r="AA5297">
            <v>33192156</v>
          </cell>
          <cell r="AB5297">
            <v>0</v>
          </cell>
        </row>
        <row r="5298"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</row>
        <row r="5299"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</row>
        <row r="5300"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4997522</v>
          </cell>
        </row>
        <row r="5301"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</row>
        <row r="5302"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</row>
        <row r="5303"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</row>
        <row r="5304"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</row>
        <row r="5305"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</row>
        <row r="5306"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</row>
        <row r="5307"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</row>
        <row r="5308"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</row>
        <row r="5309"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</row>
        <row r="5310"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</row>
        <row r="5311"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</row>
        <row r="5312">
          <cell r="X5312">
            <v>0</v>
          </cell>
          <cell r="Y5312">
            <v>0</v>
          </cell>
          <cell r="Z5312">
            <v>0</v>
          </cell>
          <cell r="AA5312">
            <v>60443</v>
          </cell>
          <cell r="AB5312">
            <v>0</v>
          </cell>
        </row>
        <row r="5313"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</row>
        <row r="5314">
          <cell r="X5314">
            <v>0</v>
          </cell>
          <cell r="Y5314">
            <v>0</v>
          </cell>
          <cell r="Z5314">
            <v>0</v>
          </cell>
          <cell r="AA5314">
            <v>781830</v>
          </cell>
          <cell r="AB5314">
            <v>0</v>
          </cell>
        </row>
        <row r="5315">
          <cell r="X5315">
            <v>0</v>
          </cell>
          <cell r="Y5315">
            <v>0</v>
          </cell>
          <cell r="Z5315">
            <v>0</v>
          </cell>
          <cell r="AA5315">
            <v>231540</v>
          </cell>
          <cell r="AB5315">
            <v>0</v>
          </cell>
        </row>
        <row r="5316">
          <cell r="X5316">
            <v>0</v>
          </cell>
          <cell r="Y5316">
            <v>0</v>
          </cell>
          <cell r="Z5316">
            <v>0</v>
          </cell>
          <cell r="AA5316">
            <v>384200</v>
          </cell>
          <cell r="AB5316">
            <v>0</v>
          </cell>
        </row>
        <row r="5317">
          <cell r="X5317">
            <v>0</v>
          </cell>
          <cell r="Y5317">
            <v>0</v>
          </cell>
          <cell r="Z5317">
            <v>0</v>
          </cell>
          <cell r="AA5317">
            <v>3425506</v>
          </cell>
          <cell r="AB5317">
            <v>0</v>
          </cell>
        </row>
        <row r="5318">
          <cell r="X5318">
            <v>0</v>
          </cell>
          <cell r="Y5318">
            <v>0</v>
          </cell>
          <cell r="Z5318">
            <v>0</v>
          </cell>
          <cell r="AA5318">
            <v>117810</v>
          </cell>
          <cell r="AB5318">
            <v>0</v>
          </cell>
        </row>
        <row r="5319">
          <cell r="X5319">
            <v>0</v>
          </cell>
          <cell r="Y5319">
            <v>0</v>
          </cell>
          <cell r="Z5319">
            <v>0</v>
          </cell>
          <cell r="AA5319">
            <v>1384820</v>
          </cell>
          <cell r="AB5319">
            <v>0</v>
          </cell>
        </row>
        <row r="5320"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6921308</v>
          </cell>
        </row>
        <row r="5321">
          <cell r="X5321">
            <v>0</v>
          </cell>
          <cell r="Y5321">
            <v>0</v>
          </cell>
          <cell r="Z5321">
            <v>0</v>
          </cell>
          <cell r="AA5321">
            <v>792624</v>
          </cell>
          <cell r="AB5321">
            <v>0</v>
          </cell>
        </row>
        <row r="5322">
          <cell r="X5322">
            <v>0</v>
          </cell>
          <cell r="Y5322">
            <v>0</v>
          </cell>
          <cell r="Z5322">
            <v>0</v>
          </cell>
          <cell r="AA5322">
            <v>198540</v>
          </cell>
          <cell r="AB5322">
            <v>0</v>
          </cell>
        </row>
        <row r="5323">
          <cell r="X5323">
            <v>0</v>
          </cell>
          <cell r="Y5323">
            <v>0</v>
          </cell>
          <cell r="Z5323">
            <v>0</v>
          </cell>
          <cell r="AA5323">
            <v>198540</v>
          </cell>
          <cell r="AB5323">
            <v>0</v>
          </cell>
        </row>
        <row r="5324"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</row>
        <row r="5325"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</row>
        <row r="5326"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</row>
        <row r="5327"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</row>
        <row r="5328"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</row>
        <row r="5329"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</row>
        <row r="5330"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</row>
        <row r="5331"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</row>
        <row r="5332"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</row>
        <row r="5333"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</row>
        <row r="5334"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</row>
        <row r="5335"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</row>
        <row r="5336"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8795083</v>
          </cell>
        </row>
        <row r="5337"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</row>
        <row r="5338"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</row>
        <row r="5339"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</row>
        <row r="5340"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</row>
        <row r="5341"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</row>
        <row r="5342"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</row>
        <row r="5343"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</row>
        <row r="5344"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</row>
        <row r="5345"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</row>
        <row r="5346"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</row>
        <row r="5347"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</row>
        <row r="5348"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</row>
        <row r="5349"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</row>
        <row r="5350"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</row>
        <row r="5351"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</row>
        <row r="5352"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</row>
        <row r="5353"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</row>
        <row r="5354"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</row>
        <row r="5355"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</row>
        <row r="5356"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</row>
        <row r="5357"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</row>
        <row r="5358"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</row>
        <row r="5359"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</row>
        <row r="5360"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</row>
        <row r="5361">
          <cell r="X5361">
            <v>0</v>
          </cell>
          <cell r="Y5361">
            <v>0</v>
          </cell>
          <cell r="Z5361">
            <v>0</v>
          </cell>
          <cell r="AA5361">
            <v>267720</v>
          </cell>
          <cell r="AB5361">
            <v>0</v>
          </cell>
        </row>
        <row r="5362"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</row>
        <row r="5363"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</row>
        <row r="5364">
          <cell r="X5364">
            <v>0</v>
          </cell>
          <cell r="Y5364">
            <v>0</v>
          </cell>
          <cell r="Z5364">
            <v>0</v>
          </cell>
          <cell r="AA5364">
            <v>876404</v>
          </cell>
          <cell r="AB5364">
            <v>0</v>
          </cell>
        </row>
        <row r="5365"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</row>
        <row r="5366">
          <cell r="X5366">
            <v>0</v>
          </cell>
          <cell r="Y5366">
            <v>0</v>
          </cell>
          <cell r="Z5366">
            <v>0</v>
          </cell>
          <cell r="AA5366">
            <v>2257470</v>
          </cell>
          <cell r="AB5366">
            <v>0</v>
          </cell>
        </row>
        <row r="5367"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</row>
        <row r="5368"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</row>
        <row r="5369"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</row>
        <row r="5370"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</row>
        <row r="5371"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</row>
        <row r="5372"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</row>
        <row r="5373"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</row>
        <row r="5374"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</row>
        <row r="5375"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</row>
        <row r="5376"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</row>
        <row r="5377"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</row>
        <row r="5378"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</row>
        <row r="5379"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</row>
        <row r="5380"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</row>
        <row r="5381"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</row>
        <row r="5382"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</row>
        <row r="5383"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334368</v>
          </cell>
        </row>
        <row r="5384"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35587</v>
          </cell>
        </row>
        <row r="5385">
          <cell r="X5385">
            <v>0</v>
          </cell>
          <cell r="Y5385">
            <v>0</v>
          </cell>
          <cell r="Z5385">
            <v>0</v>
          </cell>
          <cell r="AA5385">
            <v>1330445</v>
          </cell>
          <cell r="AB5385">
            <v>0</v>
          </cell>
        </row>
        <row r="5386">
          <cell r="X5386">
            <v>0</v>
          </cell>
          <cell r="Y5386">
            <v>0</v>
          </cell>
          <cell r="Z5386">
            <v>0</v>
          </cell>
          <cell r="AA5386">
            <v>1140000</v>
          </cell>
          <cell r="AB5386">
            <v>0</v>
          </cell>
        </row>
        <row r="5387">
          <cell r="X5387">
            <v>0</v>
          </cell>
          <cell r="Y5387">
            <v>0</v>
          </cell>
          <cell r="Z5387">
            <v>0</v>
          </cell>
          <cell r="AA5387">
            <v>814000</v>
          </cell>
          <cell r="AB5387">
            <v>0</v>
          </cell>
        </row>
        <row r="5388"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</row>
        <row r="5389"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</row>
        <row r="5390"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</row>
        <row r="5391"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</row>
        <row r="5392"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</row>
        <row r="5393"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</row>
        <row r="5394"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2315761</v>
          </cell>
        </row>
        <row r="5395"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</row>
        <row r="5396"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</row>
        <row r="5397"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</row>
        <row r="5398"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</row>
        <row r="5399"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</row>
        <row r="5400"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</row>
        <row r="5401"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</row>
        <row r="5402"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</row>
        <row r="5403"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</row>
        <row r="5404"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</row>
        <row r="5405"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</row>
        <row r="5406"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</row>
        <row r="5407"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</row>
        <row r="5408"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</row>
        <row r="5409"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</row>
        <row r="5410"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</row>
        <row r="5411">
          <cell r="X5411">
            <v>0</v>
          </cell>
          <cell r="Y5411">
            <v>0</v>
          </cell>
          <cell r="Z5411">
            <v>0</v>
          </cell>
          <cell r="AA5411">
            <v>156806587</v>
          </cell>
          <cell r="AB5411">
            <v>0</v>
          </cell>
        </row>
        <row r="5412"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</row>
        <row r="5413"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</row>
        <row r="5414"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</row>
        <row r="5415">
          <cell r="X5415">
            <v>0</v>
          </cell>
          <cell r="Y5415">
            <v>0</v>
          </cell>
          <cell r="Z5415">
            <v>0</v>
          </cell>
          <cell r="AA5415">
            <v>1047163</v>
          </cell>
          <cell r="AB5415">
            <v>0</v>
          </cell>
        </row>
        <row r="5416"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</row>
        <row r="5417"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</row>
        <row r="5418"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</row>
        <row r="5419"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</row>
        <row r="5420"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</row>
        <row r="5421"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</row>
        <row r="5422"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</row>
        <row r="5423"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</row>
        <row r="5424"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</row>
        <row r="5425"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</row>
        <row r="5426"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</row>
        <row r="5427"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</row>
        <row r="5428"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</row>
        <row r="5429"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1514944</v>
          </cell>
        </row>
        <row r="5430"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</row>
        <row r="5431"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</row>
        <row r="5432"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</row>
        <row r="5433"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</row>
        <row r="5434"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</row>
        <row r="5435">
          <cell r="X5435">
            <v>0</v>
          </cell>
          <cell r="Y5435">
            <v>0</v>
          </cell>
          <cell r="Z5435">
            <v>0</v>
          </cell>
          <cell r="AA5435">
            <v>15257</v>
          </cell>
          <cell r="AB5435">
            <v>0</v>
          </cell>
        </row>
        <row r="5436">
          <cell r="X5436">
            <v>0</v>
          </cell>
          <cell r="Y5436">
            <v>0</v>
          </cell>
          <cell r="Z5436">
            <v>0</v>
          </cell>
          <cell r="AA5436">
            <v>15257</v>
          </cell>
          <cell r="AB5436">
            <v>0</v>
          </cell>
        </row>
        <row r="5437">
          <cell r="X5437">
            <v>0</v>
          </cell>
          <cell r="Y5437">
            <v>0</v>
          </cell>
          <cell r="Z5437">
            <v>0</v>
          </cell>
          <cell r="AA5437">
            <v>15257</v>
          </cell>
          <cell r="AB5437">
            <v>0</v>
          </cell>
        </row>
        <row r="5438">
          <cell r="X5438">
            <v>0</v>
          </cell>
          <cell r="Y5438">
            <v>0</v>
          </cell>
          <cell r="Z5438">
            <v>0</v>
          </cell>
          <cell r="AA5438">
            <v>15257</v>
          </cell>
          <cell r="AB5438">
            <v>0</v>
          </cell>
        </row>
        <row r="5439">
          <cell r="X5439">
            <v>0</v>
          </cell>
          <cell r="Y5439">
            <v>0</v>
          </cell>
          <cell r="Z5439">
            <v>0</v>
          </cell>
          <cell r="AA5439">
            <v>15257</v>
          </cell>
          <cell r="AB5439">
            <v>0</v>
          </cell>
        </row>
        <row r="5440">
          <cell r="X5440">
            <v>0</v>
          </cell>
          <cell r="Y5440">
            <v>0</v>
          </cell>
          <cell r="Z5440">
            <v>0</v>
          </cell>
          <cell r="AA5440">
            <v>15257</v>
          </cell>
          <cell r="AB5440">
            <v>0</v>
          </cell>
        </row>
        <row r="5441">
          <cell r="X5441">
            <v>0</v>
          </cell>
          <cell r="Y5441">
            <v>0</v>
          </cell>
          <cell r="Z5441">
            <v>0</v>
          </cell>
          <cell r="AA5441">
            <v>15257</v>
          </cell>
          <cell r="AB5441">
            <v>0</v>
          </cell>
        </row>
        <row r="5442">
          <cell r="X5442">
            <v>0</v>
          </cell>
          <cell r="Y5442">
            <v>0</v>
          </cell>
          <cell r="Z5442">
            <v>0</v>
          </cell>
          <cell r="AA5442">
            <v>30514</v>
          </cell>
          <cell r="AB5442">
            <v>0</v>
          </cell>
        </row>
        <row r="5443">
          <cell r="X5443">
            <v>0</v>
          </cell>
          <cell r="Y5443">
            <v>0</v>
          </cell>
          <cell r="Z5443">
            <v>0</v>
          </cell>
          <cell r="AA5443">
            <v>11362</v>
          </cell>
          <cell r="AB5443">
            <v>0</v>
          </cell>
        </row>
        <row r="5444">
          <cell r="X5444">
            <v>0</v>
          </cell>
          <cell r="Y5444">
            <v>0</v>
          </cell>
          <cell r="Z5444">
            <v>0</v>
          </cell>
          <cell r="AA5444">
            <v>11362</v>
          </cell>
          <cell r="AB5444">
            <v>0</v>
          </cell>
        </row>
        <row r="5445">
          <cell r="X5445">
            <v>0</v>
          </cell>
          <cell r="Y5445">
            <v>0</v>
          </cell>
          <cell r="Z5445">
            <v>0</v>
          </cell>
          <cell r="AA5445">
            <v>11362</v>
          </cell>
          <cell r="AB5445">
            <v>0</v>
          </cell>
        </row>
        <row r="5446">
          <cell r="X5446">
            <v>0</v>
          </cell>
          <cell r="Y5446">
            <v>0</v>
          </cell>
          <cell r="Z5446">
            <v>0</v>
          </cell>
          <cell r="AA5446">
            <v>11362</v>
          </cell>
          <cell r="AB5446">
            <v>0</v>
          </cell>
        </row>
        <row r="5447">
          <cell r="X5447">
            <v>0</v>
          </cell>
          <cell r="Y5447">
            <v>0</v>
          </cell>
          <cell r="Z5447">
            <v>0</v>
          </cell>
          <cell r="AA5447">
            <v>11362</v>
          </cell>
          <cell r="AB5447">
            <v>0</v>
          </cell>
        </row>
        <row r="5448">
          <cell r="X5448">
            <v>0</v>
          </cell>
          <cell r="Y5448">
            <v>0</v>
          </cell>
          <cell r="Z5448">
            <v>0</v>
          </cell>
          <cell r="AA5448">
            <v>11362</v>
          </cell>
          <cell r="AB5448">
            <v>0</v>
          </cell>
        </row>
        <row r="5449">
          <cell r="X5449">
            <v>0</v>
          </cell>
          <cell r="Y5449">
            <v>0</v>
          </cell>
          <cell r="Z5449">
            <v>0</v>
          </cell>
          <cell r="AA5449">
            <v>11362</v>
          </cell>
          <cell r="AB5449">
            <v>0</v>
          </cell>
        </row>
        <row r="5450">
          <cell r="X5450">
            <v>0</v>
          </cell>
          <cell r="Y5450">
            <v>0</v>
          </cell>
          <cell r="Z5450">
            <v>0</v>
          </cell>
          <cell r="AA5450">
            <v>11362</v>
          </cell>
          <cell r="AB5450">
            <v>0</v>
          </cell>
        </row>
        <row r="5451">
          <cell r="X5451">
            <v>0</v>
          </cell>
          <cell r="Y5451">
            <v>0</v>
          </cell>
          <cell r="Z5451">
            <v>0</v>
          </cell>
          <cell r="AA5451">
            <v>11362</v>
          </cell>
          <cell r="AB5451">
            <v>0</v>
          </cell>
        </row>
        <row r="5452">
          <cell r="X5452">
            <v>0</v>
          </cell>
          <cell r="Y5452">
            <v>0</v>
          </cell>
          <cell r="Z5452">
            <v>0</v>
          </cell>
          <cell r="AA5452">
            <v>11362</v>
          </cell>
          <cell r="AB5452">
            <v>0</v>
          </cell>
        </row>
        <row r="5453">
          <cell r="X5453">
            <v>0</v>
          </cell>
          <cell r="Y5453">
            <v>0</v>
          </cell>
          <cell r="Z5453">
            <v>0</v>
          </cell>
          <cell r="AA5453">
            <v>11362</v>
          </cell>
          <cell r="AB5453">
            <v>0</v>
          </cell>
        </row>
        <row r="5454">
          <cell r="X5454">
            <v>0</v>
          </cell>
          <cell r="Y5454">
            <v>0</v>
          </cell>
          <cell r="Z5454">
            <v>0</v>
          </cell>
          <cell r="AA5454">
            <v>11362</v>
          </cell>
          <cell r="AB5454">
            <v>0</v>
          </cell>
        </row>
        <row r="5455">
          <cell r="X5455">
            <v>0</v>
          </cell>
          <cell r="Y5455">
            <v>0</v>
          </cell>
          <cell r="Z5455">
            <v>0</v>
          </cell>
          <cell r="AA5455">
            <v>11362</v>
          </cell>
          <cell r="AB5455">
            <v>0</v>
          </cell>
        </row>
        <row r="5456">
          <cell r="X5456">
            <v>0</v>
          </cell>
          <cell r="Y5456">
            <v>0</v>
          </cell>
          <cell r="Z5456">
            <v>0</v>
          </cell>
          <cell r="AA5456">
            <v>11362</v>
          </cell>
          <cell r="AB5456">
            <v>0</v>
          </cell>
        </row>
        <row r="5457">
          <cell r="X5457">
            <v>0</v>
          </cell>
          <cell r="Y5457">
            <v>0</v>
          </cell>
          <cell r="Z5457">
            <v>0</v>
          </cell>
          <cell r="AA5457">
            <v>484000</v>
          </cell>
          <cell r="AB5457">
            <v>0</v>
          </cell>
        </row>
        <row r="5458">
          <cell r="X5458">
            <v>0</v>
          </cell>
          <cell r="Y5458">
            <v>0</v>
          </cell>
          <cell r="Z5458">
            <v>0</v>
          </cell>
          <cell r="AA5458">
            <v>484000</v>
          </cell>
          <cell r="AB5458">
            <v>0</v>
          </cell>
        </row>
        <row r="5459">
          <cell r="X5459">
            <v>0</v>
          </cell>
          <cell r="Y5459">
            <v>0</v>
          </cell>
          <cell r="Z5459">
            <v>0</v>
          </cell>
          <cell r="AA5459">
            <v>484000</v>
          </cell>
          <cell r="AB5459">
            <v>0</v>
          </cell>
        </row>
        <row r="5460"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</row>
        <row r="5461"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</row>
        <row r="5462"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</row>
        <row r="5463"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</row>
        <row r="5464"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</row>
        <row r="5465"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</row>
        <row r="5466">
          <cell r="X5466">
            <v>0</v>
          </cell>
          <cell r="Y5466">
            <v>0</v>
          </cell>
          <cell r="Z5466">
            <v>0</v>
          </cell>
          <cell r="AA5466">
            <v>25024</v>
          </cell>
          <cell r="AB5466">
            <v>0</v>
          </cell>
        </row>
        <row r="5467">
          <cell r="X5467">
            <v>0</v>
          </cell>
          <cell r="Y5467">
            <v>0</v>
          </cell>
          <cell r="Z5467">
            <v>0</v>
          </cell>
          <cell r="AA5467">
            <v>25024</v>
          </cell>
          <cell r="AB5467">
            <v>0</v>
          </cell>
        </row>
        <row r="5468">
          <cell r="X5468">
            <v>0</v>
          </cell>
          <cell r="Y5468">
            <v>0</v>
          </cell>
          <cell r="Z5468">
            <v>0</v>
          </cell>
          <cell r="AA5468">
            <v>11362</v>
          </cell>
          <cell r="AB5468">
            <v>0</v>
          </cell>
        </row>
        <row r="5469">
          <cell r="X5469">
            <v>0</v>
          </cell>
          <cell r="Y5469">
            <v>0</v>
          </cell>
          <cell r="Z5469">
            <v>0</v>
          </cell>
          <cell r="AA5469">
            <v>11362</v>
          </cell>
          <cell r="AB5469">
            <v>0</v>
          </cell>
        </row>
        <row r="5470">
          <cell r="X5470">
            <v>0</v>
          </cell>
          <cell r="Y5470">
            <v>0</v>
          </cell>
          <cell r="Z5470">
            <v>0</v>
          </cell>
          <cell r="AA5470">
            <v>11362</v>
          </cell>
          <cell r="AB5470">
            <v>0</v>
          </cell>
        </row>
        <row r="5471">
          <cell r="X5471">
            <v>0</v>
          </cell>
          <cell r="Y5471">
            <v>0</v>
          </cell>
          <cell r="Z5471">
            <v>0</v>
          </cell>
          <cell r="AA5471">
            <v>11362</v>
          </cell>
          <cell r="AB5471">
            <v>0</v>
          </cell>
        </row>
        <row r="5472">
          <cell r="X5472">
            <v>0</v>
          </cell>
          <cell r="Y5472">
            <v>0</v>
          </cell>
          <cell r="Z5472">
            <v>0</v>
          </cell>
          <cell r="AA5472">
            <v>11362</v>
          </cell>
          <cell r="AB5472">
            <v>0</v>
          </cell>
        </row>
        <row r="5473">
          <cell r="X5473">
            <v>0</v>
          </cell>
          <cell r="Y5473">
            <v>0</v>
          </cell>
          <cell r="Z5473">
            <v>0</v>
          </cell>
          <cell r="AA5473">
            <v>11362</v>
          </cell>
          <cell r="AB5473">
            <v>0</v>
          </cell>
        </row>
        <row r="5474">
          <cell r="X5474">
            <v>0</v>
          </cell>
          <cell r="Y5474">
            <v>0</v>
          </cell>
          <cell r="Z5474">
            <v>0</v>
          </cell>
          <cell r="AA5474">
            <v>11362</v>
          </cell>
          <cell r="AB5474">
            <v>0</v>
          </cell>
        </row>
        <row r="5475">
          <cell r="X5475">
            <v>0</v>
          </cell>
          <cell r="Y5475">
            <v>0</v>
          </cell>
          <cell r="Z5475">
            <v>0</v>
          </cell>
          <cell r="AA5475">
            <v>11362</v>
          </cell>
          <cell r="AB5475">
            <v>0</v>
          </cell>
        </row>
        <row r="5476">
          <cell r="X5476">
            <v>0</v>
          </cell>
          <cell r="Y5476">
            <v>0</v>
          </cell>
          <cell r="Z5476">
            <v>0</v>
          </cell>
          <cell r="AA5476">
            <v>11362</v>
          </cell>
          <cell r="AB5476">
            <v>0</v>
          </cell>
        </row>
        <row r="5477">
          <cell r="X5477">
            <v>0</v>
          </cell>
          <cell r="Y5477">
            <v>0</v>
          </cell>
          <cell r="Z5477">
            <v>0</v>
          </cell>
          <cell r="AA5477">
            <v>11362</v>
          </cell>
          <cell r="AB5477">
            <v>0</v>
          </cell>
        </row>
        <row r="5478">
          <cell r="X5478">
            <v>0</v>
          </cell>
          <cell r="Y5478">
            <v>0</v>
          </cell>
          <cell r="Z5478">
            <v>0</v>
          </cell>
          <cell r="AA5478">
            <v>11362</v>
          </cell>
          <cell r="AB5478">
            <v>0</v>
          </cell>
        </row>
        <row r="5479">
          <cell r="X5479">
            <v>0</v>
          </cell>
          <cell r="Y5479">
            <v>0</v>
          </cell>
          <cell r="Z5479">
            <v>0</v>
          </cell>
          <cell r="AA5479">
            <v>11362</v>
          </cell>
          <cell r="AB5479">
            <v>0</v>
          </cell>
        </row>
        <row r="5480">
          <cell r="X5480">
            <v>0</v>
          </cell>
          <cell r="Y5480">
            <v>0</v>
          </cell>
          <cell r="Z5480">
            <v>0</v>
          </cell>
          <cell r="AA5480">
            <v>11362</v>
          </cell>
          <cell r="AB5480">
            <v>0</v>
          </cell>
        </row>
        <row r="5481">
          <cell r="X5481">
            <v>0</v>
          </cell>
          <cell r="Y5481">
            <v>0</v>
          </cell>
          <cell r="Z5481">
            <v>0</v>
          </cell>
          <cell r="AA5481">
            <v>11362</v>
          </cell>
          <cell r="AB5481">
            <v>0</v>
          </cell>
        </row>
        <row r="5482">
          <cell r="X5482">
            <v>0</v>
          </cell>
          <cell r="Y5482">
            <v>0</v>
          </cell>
          <cell r="Z5482">
            <v>0</v>
          </cell>
          <cell r="AA5482">
            <v>11362</v>
          </cell>
          <cell r="AB5482">
            <v>0</v>
          </cell>
        </row>
        <row r="5483">
          <cell r="X5483">
            <v>0</v>
          </cell>
          <cell r="Y5483">
            <v>0</v>
          </cell>
          <cell r="Z5483">
            <v>0</v>
          </cell>
          <cell r="AA5483">
            <v>290000</v>
          </cell>
          <cell r="AB5483">
            <v>0</v>
          </cell>
        </row>
        <row r="5484"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</row>
        <row r="5485">
          <cell r="X5485">
            <v>0</v>
          </cell>
          <cell r="Y5485">
            <v>0</v>
          </cell>
          <cell r="Z5485">
            <v>0</v>
          </cell>
          <cell r="AA5485">
            <v>1858000</v>
          </cell>
          <cell r="AB5485">
            <v>0</v>
          </cell>
        </row>
        <row r="5486"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</row>
        <row r="5487"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</row>
        <row r="5488"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</row>
        <row r="5489"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</row>
        <row r="5490"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</row>
        <row r="5491"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</row>
        <row r="5492"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</row>
        <row r="5493"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779244</v>
          </cell>
        </row>
        <row r="5494"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895000</v>
          </cell>
        </row>
        <row r="5495"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</row>
        <row r="5496"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1419156</v>
          </cell>
        </row>
        <row r="5497"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</row>
        <row r="5498"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</row>
        <row r="5499"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</row>
        <row r="5500"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630000</v>
          </cell>
        </row>
        <row r="5501">
          <cell r="X5501">
            <v>0</v>
          </cell>
          <cell r="Y5501">
            <v>0</v>
          </cell>
          <cell r="Z5501">
            <v>0</v>
          </cell>
          <cell r="AA5501">
            <v>29100300</v>
          </cell>
          <cell r="AB5501">
            <v>0</v>
          </cell>
        </row>
        <row r="5502"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</row>
        <row r="5503"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</row>
        <row r="5504"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</row>
        <row r="5505"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</row>
        <row r="5506"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</row>
        <row r="5507"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</row>
        <row r="5508"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</row>
        <row r="5509"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</row>
        <row r="5510"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926531</v>
          </cell>
        </row>
        <row r="5511">
          <cell r="X5511">
            <v>0</v>
          </cell>
          <cell r="Y5511">
            <v>0</v>
          </cell>
          <cell r="Z5511">
            <v>0</v>
          </cell>
          <cell r="AA5511">
            <v>5968200</v>
          </cell>
          <cell r="AB5511">
            <v>0</v>
          </cell>
        </row>
        <row r="5512">
          <cell r="X5512">
            <v>0</v>
          </cell>
          <cell r="Y5512">
            <v>0</v>
          </cell>
          <cell r="Z5512">
            <v>0</v>
          </cell>
          <cell r="AA5512">
            <v>9517600</v>
          </cell>
          <cell r="AB5512">
            <v>0</v>
          </cell>
        </row>
        <row r="5513"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</row>
        <row r="5514"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</row>
        <row r="5515"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</row>
        <row r="5516"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</row>
        <row r="5517"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</row>
        <row r="5518"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</row>
        <row r="5519"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</row>
        <row r="5520"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1459551</v>
          </cell>
        </row>
        <row r="5521"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</row>
        <row r="5522"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16553866</v>
          </cell>
        </row>
        <row r="5523"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</row>
        <row r="5524"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2646585</v>
          </cell>
        </row>
        <row r="5525"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</row>
        <row r="5526"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</row>
        <row r="5527"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</row>
        <row r="5528">
          <cell r="X5528">
            <v>0</v>
          </cell>
          <cell r="Y5528">
            <v>0</v>
          </cell>
          <cell r="Z5528">
            <v>0</v>
          </cell>
          <cell r="AA5528">
            <v>98000</v>
          </cell>
          <cell r="AB5528">
            <v>0</v>
          </cell>
        </row>
        <row r="5529"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</row>
        <row r="5530"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</row>
        <row r="5531"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</row>
        <row r="5532"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</row>
        <row r="5533"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</row>
        <row r="5534"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</row>
        <row r="5535"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</row>
        <row r="5536"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3493000</v>
          </cell>
        </row>
        <row r="5537"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</row>
        <row r="5538"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</row>
        <row r="5539"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</row>
        <row r="5540"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</row>
        <row r="5541"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</row>
        <row r="5542"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</row>
        <row r="5543"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</row>
        <row r="5544">
          <cell r="X5544">
            <v>0</v>
          </cell>
          <cell r="Y5544">
            <v>0</v>
          </cell>
          <cell r="Z5544">
            <v>0</v>
          </cell>
          <cell r="AA5544">
            <v>880000</v>
          </cell>
          <cell r="AB5544">
            <v>0</v>
          </cell>
        </row>
        <row r="5545"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</row>
        <row r="5546"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</row>
        <row r="5547"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</row>
        <row r="5548"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</row>
        <row r="5549"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</row>
        <row r="5550"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</row>
        <row r="5551"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</row>
        <row r="5552"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143500</v>
          </cell>
        </row>
        <row r="5553"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</row>
        <row r="5554">
          <cell r="X5554">
            <v>0</v>
          </cell>
          <cell r="Y5554">
            <v>0</v>
          </cell>
          <cell r="Z5554">
            <v>0</v>
          </cell>
          <cell r="AA5554">
            <v>19189677</v>
          </cell>
          <cell r="AB5554">
            <v>370559301</v>
          </cell>
        </row>
        <row r="5555">
          <cell r="X5555">
            <v>0</v>
          </cell>
          <cell r="Y5555">
            <v>0</v>
          </cell>
          <cell r="Z5555">
            <v>0</v>
          </cell>
          <cell r="AA5555">
            <v>827536</v>
          </cell>
          <cell r="AB5555">
            <v>856866</v>
          </cell>
        </row>
        <row r="5556">
          <cell r="X5556">
            <v>0</v>
          </cell>
          <cell r="Y5556">
            <v>0</v>
          </cell>
          <cell r="Z5556">
            <v>0</v>
          </cell>
          <cell r="AA5556">
            <v>331963</v>
          </cell>
          <cell r="AB5556">
            <v>343727</v>
          </cell>
        </row>
        <row r="5557">
          <cell r="X5557">
            <v>0</v>
          </cell>
          <cell r="Y5557">
            <v>0</v>
          </cell>
          <cell r="Z5557">
            <v>0</v>
          </cell>
          <cell r="AA5557">
            <v>385845</v>
          </cell>
          <cell r="AB5557">
            <v>0</v>
          </cell>
        </row>
        <row r="5558">
          <cell r="X5558">
            <v>0</v>
          </cell>
          <cell r="Y5558">
            <v>0</v>
          </cell>
          <cell r="Z5558">
            <v>0</v>
          </cell>
          <cell r="AA5558">
            <v>280591</v>
          </cell>
          <cell r="AB5558">
            <v>290534</v>
          </cell>
        </row>
        <row r="5559">
          <cell r="X5559">
            <v>0</v>
          </cell>
          <cell r="Y5559">
            <v>0</v>
          </cell>
          <cell r="Z5559">
            <v>0</v>
          </cell>
          <cell r="AA5559">
            <v>252774</v>
          </cell>
          <cell r="AB5559">
            <v>261732</v>
          </cell>
        </row>
        <row r="5560">
          <cell r="X5560">
            <v>0</v>
          </cell>
          <cell r="Y5560">
            <v>0</v>
          </cell>
          <cell r="Z5560">
            <v>0</v>
          </cell>
          <cell r="AA5560">
            <v>416466</v>
          </cell>
          <cell r="AB5560">
            <v>431225</v>
          </cell>
        </row>
        <row r="5561">
          <cell r="X5561">
            <v>0</v>
          </cell>
          <cell r="Y5561">
            <v>0</v>
          </cell>
          <cell r="Z5561">
            <v>0</v>
          </cell>
          <cell r="AA5561">
            <v>557438</v>
          </cell>
          <cell r="AB5561">
            <v>577193</v>
          </cell>
        </row>
        <row r="5562">
          <cell r="X5562">
            <v>0</v>
          </cell>
          <cell r="Y5562">
            <v>0</v>
          </cell>
          <cell r="Z5562">
            <v>0</v>
          </cell>
          <cell r="AA5562">
            <v>257145</v>
          </cell>
          <cell r="AB5562">
            <v>266262</v>
          </cell>
        </row>
        <row r="5563">
          <cell r="X5563">
            <v>0</v>
          </cell>
          <cell r="Y5563">
            <v>0</v>
          </cell>
          <cell r="Z5563">
            <v>0</v>
          </cell>
          <cell r="AA5563">
            <v>257145</v>
          </cell>
          <cell r="AB5563">
            <v>266262</v>
          </cell>
        </row>
        <row r="5564">
          <cell r="X5564">
            <v>0</v>
          </cell>
          <cell r="Y5564">
            <v>0</v>
          </cell>
          <cell r="Z5564">
            <v>0</v>
          </cell>
          <cell r="AA5564">
            <v>257145</v>
          </cell>
          <cell r="AB5564">
            <v>266262</v>
          </cell>
        </row>
        <row r="5565">
          <cell r="X5565">
            <v>0</v>
          </cell>
          <cell r="Y5565">
            <v>0</v>
          </cell>
          <cell r="Z5565">
            <v>0</v>
          </cell>
          <cell r="AA5565">
            <v>252786</v>
          </cell>
          <cell r="AB5565">
            <v>0</v>
          </cell>
        </row>
        <row r="5566">
          <cell r="X5566">
            <v>0</v>
          </cell>
          <cell r="Y5566">
            <v>0</v>
          </cell>
          <cell r="Z5566">
            <v>0</v>
          </cell>
          <cell r="AA5566">
            <v>117319</v>
          </cell>
          <cell r="AB5566">
            <v>121477</v>
          </cell>
        </row>
        <row r="5567">
          <cell r="X5567">
            <v>0</v>
          </cell>
          <cell r="Y5567">
            <v>0</v>
          </cell>
          <cell r="Z5567">
            <v>0</v>
          </cell>
          <cell r="AA5567">
            <v>117728</v>
          </cell>
          <cell r="AB5567">
            <v>0</v>
          </cell>
        </row>
        <row r="5568">
          <cell r="X5568">
            <v>0</v>
          </cell>
          <cell r="Y5568">
            <v>0</v>
          </cell>
          <cell r="Z5568">
            <v>0</v>
          </cell>
          <cell r="AA5568">
            <v>149569</v>
          </cell>
          <cell r="AB5568">
            <v>154871</v>
          </cell>
        </row>
        <row r="5569">
          <cell r="X5569">
            <v>0</v>
          </cell>
          <cell r="Y5569">
            <v>0</v>
          </cell>
          <cell r="Z5569">
            <v>0</v>
          </cell>
          <cell r="AA5569">
            <v>82943</v>
          </cell>
          <cell r="AB5569">
            <v>85881</v>
          </cell>
        </row>
        <row r="5570">
          <cell r="X5570">
            <v>0</v>
          </cell>
          <cell r="Y5570">
            <v>0</v>
          </cell>
          <cell r="Z5570">
            <v>0</v>
          </cell>
          <cell r="AA5570">
            <v>149569</v>
          </cell>
          <cell r="AB5570">
            <v>154871</v>
          </cell>
        </row>
        <row r="5571">
          <cell r="X5571">
            <v>0</v>
          </cell>
          <cell r="Y5571">
            <v>0</v>
          </cell>
          <cell r="Z5571">
            <v>0</v>
          </cell>
          <cell r="AA5571">
            <v>114753</v>
          </cell>
          <cell r="AB5571">
            <v>118820</v>
          </cell>
        </row>
        <row r="5572">
          <cell r="X5572">
            <v>0</v>
          </cell>
          <cell r="Y5572">
            <v>0</v>
          </cell>
          <cell r="Z5572">
            <v>0</v>
          </cell>
          <cell r="AA5572">
            <v>114753</v>
          </cell>
          <cell r="AB5572">
            <v>118820</v>
          </cell>
        </row>
        <row r="5573">
          <cell r="X5573">
            <v>0</v>
          </cell>
          <cell r="Y5573">
            <v>0</v>
          </cell>
          <cell r="Z5573">
            <v>0</v>
          </cell>
          <cell r="AA5573">
            <v>106486</v>
          </cell>
          <cell r="AB5573">
            <v>0</v>
          </cell>
        </row>
        <row r="5574">
          <cell r="X5574">
            <v>0</v>
          </cell>
          <cell r="Y5574">
            <v>0</v>
          </cell>
          <cell r="Z5574">
            <v>0</v>
          </cell>
          <cell r="AA5574">
            <v>114722</v>
          </cell>
          <cell r="AB5574">
            <v>0</v>
          </cell>
        </row>
        <row r="5575">
          <cell r="X5575">
            <v>0</v>
          </cell>
          <cell r="Y5575">
            <v>0</v>
          </cell>
          <cell r="Z5575">
            <v>0</v>
          </cell>
          <cell r="AA5575">
            <v>114722</v>
          </cell>
          <cell r="AB5575">
            <v>118788</v>
          </cell>
        </row>
        <row r="5576">
          <cell r="X5576">
            <v>0</v>
          </cell>
          <cell r="Y5576">
            <v>0</v>
          </cell>
          <cell r="Z5576">
            <v>0</v>
          </cell>
          <cell r="AA5576">
            <v>2377252</v>
          </cell>
          <cell r="AB5576">
            <v>2461506</v>
          </cell>
        </row>
        <row r="5577">
          <cell r="X5577">
            <v>0</v>
          </cell>
          <cell r="Y5577">
            <v>0</v>
          </cell>
          <cell r="Z5577">
            <v>0</v>
          </cell>
          <cell r="AA5577">
            <v>305465</v>
          </cell>
          <cell r="AB5577">
            <v>316292</v>
          </cell>
        </row>
        <row r="5578">
          <cell r="X5578">
            <v>0</v>
          </cell>
          <cell r="Y5578">
            <v>0</v>
          </cell>
          <cell r="Z5578">
            <v>0</v>
          </cell>
          <cell r="AA5578">
            <v>812944</v>
          </cell>
          <cell r="AB5578">
            <v>841753</v>
          </cell>
        </row>
        <row r="5579">
          <cell r="X5579">
            <v>0</v>
          </cell>
          <cell r="Y5579">
            <v>0</v>
          </cell>
          <cell r="Z5579">
            <v>0</v>
          </cell>
          <cell r="AA5579">
            <v>34521</v>
          </cell>
          <cell r="AB5579">
            <v>0</v>
          </cell>
        </row>
        <row r="5580">
          <cell r="X5580">
            <v>0</v>
          </cell>
          <cell r="Y5580">
            <v>0</v>
          </cell>
          <cell r="Z5580">
            <v>0</v>
          </cell>
          <cell r="AA5580">
            <v>1133410</v>
          </cell>
          <cell r="AB5580">
            <v>0</v>
          </cell>
        </row>
        <row r="5581">
          <cell r="X5581">
            <v>0</v>
          </cell>
          <cell r="Y5581">
            <v>0</v>
          </cell>
          <cell r="Z5581">
            <v>0</v>
          </cell>
          <cell r="AA5581">
            <v>48637</v>
          </cell>
          <cell r="AB5581">
            <v>50362</v>
          </cell>
        </row>
        <row r="5582">
          <cell r="X5582">
            <v>0</v>
          </cell>
          <cell r="Y5582">
            <v>0</v>
          </cell>
          <cell r="Z5582">
            <v>0</v>
          </cell>
          <cell r="AA5582">
            <v>48637</v>
          </cell>
          <cell r="AB5582">
            <v>50362</v>
          </cell>
        </row>
        <row r="5583">
          <cell r="X5583">
            <v>0</v>
          </cell>
          <cell r="Y5583">
            <v>0</v>
          </cell>
          <cell r="Z5583">
            <v>0</v>
          </cell>
          <cell r="AA5583">
            <v>472743</v>
          </cell>
          <cell r="AB5583">
            <v>489496</v>
          </cell>
        </row>
        <row r="5584">
          <cell r="X5584">
            <v>0</v>
          </cell>
          <cell r="Y5584">
            <v>0</v>
          </cell>
          <cell r="Z5584">
            <v>0</v>
          </cell>
          <cell r="AA5584">
            <v>162444</v>
          </cell>
          <cell r="AB5584">
            <v>0</v>
          </cell>
        </row>
        <row r="5585">
          <cell r="X5585">
            <v>0</v>
          </cell>
          <cell r="Y5585">
            <v>0</v>
          </cell>
          <cell r="Z5585">
            <v>0</v>
          </cell>
          <cell r="AA5585">
            <v>149308</v>
          </cell>
          <cell r="AB5585">
            <v>154598</v>
          </cell>
        </row>
        <row r="5586">
          <cell r="X5586">
            <v>0</v>
          </cell>
          <cell r="Y5586">
            <v>0</v>
          </cell>
          <cell r="Z5586">
            <v>0</v>
          </cell>
          <cell r="AA5586">
            <v>149308</v>
          </cell>
          <cell r="AB5586">
            <v>154598</v>
          </cell>
        </row>
        <row r="5587">
          <cell r="X5587">
            <v>0</v>
          </cell>
          <cell r="Y5587">
            <v>0</v>
          </cell>
          <cell r="Z5587">
            <v>0</v>
          </cell>
          <cell r="AA5587">
            <v>164311</v>
          </cell>
          <cell r="AB5587">
            <v>170134</v>
          </cell>
        </row>
        <row r="5588">
          <cell r="X5588">
            <v>0</v>
          </cell>
          <cell r="Y5588">
            <v>0</v>
          </cell>
          <cell r="Z5588">
            <v>0</v>
          </cell>
          <cell r="AA5588">
            <v>126325</v>
          </cell>
          <cell r="AB5588">
            <v>0</v>
          </cell>
        </row>
        <row r="5589">
          <cell r="X5589">
            <v>0</v>
          </cell>
          <cell r="Y5589">
            <v>0</v>
          </cell>
          <cell r="Z5589">
            <v>0</v>
          </cell>
          <cell r="AA5589">
            <v>438578</v>
          </cell>
          <cell r="AB5589">
            <v>454123</v>
          </cell>
        </row>
        <row r="5590">
          <cell r="X5590">
            <v>0</v>
          </cell>
          <cell r="Y5590">
            <v>0</v>
          </cell>
          <cell r="Z5590">
            <v>0</v>
          </cell>
          <cell r="AA5590">
            <v>151461</v>
          </cell>
          <cell r="AB5590">
            <v>156830</v>
          </cell>
        </row>
        <row r="5591">
          <cell r="X5591">
            <v>0</v>
          </cell>
          <cell r="Y5591">
            <v>0</v>
          </cell>
          <cell r="Z5591">
            <v>0</v>
          </cell>
          <cell r="AA5591">
            <v>545233</v>
          </cell>
          <cell r="AB5591">
            <v>0</v>
          </cell>
        </row>
        <row r="5592">
          <cell r="X5592">
            <v>0</v>
          </cell>
          <cell r="Y5592">
            <v>0</v>
          </cell>
          <cell r="Z5592">
            <v>0</v>
          </cell>
          <cell r="AA5592">
            <v>50802</v>
          </cell>
          <cell r="AB5592">
            <v>52604</v>
          </cell>
        </row>
        <row r="5593">
          <cell r="X5593">
            <v>0</v>
          </cell>
          <cell r="Y5593">
            <v>0</v>
          </cell>
          <cell r="Z5593">
            <v>0</v>
          </cell>
          <cell r="AA5593">
            <v>99102</v>
          </cell>
          <cell r="AB5593">
            <v>102615</v>
          </cell>
        </row>
        <row r="5594">
          <cell r="X5594">
            <v>0</v>
          </cell>
          <cell r="Y5594">
            <v>0</v>
          </cell>
          <cell r="Z5594">
            <v>0</v>
          </cell>
          <cell r="AA5594">
            <v>81812</v>
          </cell>
          <cell r="AB5594">
            <v>84712</v>
          </cell>
        </row>
        <row r="5595">
          <cell r="X5595">
            <v>0</v>
          </cell>
          <cell r="Y5595">
            <v>0</v>
          </cell>
          <cell r="Z5595">
            <v>0</v>
          </cell>
          <cell r="AA5595">
            <v>81812</v>
          </cell>
          <cell r="AB5595">
            <v>0</v>
          </cell>
        </row>
        <row r="5596">
          <cell r="X5596">
            <v>0</v>
          </cell>
          <cell r="Y5596">
            <v>0</v>
          </cell>
          <cell r="Z5596">
            <v>0</v>
          </cell>
          <cell r="AA5596">
            <v>166107</v>
          </cell>
          <cell r="AB5596">
            <v>0</v>
          </cell>
        </row>
        <row r="5597">
          <cell r="X5597">
            <v>0</v>
          </cell>
          <cell r="Y5597">
            <v>0</v>
          </cell>
          <cell r="Z5597">
            <v>0</v>
          </cell>
          <cell r="AA5597">
            <v>159503</v>
          </cell>
          <cell r="AB5597">
            <v>0</v>
          </cell>
        </row>
        <row r="5598">
          <cell r="X5598">
            <v>0</v>
          </cell>
          <cell r="Y5598">
            <v>0</v>
          </cell>
          <cell r="Z5598">
            <v>0</v>
          </cell>
          <cell r="AA5598">
            <v>166107</v>
          </cell>
          <cell r="AB5598">
            <v>0</v>
          </cell>
        </row>
        <row r="5599">
          <cell r="X5599">
            <v>0</v>
          </cell>
          <cell r="Y5599">
            <v>0</v>
          </cell>
          <cell r="Z5599">
            <v>0</v>
          </cell>
          <cell r="AA5599">
            <v>166107</v>
          </cell>
          <cell r="AB5599">
            <v>0</v>
          </cell>
        </row>
        <row r="5600">
          <cell r="X5600">
            <v>0</v>
          </cell>
          <cell r="Y5600">
            <v>0</v>
          </cell>
          <cell r="Z5600">
            <v>0</v>
          </cell>
          <cell r="AA5600">
            <v>166107</v>
          </cell>
          <cell r="AB5600">
            <v>0</v>
          </cell>
        </row>
        <row r="5601">
          <cell r="X5601">
            <v>0</v>
          </cell>
          <cell r="Y5601">
            <v>0</v>
          </cell>
          <cell r="Z5601">
            <v>0</v>
          </cell>
          <cell r="AA5601">
            <v>70914</v>
          </cell>
          <cell r="AB5601">
            <v>73426</v>
          </cell>
        </row>
        <row r="5602">
          <cell r="X5602">
            <v>0</v>
          </cell>
          <cell r="Y5602">
            <v>0</v>
          </cell>
          <cell r="Z5602">
            <v>0</v>
          </cell>
          <cell r="AA5602">
            <v>70914</v>
          </cell>
          <cell r="AB5602">
            <v>73426</v>
          </cell>
        </row>
        <row r="5603">
          <cell r="X5603">
            <v>0</v>
          </cell>
          <cell r="Y5603">
            <v>0</v>
          </cell>
          <cell r="Z5603">
            <v>0</v>
          </cell>
          <cell r="AA5603">
            <v>41414</v>
          </cell>
          <cell r="AB5603">
            <v>0</v>
          </cell>
        </row>
        <row r="5604">
          <cell r="X5604">
            <v>0</v>
          </cell>
          <cell r="Y5604">
            <v>0</v>
          </cell>
          <cell r="Z5604">
            <v>0</v>
          </cell>
          <cell r="AA5604">
            <v>41414</v>
          </cell>
          <cell r="AB5604">
            <v>0</v>
          </cell>
        </row>
        <row r="5605">
          <cell r="X5605">
            <v>0</v>
          </cell>
          <cell r="Y5605">
            <v>0</v>
          </cell>
          <cell r="Z5605">
            <v>0</v>
          </cell>
          <cell r="AA5605">
            <v>41414</v>
          </cell>
          <cell r="AB5605">
            <v>0</v>
          </cell>
        </row>
        <row r="5606">
          <cell r="X5606">
            <v>0</v>
          </cell>
          <cell r="Y5606">
            <v>0</v>
          </cell>
          <cell r="Z5606">
            <v>0</v>
          </cell>
          <cell r="AA5606">
            <v>41414</v>
          </cell>
          <cell r="AB5606">
            <v>0</v>
          </cell>
        </row>
        <row r="5607">
          <cell r="X5607">
            <v>0</v>
          </cell>
          <cell r="Y5607">
            <v>0</v>
          </cell>
          <cell r="Z5607">
            <v>0</v>
          </cell>
          <cell r="AA5607">
            <v>41414</v>
          </cell>
          <cell r="AB5607">
            <v>0</v>
          </cell>
        </row>
        <row r="5608">
          <cell r="X5608">
            <v>0</v>
          </cell>
          <cell r="Y5608">
            <v>0</v>
          </cell>
          <cell r="Z5608">
            <v>0</v>
          </cell>
          <cell r="AA5608">
            <v>41414</v>
          </cell>
          <cell r="AB5608">
            <v>0</v>
          </cell>
        </row>
        <row r="5609">
          <cell r="X5609">
            <v>0</v>
          </cell>
          <cell r="Y5609">
            <v>0</v>
          </cell>
          <cell r="Z5609">
            <v>0</v>
          </cell>
          <cell r="AA5609">
            <v>41414</v>
          </cell>
          <cell r="AB5609">
            <v>0</v>
          </cell>
        </row>
        <row r="5610">
          <cell r="X5610">
            <v>0</v>
          </cell>
          <cell r="Y5610">
            <v>0</v>
          </cell>
          <cell r="Z5610">
            <v>0</v>
          </cell>
          <cell r="AA5610">
            <v>41414</v>
          </cell>
          <cell r="AB5610">
            <v>0</v>
          </cell>
        </row>
        <row r="5611">
          <cell r="X5611">
            <v>0</v>
          </cell>
          <cell r="Y5611">
            <v>0</v>
          </cell>
          <cell r="Z5611">
            <v>0</v>
          </cell>
          <cell r="AA5611">
            <v>41414</v>
          </cell>
          <cell r="AB5611">
            <v>0</v>
          </cell>
        </row>
        <row r="5612">
          <cell r="X5612">
            <v>0</v>
          </cell>
          <cell r="Y5612">
            <v>0</v>
          </cell>
          <cell r="Z5612">
            <v>0</v>
          </cell>
          <cell r="AA5612">
            <v>41414</v>
          </cell>
          <cell r="AB5612">
            <v>0</v>
          </cell>
        </row>
        <row r="5613">
          <cell r="X5613">
            <v>0</v>
          </cell>
          <cell r="Y5613">
            <v>0</v>
          </cell>
          <cell r="Z5613">
            <v>0</v>
          </cell>
          <cell r="AA5613">
            <v>41414</v>
          </cell>
          <cell r="AB5613">
            <v>42882</v>
          </cell>
        </row>
        <row r="5614">
          <cell r="X5614">
            <v>0</v>
          </cell>
          <cell r="Y5614">
            <v>0</v>
          </cell>
          <cell r="Z5614">
            <v>0</v>
          </cell>
          <cell r="AA5614">
            <v>41414</v>
          </cell>
          <cell r="AB5614">
            <v>0</v>
          </cell>
        </row>
        <row r="5615">
          <cell r="X5615">
            <v>0</v>
          </cell>
          <cell r="Y5615">
            <v>0</v>
          </cell>
          <cell r="Z5615">
            <v>0</v>
          </cell>
          <cell r="AA5615">
            <v>41414</v>
          </cell>
          <cell r="AB5615">
            <v>0</v>
          </cell>
        </row>
        <row r="5616">
          <cell r="X5616">
            <v>0</v>
          </cell>
          <cell r="Y5616">
            <v>0</v>
          </cell>
          <cell r="Z5616">
            <v>0</v>
          </cell>
          <cell r="AA5616">
            <v>82826</v>
          </cell>
          <cell r="AB5616">
            <v>0</v>
          </cell>
        </row>
        <row r="5617">
          <cell r="X5617">
            <v>0</v>
          </cell>
          <cell r="Y5617">
            <v>0</v>
          </cell>
          <cell r="Z5617">
            <v>0</v>
          </cell>
          <cell r="AA5617">
            <v>174026</v>
          </cell>
          <cell r="AB5617">
            <v>0</v>
          </cell>
        </row>
        <row r="5618">
          <cell r="X5618">
            <v>0</v>
          </cell>
          <cell r="Y5618">
            <v>0</v>
          </cell>
          <cell r="Z5618">
            <v>0</v>
          </cell>
          <cell r="AA5618">
            <v>173914</v>
          </cell>
          <cell r="AB5618">
            <v>0</v>
          </cell>
        </row>
        <row r="5619">
          <cell r="X5619">
            <v>0</v>
          </cell>
          <cell r="Y5619">
            <v>0</v>
          </cell>
          <cell r="Z5619">
            <v>0</v>
          </cell>
          <cell r="AA5619">
            <v>174096</v>
          </cell>
          <cell r="AB5619">
            <v>0</v>
          </cell>
        </row>
        <row r="5620">
          <cell r="X5620">
            <v>0</v>
          </cell>
          <cell r="Y5620">
            <v>0</v>
          </cell>
          <cell r="Z5620">
            <v>0</v>
          </cell>
          <cell r="AA5620">
            <v>173884</v>
          </cell>
          <cell r="AB5620">
            <v>0</v>
          </cell>
        </row>
        <row r="5621">
          <cell r="X5621">
            <v>0</v>
          </cell>
          <cell r="Y5621">
            <v>0</v>
          </cell>
          <cell r="Z5621">
            <v>0</v>
          </cell>
          <cell r="AA5621">
            <v>174026</v>
          </cell>
          <cell r="AB5621">
            <v>0</v>
          </cell>
        </row>
        <row r="5622">
          <cell r="X5622">
            <v>0</v>
          </cell>
          <cell r="Y5622">
            <v>0</v>
          </cell>
          <cell r="Z5622">
            <v>0</v>
          </cell>
          <cell r="AA5622">
            <v>174096</v>
          </cell>
          <cell r="AB5622">
            <v>0</v>
          </cell>
        </row>
        <row r="5623">
          <cell r="X5623">
            <v>0</v>
          </cell>
          <cell r="Y5623">
            <v>0</v>
          </cell>
          <cell r="Z5623">
            <v>0</v>
          </cell>
          <cell r="AA5623">
            <v>174096</v>
          </cell>
          <cell r="AB5623">
            <v>0</v>
          </cell>
        </row>
        <row r="5624">
          <cell r="X5624">
            <v>0</v>
          </cell>
          <cell r="Y5624">
            <v>0</v>
          </cell>
          <cell r="Z5624">
            <v>0</v>
          </cell>
          <cell r="AA5624">
            <v>174166</v>
          </cell>
          <cell r="AB5624">
            <v>0</v>
          </cell>
        </row>
        <row r="5625">
          <cell r="X5625">
            <v>0</v>
          </cell>
          <cell r="Y5625">
            <v>0</v>
          </cell>
          <cell r="Z5625">
            <v>0</v>
          </cell>
          <cell r="AA5625">
            <v>174126</v>
          </cell>
          <cell r="AB5625">
            <v>0</v>
          </cell>
        </row>
        <row r="5626">
          <cell r="X5626">
            <v>0</v>
          </cell>
          <cell r="Y5626">
            <v>0</v>
          </cell>
          <cell r="Z5626">
            <v>0</v>
          </cell>
          <cell r="AA5626">
            <v>131878</v>
          </cell>
          <cell r="AB5626">
            <v>0</v>
          </cell>
        </row>
        <row r="5627">
          <cell r="X5627">
            <v>0</v>
          </cell>
          <cell r="Y5627">
            <v>0</v>
          </cell>
          <cell r="Z5627">
            <v>0</v>
          </cell>
          <cell r="AA5627">
            <v>132089</v>
          </cell>
          <cell r="AB5627">
            <v>0</v>
          </cell>
        </row>
        <row r="5628">
          <cell r="X5628">
            <v>0</v>
          </cell>
          <cell r="Y5628">
            <v>0</v>
          </cell>
          <cell r="Z5628">
            <v>0</v>
          </cell>
          <cell r="AA5628">
            <v>132049</v>
          </cell>
          <cell r="AB5628">
            <v>0</v>
          </cell>
        </row>
        <row r="5629">
          <cell r="X5629">
            <v>0</v>
          </cell>
          <cell r="Y5629">
            <v>0</v>
          </cell>
          <cell r="Z5629">
            <v>0</v>
          </cell>
          <cell r="AA5629">
            <v>132161</v>
          </cell>
          <cell r="AB5629">
            <v>0</v>
          </cell>
        </row>
        <row r="5630">
          <cell r="X5630">
            <v>0</v>
          </cell>
          <cell r="Y5630">
            <v>0</v>
          </cell>
          <cell r="Z5630">
            <v>0</v>
          </cell>
          <cell r="AA5630">
            <v>173954</v>
          </cell>
          <cell r="AB5630">
            <v>0</v>
          </cell>
        </row>
        <row r="5631">
          <cell r="X5631">
            <v>0</v>
          </cell>
          <cell r="Y5631">
            <v>0</v>
          </cell>
          <cell r="Z5631">
            <v>0</v>
          </cell>
          <cell r="AA5631">
            <v>173814</v>
          </cell>
          <cell r="AB5631">
            <v>0</v>
          </cell>
        </row>
        <row r="5632">
          <cell r="X5632">
            <v>0</v>
          </cell>
          <cell r="Y5632">
            <v>0</v>
          </cell>
          <cell r="Z5632">
            <v>0</v>
          </cell>
          <cell r="AA5632">
            <v>119492</v>
          </cell>
          <cell r="AB5632">
            <v>0</v>
          </cell>
        </row>
        <row r="5633">
          <cell r="X5633">
            <v>0</v>
          </cell>
          <cell r="Y5633">
            <v>0</v>
          </cell>
          <cell r="Z5633">
            <v>0</v>
          </cell>
          <cell r="AA5633">
            <v>132019</v>
          </cell>
          <cell r="AB5633">
            <v>0</v>
          </cell>
        </row>
        <row r="5634">
          <cell r="X5634">
            <v>0</v>
          </cell>
          <cell r="Y5634">
            <v>0</v>
          </cell>
          <cell r="Z5634">
            <v>0</v>
          </cell>
          <cell r="AA5634">
            <v>132301</v>
          </cell>
          <cell r="AB5634">
            <v>0</v>
          </cell>
        </row>
        <row r="5635">
          <cell r="X5635">
            <v>0</v>
          </cell>
          <cell r="Y5635">
            <v>0</v>
          </cell>
          <cell r="Z5635">
            <v>0</v>
          </cell>
          <cell r="AA5635">
            <v>119382</v>
          </cell>
          <cell r="AB5635">
            <v>0</v>
          </cell>
        </row>
        <row r="5636">
          <cell r="X5636">
            <v>0</v>
          </cell>
          <cell r="Y5636">
            <v>0</v>
          </cell>
          <cell r="Z5636">
            <v>0</v>
          </cell>
          <cell r="AA5636">
            <v>228372</v>
          </cell>
          <cell r="AB5636">
            <v>0</v>
          </cell>
        </row>
        <row r="5637">
          <cell r="X5637">
            <v>0</v>
          </cell>
          <cell r="Y5637">
            <v>0</v>
          </cell>
          <cell r="Z5637">
            <v>0</v>
          </cell>
          <cell r="AA5637">
            <v>173915</v>
          </cell>
          <cell r="AB5637">
            <v>0</v>
          </cell>
        </row>
        <row r="5638">
          <cell r="X5638">
            <v>0</v>
          </cell>
          <cell r="Y5638">
            <v>0</v>
          </cell>
          <cell r="Z5638">
            <v>0</v>
          </cell>
          <cell r="AA5638">
            <v>131979</v>
          </cell>
          <cell r="AB5638">
            <v>0</v>
          </cell>
        </row>
        <row r="5639">
          <cell r="X5639">
            <v>0</v>
          </cell>
          <cell r="Y5639">
            <v>0</v>
          </cell>
          <cell r="Z5639">
            <v>0</v>
          </cell>
          <cell r="AA5639">
            <v>131908</v>
          </cell>
          <cell r="AB5639">
            <v>0</v>
          </cell>
        </row>
        <row r="5640">
          <cell r="X5640">
            <v>0</v>
          </cell>
          <cell r="Y5640">
            <v>0</v>
          </cell>
          <cell r="Z5640">
            <v>0</v>
          </cell>
          <cell r="AA5640">
            <v>132019</v>
          </cell>
          <cell r="AB5640">
            <v>0</v>
          </cell>
        </row>
        <row r="5641">
          <cell r="X5641">
            <v>0</v>
          </cell>
          <cell r="Y5641">
            <v>0</v>
          </cell>
          <cell r="Z5641">
            <v>0</v>
          </cell>
          <cell r="AA5641">
            <v>243509</v>
          </cell>
          <cell r="AB5641">
            <v>0</v>
          </cell>
        </row>
        <row r="5642">
          <cell r="X5642">
            <v>0</v>
          </cell>
          <cell r="Y5642">
            <v>0</v>
          </cell>
          <cell r="Z5642">
            <v>0</v>
          </cell>
          <cell r="AA5642">
            <v>243509</v>
          </cell>
          <cell r="AB5642">
            <v>0</v>
          </cell>
        </row>
        <row r="5643">
          <cell r="X5643">
            <v>0</v>
          </cell>
          <cell r="Y5643">
            <v>0</v>
          </cell>
          <cell r="Z5643">
            <v>0</v>
          </cell>
          <cell r="AA5643">
            <v>243861</v>
          </cell>
          <cell r="AB5643">
            <v>0</v>
          </cell>
        </row>
        <row r="5644">
          <cell r="X5644">
            <v>0</v>
          </cell>
          <cell r="Y5644">
            <v>0</v>
          </cell>
          <cell r="Z5644">
            <v>0</v>
          </cell>
          <cell r="AA5644">
            <v>243861</v>
          </cell>
          <cell r="AB5644">
            <v>0</v>
          </cell>
        </row>
        <row r="5645">
          <cell r="X5645">
            <v>0</v>
          </cell>
          <cell r="Y5645">
            <v>0</v>
          </cell>
          <cell r="Z5645">
            <v>0</v>
          </cell>
          <cell r="AA5645">
            <v>244001</v>
          </cell>
          <cell r="AB5645">
            <v>0</v>
          </cell>
        </row>
        <row r="5646">
          <cell r="X5646">
            <v>0</v>
          </cell>
          <cell r="Y5646">
            <v>0</v>
          </cell>
          <cell r="Z5646">
            <v>0</v>
          </cell>
          <cell r="AA5646">
            <v>244001</v>
          </cell>
          <cell r="AB5646">
            <v>0</v>
          </cell>
        </row>
        <row r="5647">
          <cell r="X5647">
            <v>0</v>
          </cell>
          <cell r="Y5647">
            <v>0</v>
          </cell>
          <cell r="Z5647">
            <v>0</v>
          </cell>
          <cell r="AA5647">
            <v>244073</v>
          </cell>
          <cell r="AB5647">
            <v>0</v>
          </cell>
        </row>
        <row r="5648">
          <cell r="X5648">
            <v>0</v>
          </cell>
          <cell r="Y5648">
            <v>0</v>
          </cell>
          <cell r="Z5648">
            <v>0</v>
          </cell>
          <cell r="AA5648">
            <v>244073</v>
          </cell>
          <cell r="AB5648">
            <v>0</v>
          </cell>
        </row>
        <row r="5649">
          <cell r="X5649">
            <v>0</v>
          </cell>
          <cell r="Y5649">
            <v>0</v>
          </cell>
          <cell r="Z5649">
            <v>0</v>
          </cell>
          <cell r="AA5649">
            <v>244213</v>
          </cell>
          <cell r="AB5649">
            <v>0</v>
          </cell>
        </row>
        <row r="5650">
          <cell r="X5650">
            <v>0</v>
          </cell>
          <cell r="Y5650">
            <v>0</v>
          </cell>
          <cell r="Z5650">
            <v>0</v>
          </cell>
          <cell r="AA5650">
            <v>244213</v>
          </cell>
          <cell r="AB5650">
            <v>0</v>
          </cell>
        </row>
        <row r="5651">
          <cell r="X5651">
            <v>0</v>
          </cell>
          <cell r="Y5651">
            <v>0</v>
          </cell>
          <cell r="Z5651">
            <v>0</v>
          </cell>
          <cell r="AA5651">
            <v>77416</v>
          </cell>
          <cell r="AB5651">
            <v>0</v>
          </cell>
        </row>
        <row r="5652">
          <cell r="X5652">
            <v>0</v>
          </cell>
          <cell r="Y5652">
            <v>0</v>
          </cell>
          <cell r="Z5652">
            <v>0</v>
          </cell>
          <cell r="AA5652">
            <v>173926</v>
          </cell>
          <cell r="AB5652">
            <v>0</v>
          </cell>
        </row>
        <row r="5653">
          <cell r="X5653">
            <v>0</v>
          </cell>
          <cell r="Y5653">
            <v>0</v>
          </cell>
          <cell r="Z5653">
            <v>0</v>
          </cell>
          <cell r="AA5653">
            <v>173926</v>
          </cell>
          <cell r="AB5653">
            <v>0</v>
          </cell>
        </row>
        <row r="5654">
          <cell r="X5654">
            <v>0</v>
          </cell>
          <cell r="Y5654">
            <v>0</v>
          </cell>
          <cell r="Z5654">
            <v>0</v>
          </cell>
          <cell r="AA5654">
            <v>173926</v>
          </cell>
          <cell r="AB5654">
            <v>0</v>
          </cell>
        </row>
        <row r="5655">
          <cell r="X5655">
            <v>0</v>
          </cell>
          <cell r="Y5655">
            <v>0</v>
          </cell>
          <cell r="Z5655">
            <v>0</v>
          </cell>
          <cell r="AA5655">
            <v>182980</v>
          </cell>
          <cell r="AB5655">
            <v>0</v>
          </cell>
        </row>
        <row r="5656">
          <cell r="X5656">
            <v>0</v>
          </cell>
          <cell r="Y5656">
            <v>0</v>
          </cell>
          <cell r="Z5656">
            <v>0</v>
          </cell>
          <cell r="AA5656">
            <v>182980</v>
          </cell>
          <cell r="AB5656">
            <v>0</v>
          </cell>
        </row>
        <row r="5657">
          <cell r="X5657">
            <v>0</v>
          </cell>
          <cell r="Y5657">
            <v>0</v>
          </cell>
          <cell r="Z5657">
            <v>0</v>
          </cell>
          <cell r="AA5657">
            <v>182980</v>
          </cell>
          <cell r="AB5657">
            <v>0</v>
          </cell>
        </row>
        <row r="5658">
          <cell r="X5658">
            <v>0</v>
          </cell>
          <cell r="Y5658">
            <v>0</v>
          </cell>
          <cell r="Z5658">
            <v>0</v>
          </cell>
          <cell r="AA5658">
            <v>182980</v>
          </cell>
          <cell r="AB5658">
            <v>0</v>
          </cell>
        </row>
        <row r="5659">
          <cell r="X5659">
            <v>0</v>
          </cell>
          <cell r="Y5659">
            <v>0</v>
          </cell>
          <cell r="Z5659">
            <v>0</v>
          </cell>
          <cell r="AA5659">
            <v>182980</v>
          </cell>
          <cell r="AB5659">
            <v>0</v>
          </cell>
        </row>
        <row r="5660">
          <cell r="X5660">
            <v>0</v>
          </cell>
          <cell r="Y5660">
            <v>0</v>
          </cell>
          <cell r="Z5660">
            <v>0</v>
          </cell>
          <cell r="AA5660">
            <v>183344</v>
          </cell>
          <cell r="AB5660">
            <v>0</v>
          </cell>
        </row>
        <row r="5661">
          <cell r="X5661">
            <v>0</v>
          </cell>
          <cell r="Y5661">
            <v>0</v>
          </cell>
          <cell r="Z5661">
            <v>0</v>
          </cell>
          <cell r="AA5661">
            <v>147814</v>
          </cell>
          <cell r="AB5661">
            <v>0</v>
          </cell>
        </row>
        <row r="5662">
          <cell r="X5662">
            <v>0</v>
          </cell>
          <cell r="Y5662">
            <v>0</v>
          </cell>
          <cell r="Z5662">
            <v>0</v>
          </cell>
          <cell r="AA5662">
            <v>147814</v>
          </cell>
          <cell r="AB5662">
            <v>0</v>
          </cell>
        </row>
        <row r="5663">
          <cell r="X5663">
            <v>0</v>
          </cell>
          <cell r="Y5663">
            <v>0</v>
          </cell>
          <cell r="Z5663">
            <v>0</v>
          </cell>
          <cell r="AA5663">
            <v>147844</v>
          </cell>
          <cell r="AB5663">
            <v>0</v>
          </cell>
        </row>
        <row r="5664">
          <cell r="X5664">
            <v>0</v>
          </cell>
          <cell r="Y5664">
            <v>0</v>
          </cell>
          <cell r="Z5664">
            <v>0</v>
          </cell>
          <cell r="AA5664">
            <v>159170</v>
          </cell>
          <cell r="AB5664">
            <v>0</v>
          </cell>
        </row>
        <row r="5665">
          <cell r="X5665">
            <v>0</v>
          </cell>
          <cell r="Y5665">
            <v>0</v>
          </cell>
          <cell r="Z5665">
            <v>0</v>
          </cell>
          <cell r="AA5665">
            <v>147814</v>
          </cell>
          <cell r="AB5665">
            <v>0</v>
          </cell>
        </row>
        <row r="5666">
          <cell r="X5666">
            <v>0</v>
          </cell>
          <cell r="Y5666">
            <v>0</v>
          </cell>
          <cell r="Z5666">
            <v>0</v>
          </cell>
          <cell r="AA5666">
            <v>147814</v>
          </cell>
          <cell r="AB5666">
            <v>0</v>
          </cell>
        </row>
        <row r="5667">
          <cell r="X5667">
            <v>0</v>
          </cell>
          <cell r="Y5667">
            <v>0</v>
          </cell>
          <cell r="Z5667">
            <v>0</v>
          </cell>
          <cell r="AA5667">
            <v>147844</v>
          </cell>
          <cell r="AB5667">
            <v>0</v>
          </cell>
        </row>
        <row r="5668">
          <cell r="X5668">
            <v>0</v>
          </cell>
          <cell r="Y5668">
            <v>0</v>
          </cell>
          <cell r="Z5668">
            <v>0</v>
          </cell>
          <cell r="AA5668">
            <v>174105</v>
          </cell>
          <cell r="AB5668">
            <v>0</v>
          </cell>
        </row>
        <row r="5669">
          <cell r="X5669">
            <v>0</v>
          </cell>
          <cell r="Y5669">
            <v>0</v>
          </cell>
          <cell r="Z5669">
            <v>0</v>
          </cell>
          <cell r="AA5669">
            <v>77734</v>
          </cell>
          <cell r="AB5669">
            <v>191538</v>
          </cell>
        </row>
        <row r="5670">
          <cell r="X5670">
            <v>0</v>
          </cell>
          <cell r="Y5670">
            <v>0</v>
          </cell>
          <cell r="Z5670">
            <v>0</v>
          </cell>
          <cell r="AA5670">
            <v>132336</v>
          </cell>
          <cell r="AB5670">
            <v>0</v>
          </cell>
        </row>
        <row r="5671">
          <cell r="X5671">
            <v>0</v>
          </cell>
          <cell r="Y5671">
            <v>0</v>
          </cell>
          <cell r="Z5671">
            <v>0</v>
          </cell>
          <cell r="AA5671">
            <v>112234</v>
          </cell>
          <cell r="AB5671">
            <v>0</v>
          </cell>
        </row>
        <row r="5672">
          <cell r="X5672">
            <v>0</v>
          </cell>
          <cell r="Y5672">
            <v>0</v>
          </cell>
          <cell r="Z5672">
            <v>0</v>
          </cell>
          <cell r="AA5672">
            <v>112121</v>
          </cell>
          <cell r="AB5672">
            <v>478692</v>
          </cell>
        </row>
        <row r="5673">
          <cell r="X5673">
            <v>0</v>
          </cell>
          <cell r="Y5673">
            <v>0</v>
          </cell>
          <cell r="Z5673">
            <v>0</v>
          </cell>
          <cell r="AA5673">
            <v>189630</v>
          </cell>
          <cell r="AB5673">
            <v>0</v>
          </cell>
        </row>
        <row r="5674">
          <cell r="X5674">
            <v>0</v>
          </cell>
          <cell r="Y5674">
            <v>0</v>
          </cell>
          <cell r="Z5674">
            <v>0</v>
          </cell>
          <cell r="AA5674">
            <v>109789</v>
          </cell>
          <cell r="AB5674">
            <v>0</v>
          </cell>
        </row>
        <row r="5675">
          <cell r="X5675">
            <v>0</v>
          </cell>
          <cell r="Y5675">
            <v>0</v>
          </cell>
          <cell r="Z5675">
            <v>0</v>
          </cell>
          <cell r="AA5675">
            <v>189559</v>
          </cell>
          <cell r="AB5675">
            <v>0</v>
          </cell>
        </row>
        <row r="5676">
          <cell r="X5676">
            <v>0</v>
          </cell>
          <cell r="Y5676">
            <v>0</v>
          </cell>
          <cell r="Z5676">
            <v>0</v>
          </cell>
          <cell r="AA5676">
            <v>189559</v>
          </cell>
          <cell r="AB5676">
            <v>0</v>
          </cell>
        </row>
        <row r="5677">
          <cell r="X5677">
            <v>0</v>
          </cell>
          <cell r="Y5677">
            <v>0</v>
          </cell>
          <cell r="Z5677">
            <v>0</v>
          </cell>
          <cell r="AA5677">
            <v>189669</v>
          </cell>
          <cell r="AB5677">
            <v>0</v>
          </cell>
        </row>
        <row r="5678">
          <cell r="X5678">
            <v>0</v>
          </cell>
          <cell r="Y5678">
            <v>0</v>
          </cell>
          <cell r="Z5678">
            <v>0</v>
          </cell>
          <cell r="AA5678">
            <v>189669</v>
          </cell>
          <cell r="AB5678">
            <v>0</v>
          </cell>
        </row>
        <row r="5679">
          <cell r="X5679">
            <v>0</v>
          </cell>
          <cell r="Y5679">
            <v>0</v>
          </cell>
          <cell r="Z5679">
            <v>0</v>
          </cell>
          <cell r="AA5679">
            <v>82628</v>
          </cell>
          <cell r="AB5679">
            <v>0</v>
          </cell>
        </row>
        <row r="5680">
          <cell r="X5680">
            <v>0</v>
          </cell>
          <cell r="Y5680">
            <v>0</v>
          </cell>
          <cell r="Z5680">
            <v>0</v>
          </cell>
          <cell r="AA5680">
            <v>161690</v>
          </cell>
          <cell r="AB5680">
            <v>0</v>
          </cell>
        </row>
        <row r="5681">
          <cell r="X5681">
            <v>0</v>
          </cell>
          <cell r="Y5681">
            <v>0</v>
          </cell>
          <cell r="Z5681">
            <v>0</v>
          </cell>
          <cell r="AA5681">
            <v>82628</v>
          </cell>
          <cell r="AB5681">
            <v>0</v>
          </cell>
        </row>
        <row r="5682">
          <cell r="X5682">
            <v>0</v>
          </cell>
          <cell r="Y5682">
            <v>0</v>
          </cell>
          <cell r="Z5682">
            <v>0</v>
          </cell>
          <cell r="AA5682">
            <v>161761</v>
          </cell>
          <cell r="AB5682">
            <v>0</v>
          </cell>
        </row>
        <row r="5683">
          <cell r="X5683">
            <v>0</v>
          </cell>
          <cell r="Y5683">
            <v>0</v>
          </cell>
          <cell r="Z5683">
            <v>0</v>
          </cell>
          <cell r="AA5683">
            <v>162364</v>
          </cell>
          <cell r="AB5683">
            <v>0</v>
          </cell>
        </row>
        <row r="5684">
          <cell r="X5684">
            <v>0</v>
          </cell>
          <cell r="Y5684">
            <v>0</v>
          </cell>
          <cell r="Z5684">
            <v>0</v>
          </cell>
          <cell r="AA5684">
            <v>82627</v>
          </cell>
          <cell r="AB5684">
            <v>0</v>
          </cell>
        </row>
        <row r="5685">
          <cell r="X5685">
            <v>0</v>
          </cell>
          <cell r="Y5685">
            <v>0</v>
          </cell>
          <cell r="Z5685">
            <v>0</v>
          </cell>
          <cell r="AA5685">
            <v>162364</v>
          </cell>
          <cell r="AB5685">
            <v>0</v>
          </cell>
        </row>
        <row r="5686">
          <cell r="X5686">
            <v>0</v>
          </cell>
          <cell r="Y5686">
            <v>0</v>
          </cell>
          <cell r="Z5686">
            <v>0</v>
          </cell>
          <cell r="AA5686">
            <v>82627</v>
          </cell>
          <cell r="AB5686">
            <v>0</v>
          </cell>
        </row>
        <row r="5687">
          <cell r="X5687">
            <v>0</v>
          </cell>
          <cell r="Y5687">
            <v>0</v>
          </cell>
          <cell r="Z5687">
            <v>0</v>
          </cell>
          <cell r="AA5687">
            <v>146876</v>
          </cell>
          <cell r="AB5687">
            <v>0</v>
          </cell>
        </row>
        <row r="5688">
          <cell r="X5688">
            <v>0</v>
          </cell>
          <cell r="Y5688">
            <v>0</v>
          </cell>
          <cell r="Z5688">
            <v>0</v>
          </cell>
          <cell r="AA5688">
            <v>147561</v>
          </cell>
          <cell r="AB5688">
            <v>0</v>
          </cell>
        </row>
        <row r="5689">
          <cell r="X5689">
            <v>0</v>
          </cell>
          <cell r="Y5689">
            <v>0</v>
          </cell>
          <cell r="Z5689">
            <v>0</v>
          </cell>
          <cell r="AA5689">
            <v>147561</v>
          </cell>
          <cell r="AB5689">
            <v>0</v>
          </cell>
        </row>
        <row r="5690">
          <cell r="X5690">
            <v>0</v>
          </cell>
          <cell r="Y5690">
            <v>0</v>
          </cell>
          <cell r="Z5690">
            <v>0</v>
          </cell>
          <cell r="AA5690">
            <v>147601</v>
          </cell>
          <cell r="AB5690">
            <v>0</v>
          </cell>
        </row>
        <row r="5691">
          <cell r="X5691">
            <v>0</v>
          </cell>
          <cell r="Y5691">
            <v>0</v>
          </cell>
          <cell r="Z5691">
            <v>0</v>
          </cell>
          <cell r="AA5691">
            <v>159421</v>
          </cell>
          <cell r="AB5691">
            <v>0</v>
          </cell>
        </row>
        <row r="5692">
          <cell r="X5692">
            <v>0</v>
          </cell>
          <cell r="Y5692">
            <v>0</v>
          </cell>
          <cell r="Z5692">
            <v>0</v>
          </cell>
          <cell r="AA5692">
            <v>147814</v>
          </cell>
          <cell r="AB5692">
            <v>0</v>
          </cell>
        </row>
        <row r="5693">
          <cell r="X5693">
            <v>0</v>
          </cell>
          <cell r="Y5693">
            <v>0</v>
          </cell>
          <cell r="Z5693">
            <v>0</v>
          </cell>
          <cell r="AA5693">
            <v>162255</v>
          </cell>
          <cell r="AB5693">
            <v>0</v>
          </cell>
        </row>
        <row r="5694">
          <cell r="X5694">
            <v>0</v>
          </cell>
          <cell r="Y5694">
            <v>0</v>
          </cell>
          <cell r="Z5694">
            <v>0</v>
          </cell>
          <cell r="AA5694">
            <v>162285</v>
          </cell>
          <cell r="AB5694">
            <v>0</v>
          </cell>
        </row>
        <row r="5695">
          <cell r="X5695">
            <v>0</v>
          </cell>
          <cell r="Y5695">
            <v>0</v>
          </cell>
          <cell r="Z5695">
            <v>0</v>
          </cell>
          <cell r="AA5695">
            <v>174104</v>
          </cell>
          <cell r="AB5695">
            <v>0</v>
          </cell>
        </row>
        <row r="5696">
          <cell r="X5696">
            <v>0</v>
          </cell>
          <cell r="Y5696">
            <v>0</v>
          </cell>
          <cell r="Z5696">
            <v>0</v>
          </cell>
          <cell r="AA5696">
            <v>162255</v>
          </cell>
          <cell r="AB5696">
            <v>0</v>
          </cell>
        </row>
        <row r="5697">
          <cell r="X5697">
            <v>0</v>
          </cell>
          <cell r="Y5697">
            <v>0</v>
          </cell>
          <cell r="Z5697">
            <v>0</v>
          </cell>
          <cell r="AA5697">
            <v>162255</v>
          </cell>
          <cell r="AB5697">
            <v>0</v>
          </cell>
        </row>
        <row r="5698">
          <cell r="X5698">
            <v>0</v>
          </cell>
          <cell r="Y5698">
            <v>0</v>
          </cell>
          <cell r="Z5698">
            <v>0</v>
          </cell>
          <cell r="AA5698">
            <v>162285</v>
          </cell>
          <cell r="AB5698">
            <v>0</v>
          </cell>
        </row>
        <row r="5699">
          <cell r="X5699">
            <v>0</v>
          </cell>
          <cell r="Y5699">
            <v>0</v>
          </cell>
          <cell r="Z5699">
            <v>0</v>
          </cell>
          <cell r="AA5699">
            <v>174104</v>
          </cell>
          <cell r="AB5699">
            <v>0</v>
          </cell>
        </row>
        <row r="5700">
          <cell r="X5700">
            <v>0</v>
          </cell>
          <cell r="Y5700">
            <v>0</v>
          </cell>
          <cell r="Z5700">
            <v>0</v>
          </cell>
          <cell r="AA5700">
            <v>147561</v>
          </cell>
          <cell r="AB5700">
            <v>0</v>
          </cell>
        </row>
        <row r="5701">
          <cell r="X5701">
            <v>0</v>
          </cell>
          <cell r="Y5701">
            <v>0</v>
          </cell>
          <cell r="Z5701">
            <v>0</v>
          </cell>
          <cell r="AA5701">
            <v>147561</v>
          </cell>
          <cell r="AB5701">
            <v>0</v>
          </cell>
        </row>
        <row r="5702">
          <cell r="X5702">
            <v>0</v>
          </cell>
          <cell r="Y5702">
            <v>0</v>
          </cell>
          <cell r="Z5702">
            <v>0</v>
          </cell>
          <cell r="AA5702">
            <v>147601</v>
          </cell>
          <cell r="AB5702">
            <v>0</v>
          </cell>
        </row>
        <row r="5703">
          <cell r="X5703">
            <v>0</v>
          </cell>
          <cell r="Y5703">
            <v>0</v>
          </cell>
          <cell r="Z5703">
            <v>0</v>
          </cell>
          <cell r="AA5703">
            <v>173860</v>
          </cell>
          <cell r="AB5703">
            <v>0</v>
          </cell>
        </row>
        <row r="5704">
          <cell r="X5704">
            <v>0</v>
          </cell>
          <cell r="Y5704">
            <v>0</v>
          </cell>
          <cell r="Z5704">
            <v>0</v>
          </cell>
          <cell r="AA5704">
            <v>162255</v>
          </cell>
          <cell r="AB5704">
            <v>0</v>
          </cell>
        </row>
        <row r="5705">
          <cell r="X5705">
            <v>0</v>
          </cell>
          <cell r="Y5705">
            <v>0</v>
          </cell>
          <cell r="Z5705">
            <v>0</v>
          </cell>
          <cell r="AA5705">
            <v>162255</v>
          </cell>
          <cell r="AB5705">
            <v>0</v>
          </cell>
        </row>
        <row r="5706">
          <cell r="X5706">
            <v>0</v>
          </cell>
          <cell r="Y5706">
            <v>0</v>
          </cell>
          <cell r="Z5706">
            <v>0</v>
          </cell>
          <cell r="AA5706">
            <v>162285</v>
          </cell>
          <cell r="AB5706">
            <v>0</v>
          </cell>
        </row>
        <row r="5707">
          <cell r="X5707">
            <v>0</v>
          </cell>
          <cell r="Y5707">
            <v>0</v>
          </cell>
          <cell r="Z5707">
            <v>0</v>
          </cell>
          <cell r="AA5707">
            <v>174104</v>
          </cell>
          <cell r="AB5707">
            <v>0</v>
          </cell>
        </row>
        <row r="5708">
          <cell r="X5708">
            <v>0</v>
          </cell>
          <cell r="Y5708">
            <v>0</v>
          </cell>
          <cell r="Z5708">
            <v>0</v>
          </cell>
          <cell r="AA5708">
            <v>162255</v>
          </cell>
          <cell r="AB5708">
            <v>0</v>
          </cell>
        </row>
        <row r="5709">
          <cell r="X5709">
            <v>0</v>
          </cell>
          <cell r="Y5709">
            <v>0</v>
          </cell>
          <cell r="Z5709">
            <v>0</v>
          </cell>
          <cell r="AA5709">
            <v>162255</v>
          </cell>
          <cell r="AB5709">
            <v>0</v>
          </cell>
        </row>
        <row r="5710">
          <cell r="X5710">
            <v>0</v>
          </cell>
          <cell r="Y5710">
            <v>0</v>
          </cell>
          <cell r="Z5710">
            <v>0</v>
          </cell>
          <cell r="AA5710">
            <v>162285</v>
          </cell>
          <cell r="AB5710">
            <v>0</v>
          </cell>
        </row>
        <row r="5711">
          <cell r="X5711">
            <v>0</v>
          </cell>
          <cell r="Y5711">
            <v>0</v>
          </cell>
          <cell r="Z5711">
            <v>0</v>
          </cell>
          <cell r="AA5711">
            <v>174104</v>
          </cell>
          <cell r="AB5711">
            <v>0</v>
          </cell>
        </row>
        <row r="5712">
          <cell r="X5712">
            <v>0</v>
          </cell>
          <cell r="Y5712">
            <v>0</v>
          </cell>
          <cell r="Z5712">
            <v>0</v>
          </cell>
          <cell r="AA5712">
            <v>147079</v>
          </cell>
          <cell r="AB5712">
            <v>0</v>
          </cell>
        </row>
        <row r="5713">
          <cell r="X5713">
            <v>0</v>
          </cell>
          <cell r="Y5713">
            <v>0</v>
          </cell>
          <cell r="Z5713">
            <v>0</v>
          </cell>
          <cell r="AA5713">
            <v>127898</v>
          </cell>
          <cell r="AB5713">
            <v>0</v>
          </cell>
        </row>
        <row r="5714">
          <cell r="X5714">
            <v>0</v>
          </cell>
          <cell r="Y5714">
            <v>0</v>
          </cell>
          <cell r="Z5714">
            <v>0</v>
          </cell>
          <cell r="AA5714">
            <v>225331</v>
          </cell>
          <cell r="AB5714">
            <v>0</v>
          </cell>
        </row>
        <row r="5715">
          <cell r="X5715">
            <v>0</v>
          </cell>
          <cell r="Y5715">
            <v>0</v>
          </cell>
          <cell r="Z5715">
            <v>0</v>
          </cell>
          <cell r="AA5715">
            <v>225331</v>
          </cell>
          <cell r="AB5715">
            <v>0</v>
          </cell>
        </row>
        <row r="5716">
          <cell r="X5716">
            <v>0</v>
          </cell>
          <cell r="Y5716">
            <v>0</v>
          </cell>
          <cell r="Z5716">
            <v>0</v>
          </cell>
          <cell r="AA5716">
            <v>225331</v>
          </cell>
          <cell r="AB5716">
            <v>0</v>
          </cell>
        </row>
        <row r="5717">
          <cell r="X5717">
            <v>0</v>
          </cell>
          <cell r="Y5717">
            <v>0</v>
          </cell>
          <cell r="Z5717">
            <v>0</v>
          </cell>
          <cell r="AA5717">
            <v>225331</v>
          </cell>
          <cell r="AB5717">
            <v>0</v>
          </cell>
        </row>
        <row r="5718">
          <cell r="X5718">
            <v>0</v>
          </cell>
          <cell r="Y5718">
            <v>0</v>
          </cell>
          <cell r="Z5718">
            <v>0</v>
          </cell>
          <cell r="AA5718">
            <v>105315</v>
          </cell>
          <cell r="AB5718">
            <v>111655</v>
          </cell>
        </row>
        <row r="5719">
          <cell r="X5719">
            <v>0</v>
          </cell>
          <cell r="Y5719">
            <v>0</v>
          </cell>
          <cell r="Z5719">
            <v>0</v>
          </cell>
          <cell r="AA5719">
            <v>16605</v>
          </cell>
          <cell r="AB5719">
            <v>0</v>
          </cell>
        </row>
        <row r="5720">
          <cell r="X5720">
            <v>0</v>
          </cell>
          <cell r="Y5720">
            <v>0</v>
          </cell>
          <cell r="Z5720">
            <v>0</v>
          </cell>
          <cell r="AA5720">
            <v>16605</v>
          </cell>
          <cell r="AB5720">
            <v>0</v>
          </cell>
        </row>
        <row r="5721">
          <cell r="X5721">
            <v>0</v>
          </cell>
          <cell r="Y5721">
            <v>0</v>
          </cell>
          <cell r="Z5721">
            <v>0</v>
          </cell>
          <cell r="AA5721">
            <v>16605</v>
          </cell>
          <cell r="AB5721">
            <v>0</v>
          </cell>
        </row>
        <row r="5722"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</row>
        <row r="5723"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16898</v>
          </cell>
        </row>
        <row r="5724"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26972</v>
          </cell>
        </row>
        <row r="5725"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31056</v>
          </cell>
        </row>
        <row r="5726">
          <cell r="X5726">
            <v>0</v>
          </cell>
          <cell r="Y5726">
            <v>0</v>
          </cell>
          <cell r="Z5726">
            <v>0</v>
          </cell>
          <cell r="AA5726">
            <v>232503</v>
          </cell>
          <cell r="AB5726">
            <v>0</v>
          </cell>
        </row>
        <row r="5727">
          <cell r="X5727">
            <v>0</v>
          </cell>
          <cell r="Y5727">
            <v>0</v>
          </cell>
          <cell r="Z5727">
            <v>0</v>
          </cell>
          <cell r="AA5727">
            <v>232509</v>
          </cell>
          <cell r="AB5727">
            <v>0</v>
          </cell>
        </row>
        <row r="5728">
          <cell r="X5728">
            <v>0</v>
          </cell>
          <cell r="Y5728">
            <v>0</v>
          </cell>
          <cell r="Z5728">
            <v>0</v>
          </cell>
          <cell r="AA5728">
            <v>232509</v>
          </cell>
          <cell r="AB5728">
            <v>0</v>
          </cell>
        </row>
        <row r="5729">
          <cell r="X5729">
            <v>0</v>
          </cell>
          <cell r="Y5729">
            <v>0</v>
          </cell>
          <cell r="Z5729">
            <v>0</v>
          </cell>
          <cell r="AA5729">
            <v>232509</v>
          </cell>
          <cell r="AB5729">
            <v>0</v>
          </cell>
        </row>
        <row r="5730">
          <cell r="X5730">
            <v>0</v>
          </cell>
          <cell r="Y5730">
            <v>0</v>
          </cell>
          <cell r="Z5730">
            <v>0</v>
          </cell>
          <cell r="AA5730">
            <v>232509</v>
          </cell>
          <cell r="AB5730">
            <v>0</v>
          </cell>
        </row>
        <row r="5731">
          <cell r="X5731">
            <v>0</v>
          </cell>
          <cell r="Y5731">
            <v>0</v>
          </cell>
          <cell r="Z5731">
            <v>0</v>
          </cell>
          <cell r="AA5731">
            <v>232503</v>
          </cell>
          <cell r="AB5731">
            <v>0</v>
          </cell>
        </row>
        <row r="5732">
          <cell r="X5732">
            <v>0</v>
          </cell>
          <cell r="Y5732">
            <v>0</v>
          </cell>
          <cell r="Z5732">
            <v>0</v>
          </cell>
          <cell r="AA5732">
            <v>232503</v>
          </cell>
          <cell r="AB5732">
            <v>0</v>
          </cell>
        </row>
        <row r="5733">
          <cell r="X5733">
            <v>0</v>
          </cell>
          <cell r="Y5733">
            <v>0</v>
          </cell>
          <cell r="Z5733">
            <v>0</v>
          </cell>
          <cell r="AA5733">
            <v>232503</v>
          </cell>
          <cell r="AB5733">
            <v>0</v>
          </cell>
        </row>
        <row r="5734">
          <cell r="X5734">
            <v>0</v>
          </cell>
          <cell r="Y5734">
            <v>0</v>
          </cell>
          <cell r="Z5734">
            <v>0</v>
          </cell>
          <cell r="AA5734">
            <v>232503</v>
          </cell>
          <cell r="AB5734">
            <v>0</v>
          </cell>
        </row>
        <row r="5735">
          <cell r="X5735">
            <v>0</v>
          </cell>
          <cell r="Y5735">
            <v>0</v>
          </cell>
          <cell r="Z5735">
            <v>0</v>
          </cell>
          <cell r="AA5735">
            <v>232509</v>
          </cell>
          <cell r="AB5735">
            <v>0</v>
          </cell>
        </row>
        <row r="5736">
          <cell r="X5736">
            <v>0</v>
          </cell>
          <cell r="Y5736">
            <v>0</v>
          </cell>
          <cell r="Z5736">
            <v>0</v>
          </cell>
          <cell r="AA5736">
            <v>232503</v>
          </cell>
          <cell r="AB5736">
            <v>0</v>
          </cell>
        </row>
        <row r="5737">
          <cell r="X5737">
            <v>0</v>
          </cell>
          <cell r="Y5737">
            <v>0</v>
          </cell>
          <cell r="Z5737">
            <v>0</v>
          </cell>
          <cell r="AA5737">
            <v>232503</v>
          </cell>
          <cell r="AB5737">
            <v>0</v>
          </cell>
        </row>
        <row r="5738">
          <cell r="X5738">
            <v>0</v>
          </cell>
          <cell r="Y5738">
            <v>0</v>
          </cell>
          <cell r="Z5738">
            <v>0</v>
          </cell>
          <cell r="AA5738">
            <v>232503</v>
          </cell>
          <cell r="AB5738">
            <v>0</v>
          </cell>
        </row>
        <row r="5739">
          <cell r="X5739">
            <v>0</v>
          </cell>
          <cell r="Y5739">
            <v>0</v>
          </cell>
          <cell r="Z5739">
            <v>0</v>
          </cell>
          <cell r="AA5739">
            <v>232509</v>
          </cell>
          <cell r="AB5739">
            <v>0</v>
          </cell>
        </row>
        <row r="5740">
          <cell r="X5740">
            <v>0</v>
          </cell>
          <cell r="Y5740">
            <v>0</v>
          </cell>
          <cell r="Z5740">
            <v>0</v>
          </cell>
          <cell r="AA5740">
            <v>232509</v>
          </cell>
          <cell r="AB5740">
            <v>0</v>
          </cell>
        </row>
        <row r="5741">
          <cell r="X5741">
            <v>0</v>
          </cell>
          <cell r="Y5741">
            <v>0</v>
          </cell>
          <cell r="Z5741">
            <v>0</v>
          </cell>
          <cell r="AA5741">
            <v>254705</v>
          </cell>
          <cell r="AB5741">
            <v>0</v>
          </cell>
        </row>
        <row r="5742">
          <cell r="X5742">
            <v>0</v>
          </cell>
          <cell r="Y5742">
            <v>0</v>
          </cell>
          <cell r="Z5742">
            <v>0</v>
          </cell>
          <cell r="AA5742">
            <v>254705</v>
          </cell>
          <cell r="AB5742">
            <v>0</v>
          </cell>
        </row>
        <row r="5743">
          <cell r="X5743">
            <v>0</v>
          </cell>
          <cell r="Y5743">
            <v>0</v>
          </cell>
          <cell r="Z5743">
            <v>0</v>
          </cell>
          <cell r="AA5743">
            <v>254705</v>
          </cell>
          <cell r="AB5743">
            <v>0</v>
          </cell>
        </row>
        <row r="5744">
          <cell r="X5744">
            <v>0</v>
          </cell>
          <cell r="Y5744">
            <v>0</v>
          </cell>
          <cell r="Z5744">
            <v>0</v>
          </cell>
          <cell r="AA5744">
            <v>254705</v>
          </cell>
          <cell r="AB5744">
            <v>0</v>
          </cell>
        </row>
        <row r="5745">
          <cell r="X5745">
            <v>0</v>
          </cell>
          <cell r="Y5745">
            <v>0</v>
          </cell>
          <cell r="Z5745">
            <v>0</v>
          </cell>
          <cell r="AA5745">
            <v>254696</v>
          </cell>
          <cell r="AB5745">
            <v>0</v>
          </cell>
        </row>
        <row r="5746">
          <cell r="X5746">
            <v>0</v>
          </cell>
          <cell r="Y5746">
            <v>0</v>
          </cell>
          <cell r="Z5746">
            <v>0</v>
          </cell>
          <cell r="AA5746">
            <v>254705</v>
          </cell>
          <cell r="AB5746">
            <v>0</v>
          </cell>
        </row>
        <row r="5747">
          <cell r="X5747">
            <v>0</v>
          </cell>
          <cell r="Y5747">
            <v>0</v>
          </cell>
          <cell r="Z5747">
            <v>0</v>
          </cell>
          <cell r="AA5747">
            <v>254705</v>
          </cell>
          <cell r="AB5747">
            <v>0</v>
          </cell>
        </row>
        <row r="5748">
          <cell r="X5748">
            <v>0</v>
          </cell>
          <cell r="Y5748">
            <v>0</v>
          </cell>
          <cell r="Z5748">
            <v>0</v>
          </cell>
          <cell r="AA5748">
            <v>184411</v>
          </cell>
          <cell r="AB5748">
            <v>0</v>
          </cell>
        </row>
        <row r="5749">
          <cell r="X5749">
            <v>0</v>
          </cell>
          <cell r="Y5749">
            <v>0</v>
          </cell>
          <cell r="Z5749">
            <v>0</v>
          </cell>
          <cell r="AA5749">
            <v>109894</v>
          </cell>
          <cell r="AB5749">
            <v>143289</v>
          </cell>
        </row>
        <row r="5750"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128852</v>
          </cell>
        </row>
        <row r="5751"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60737</v>
          </cell>
        </row>
        <row r="5752"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128852</v>
          </cell>
        </row>
        <row r="5753">
          <cell r="X5753">
            <v>0</v>
          </cell>
          <cell r="Y5753">
            <v>0</v>
          </cell>
          <cell r="Z5753">
            <v>0</v>
          </cell>
          <cell r="AA5753">
            <v>109891</v>
          </cell>
          <cell r="AB5753">
            <v>143286</v>
          </cell>
        </row>
        <row r="5754"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60737</v>
          </cell>
        </row>
        <row r="5755">
          <cell r="X5755">
            <v>0</v>
          </cell>
          <cell r="Y5755">
            <v>0</v>
          </cell>
          <cell r="Z5755">
            <v>0</v>
          </cell>
          <cell r="AA5755">
            <v>109833</v>
          </cell>
          <cell r="AB5755">
            <v>143225</v>
          </cell>
        </row>
        <row r="5756"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60737</v>
          </cell>
        </row>
        <row r="5757">
          <cell r="X5757">
            <v>0</v>
          </cell>
          <cell r="Y5757">
            <v>0</v>
          </cell>
          <cell r="Z5757">
            <v>0</v>
          </cell>
          <cell r="AA5757">
            <v>109891</v>
          </cell>
          <cell r="AB5757">
            <v>143286</v>
          </cell>
        </row>
        <row r="5758"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128852</v>
          </cell>
        </row>
        <row r="5759">
          <cell r="X5759">
            <v>0</v>
          </cell>
          <cell r="Y5759">
            <v>0</v>
          </cell>
          <cell r="Z5759">
            <v>0</v>
          </cell>
          <cell r="AA5759">
            <v>30627</v>
          </cell>
          <cell r="AB5759">
            <v>31713</v>
          </cell>
        </row>
        <row r="5760"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60737</v>
          </cell>
        </row>
        <row r="5761"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128852</v>
          </cell>
        </row>
        <row r="5762"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128852</v>
          </cell>
        </row>
        <row r="5763"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60737</v>
          </cell>
        </row>
        <row r="5764"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60737</v>
          </cell>
        </row>
        <row r="5765">
          <cell r="X5765">
            <v>0</v>
          </cell>
          <cell r="Y5765">
            <v>0</v>
          </cell>
          <cell r="Z5765">
            <v>0</v>
          </cell>
          <cell r="AA5765">
            <v>109891</v>
          </cell>
          <cell r="AB5765">
            <v>143286</v>
          </cell>
        </row>
        <row r="5766">
          <cell r="X5766">
            <v>0</v>
          </cell>
          <cell r="Y5766">
            <v>0</v>
          </cell>
          <cell r="Z5766">
            <v>0</v>
          </cell>
          <cell r="AA5766">
            <v>109891</v>
          </cell>
          <cell r="AB5766">
            <v>143286</v>
          </cell>
        </row>
        <row r="5767"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60737</v>
          </cell>
        </row>
        <row r="5768"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60737</v>
          </cell>
        </row>
        <row r="5769"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60737</v>
          </cell>
        </row>
        <row r="5770">
          <cell r="X5770">
            <v>0</v>
          </cell>
          <cell r="Y5770">
            <v>0</v>
          </cell>
          <cell r="Z5770">
            <v>0</v>
          </cell>
          <cell r="AA5770">
            <v>106318</v>
          </cell>
          <cell r="AB5770">
            <v>0</v>
          </cell>
        </row>
        <row r="5771">
          <cell r="X5771">
            <v>0</v>
          </cell>
          <cell r="Y5771">
            <v>0</v>
          </cell>
          <cell r="Z5771">
            <v>0</v>
          </cell>
          <cell r="AA5771">
            <v>106318</v>
          </cell>
          <cell r="AB5771">
            <v>0</v>
          </cell>
        </row>
        <row r="5772"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</row>
        <row r="5773">
          <cell r="X5773">
            <v>0</v>
          </cell>
          <cell r="Y5773">
            <v>0</v>
          </cell>
          <cell r="Z5773">
            <v>0</v>
          </cell>
          <cell r="AA5773">
            <v>231547</v>
          </cell>
          <cell r="AB5773">
            <v>0</v>
          </cell>
        </row>
        <row r="5774">
          <cell r="X5774">
            <v>0</v>
          </cell>
          <cell r="Y5774">
            <v>0</v>
          </cell>
          <cell r="Z5774">
            <v>0</v>
          </cell>
          <cell r="AA5774">
            <v>106000</v>
          </cell>
          <cell r="AB5774">
            <v>0</v>
          </cell>
        </row>
        <row r="5775">
          <cell r="X5775">
            <v>0</v>
          </cell>
          <cell r="Y5775">
            <v>0</v>
          </cell>
          <cell r="Z5775">
            <v>0</v>
          </cell>
          <cell r="AA5775">
            <v>106000</v>
          </cell>
          <cell r="AB5775">
            <v>0</v>
          </cell>
        </row>
        <row r="5776">
          <cell r="X5776">
            <v>0</v>
          </cell>
          <cell r="Y5776">
            <v>0</v>
          </cell>
          <cell r="Z5776">
            <v>0</v>
          </cell>
          <cell r="AA5776">
            <v>106000</v>
          </cell>
          <cell r="AB5776">
            <v>0</v>
          </cell>
        </row>
        <row r="5777">
          <cell r="X5777">
            <v>0</v>
          </cell>
          <cell r="Y5777">
            <v>0</v>
          </cell>
          <cell r="Z5777">
            <v>0</v>
          </cell>
          <cell r="AA5777">
            <v>106000</v>
          </cell>
          <cell r="AB5777">
            <v>0</v>
          </cell>
        </row>
        <row r="5778">
          <cell r="X5778">
            <v>0</v>
          </cell>
          <cell r="Y5778">
            <v>0</v>
          </cell>
          <cell r="Z5778">
            <v>0</v>
          </cell>
          <cell r="AA5778">
            <v>79264</v>
          </cell>
          <cell r="AB5778">
            <v>111571</v>
          </cell>
        </row>
        <row r="5779">
          <cell r="X5779">
            <v>0</v>
          </cell>
          <cell r="Y5779">
            <v>0</v>
          </cell>
          <cell r="Z5779">
            <v>0</v>
          </cell>
          <cell r="AA5779">
            <v>2006000</v>
          </cell>
          <cell r="AB5779">
            <v>0</v>
          </cell>
        </row>
        <row r="5780">
          <cell r="X5780">
            <v>0</v>
          </cell>
          <cell r="Y5780">
            <v>0</v>
          </cell>
          <cell r="Z5780">
            <v>0</v>
          </cell>
          <cell r="AA5780">
            <v>233911</v>
          </cell>
          <cell r="AB5780">
            <v>0</v>
          </cell>
        </row>
        <row r="5781">
          <cell r="X5781">
            <v>0</v>
          </cell>
          <cell r="Y5781">
            <v>0</v>
          </cell>
          <cell r="Z5781">
            <v>0</v>
          </cell>
          <cell r="AA5781">
            <v>233911</v>
          </cell>
          <cell r="AB5781">
            <v>0</v>
          </cell>
        </row>
        <row r="5782">
          <cell r="X5782">
            <v>0</v>
          </cell>
          <cell r="Y5782">
            <v>0</v>
          </cell>
          <cell r="Z5782">
            <v>0</v>
          </cell>
          <cell r="AA5782">
            <v>268672</v>
          </cell>
          <cell r="AB5782">
            <v>0</v>
          </cell>
        </row>
        <row r="5783">
          <cell r="X5783">
            <v>0</v>
          </cell>
          <cell r="Y5783">
            <v>0</v>
          </cell>
          <cell r="Z5783">
            <v>0</v>
          </cell>
          <cell r="AA5783">
            <v>417990</v>
          </cell>
          <cell r="AB5783">
            <v>0</v>
          </cell>
        </row>
        <row r="5784">
          <cell r="X5784">
            <v>0</v>
          </cell>
          <cell r="Y5784">
            <v>0</v>
          </cell>
          <cell r="Z5784">
            <v>0</v>
          </cell>
          <cell r="AA5784">
            <v>233911</v>
          </cell>
          <cell r="AB5784">
            <v>0</v>
          </cell>
        </row>
        <row r="5785"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30196</v>
          </cell>
        </row>
        <row r="5786">
          <cell r="X5786">
            <v>0</v>
          </cell>
          <cell r="Y5786">
            <v>0</v>
          </cell>
          <cell r="Z5786">
            <v>0</v>
          </cell>
          <cell r="AA5786">
            <v>233911</v>
          </cell>
          <cell r="AB5786">
            <v>0</v>
          </cell>
        </row>
        <row r="5787">
          <cell r="X5787">
            <v>0</v>
          </cell>
          <cell r="Y5787">
            <v>0</v>
          </cell>
          <cell r="Z5787">
            <v>0</v>
          </cell>
          <cell r="AA5787">
            <v>233911</v>
          </cell>
          <cell r="AB5787">
            <v>0</v>
          </cell>
        </row>
        <row r="5788">
          <cell r="X5788">
            <v>0</v>
          </cell>
          <cell r="Y5788">
            <v>0</v>
          </cell>
          <cell r="Z5788">
            <v>0</v>
          </cell>
          <cell r="AA5788">
            <v>417990</v>
          </cell>
          <cell r="AB5788">
            <v>0</v>
          </cell>
        </row>
        <row r="5789">
          <cell r="X5789">
            <v>0</v>
          </cell>
          <cell r="Y5789">
            <v>0</v>
          </cell>
          <cell r="Z5789">
            <v>0</v>
          </cell>
          <cell r="AA5789">
            <v>233911</v>
          </cell>
          <cell r="AB5789">
            <v>0</v>
          </cell>
        </row>
        <row r="5790">
          <cell r="X5790">
            <v>0</v>
          </cell>
          <cell r="Y5790">
            <v>0</v>
          </cell>
          <cell r="Z5790">
            <v>0</v>
          </cell>
          <cell r="AA5790">
            <v>233911</v>
          </cell>
          <cell r="AB5790">
            <v>0</v>
          </cell>
        </row>
        <row r="5791">
          <cell r="X5791">
            <v>0</v>
          </cell>
          <cell r="Y5791">
            <v>0</v>
          </cell>
          <cell r="Z5791">
            <v>0</v>
          </cell>
          <cell r="AA5791">
            <v>233911</v>
          </cell>
          <cell r="AB5791">
            <v>0</v>
          </cell>
        </row>
        <row r="5792">
          <cell r="X5792">
            <v>0</v>
          </cell>
          <cell r="Y5792">
            <v>0</v>
          </cell>
          <cell r="Z5792">
            <v>0</v>
          </cell>
          <cell r="AA5792">
            <v>233911</v>
          </cell>
          <cell r="AB5792">
            <v>0</v>
          </cell>
        </row>
        <row r="5793">
          <cell r="X5793">
            <v>0</v>
          </cell>
          <cell r="Y5793">
            <v>0</v>
          </cell>
          <cell r="Z5793">
            <v>0</v>
          </cell>
          <cell r="AA5793">
            <v>233911</v>
          </cell>
          <cell r="AB5793">
            <v>0</v>
          </cell>
        </row>
        <row r="5794">
          <cell r="X5794">
            <v>0</v>
          </cell>
          <cell r="Y5794">
            <v>0</v>
          </cell>
          <cell r="Z5794">
            <v>0</v>
          </cell>
          <cell r="AA5794">
            <v>233911</v>
          </cell>
          <cell r="AB5794">
            <v>0</v>
          </cell>
        </row>
        <row r="5795">
          <cell r="X5795">
            <v>0</v>
          </cell>
          <cell r="Y5795">
            <v>0</v>
          </cell>
          <cell r="Z5795">
            <v>0</v>
          </cell>
          <cell r="AA5795">
            <v>233911</v>
          </cell>
          <cell r="AB5795">
            <v>0</v>
          </cell>
        </row>
        <row r="5796">
          <cell r="X5796">
            <v>0</v>
          </cell>
          <cell r="Y5796">
            <v>0</v>
          </cell>
          <cell r="Z5796">
            <v>0</v>
          </cell>
          <cell r="AA5796">
            <v>233911</v>
          </cell>
          <cell r="AB5796">
            <v>0</v>
          </cell>
        </row>
        <row r="5797">
          <cell r="X5797">
            <v>0</v>
          </cell>
          <cell r="Y5797">
            <v>0</v>
          </cell>
          <cell r="Z5797">
            <v>0</v>
          </cell>
          <cell r="AA5797">
            <v>233911</v>
          </cell>
          <cell r="AB5797">
            <v>0</v>
          </cell>
        </row>
        <row r="5798">
          <cell r="X5798">
            <v>0</v>
          </cell>
          <cell r="Y5798">
            <v>0</v>
          </cell>
          <cell r="Z5798">
            <v>0</v>
          </cell>
          <cell r="AA5798">
            <v>268672</v>
          </cell>
          <cell r="AB5798">
            <v>0</v>
          </cell>
        </row>
        <row r="5799">
          <cell r="X5799">
            <v>0</v>
          </cell>
          <cell r="Y5799">
            <v>0</v>
          </cell>
          <cell r="Z5799">
            <v>0</v>
          </cell>
          <cell r="AA5799">
            <v>268672</v>
          </cell>
          <cell r="AB5799">
            <v>0</v>
          </cell>
        </row>
        <row r="5800">
          <cell r="X5800">
            <v>0</v>
          </cell>
          <cell r="Y5800">
            <v>0</v>
          </cell>
          <cell r="Z5800">
            <v>0</v>
          </cell>
          <cell r="AA5800">
            <v>233911</v>
          </cell>
          <cell r="AB5800">
            <v>688861</v>
          </cell>
        </row>
        <row r="5801">
          <cell r="X5801">
            <v>0</v>
          </cell>
          <cell r="Y5801">
            <v>0</v>
          </cell>
          <cell r="Z5801">
            <v>0</v>
          </cell>
          <cell r="AA5801">
            <v>233911</v>
          </cell>
          <cell r="AB5801">
            <v>0</v>
          </cell>
        </row>
        <row r="5802">
          <cell r="X5802">
            <v>0</v>
          </cell>
          <cell r="Y5802">
            <v>0</v>
          </cell>
          <cell r="Z5802">
            <v>0</v>
          </cell>
          <cell r="AA5802">
            <v>268660</v>
          </cell>
          <cell r="AB5802">
            <v>0</v>
          </cell>
        </row>
        <row r="5803">
          <cell r="X5803">
            <v>0</v>
          </cell>
          <cell r="Y5803">
            <v>0</v>
          </cell>
          <cell r="Z5803">
            <v>0</v>
          </cell>
          <cell r="AA5803">
            <v>268672</v>
          </cell>
          <cell r="AB5803">
            <v>0</v>
          </cell>
        </row>
        <row r="5804">
          <cell r="X5804">
            <v>0</v>
          </cell>
          <cell r="Y5804">
            <v>0</v>
          </cell>
          <cell r="Z5804">
            <v>0</v>
          </cell>
          <cell r="AA5804">
            <v>268666</v>
          </cell>
          <cell r="AB5804">
            <v>0</v>
          </cell>
        </row>
        <row r="5805">
          <cell r="X5805">
            <v>0</v>
          </cell>
          <cell r="Y5805">
            <v>0</v>
          </cell>
          <cell r="Z5805">
            <v>0</v>
          </cell>
          <cell r="AA5805">
            <v>233911</v>
          </cell>
          <cell r="AB5805">
            <v>0</v>
          </cell>
        </row>
        <row r="5806">
          <cell r="X5806">
            <v>0</v>
          </cell>
          <cell r="Y5806">
            <v>0</v>
          </cell>
          <cell r="Z5806">
            <v>0</v>
          </cell>
          <cell r="AA5806">
            <v>233911</v>
          </cell>
          <cell r="AB5806">
            <v>0</v>
          </cell>
        </row>
        <row r="5807">
          <cell r="X5807">
            <v>0</v>
          </cell>
          <cell r="Y5807">
            <v>0</v>
          </cell>
          <cell r="Z5807">
            <v>0</v>
          </cell>
          <cell r="AA5807">
            <v>268666</v>
          </cell>
          <cell r="AB5807">
            <v>0</v>
          </cell>
        </row>
        <row r="5808">
          <cell r="X5808">
            <v>0</v>
          </cell>
          <cell r="Y5808">
            <v>0</v>
          </cell>
          <cell r="Z5808">
            <v>0</v>
          </cell>
          <cell r="AA5808">
            <v>233911</v>
          </cell>
          <cell r="AB5808">
            <v>0</v>
          </cell>
        </row>
        <row r="5809">
          <cell r="X5809">
            <v>0</v>
          </cell>
          <cell r="Y5809">
            <v>0</v>
          </cell>
          <cell r="Z5809">
            <v>0</v>
          </cell>
          <cell r="AA5809">
            <v>233911</v>
          </cell>
          <cell r="AB5809">
            <v>0</v>
          </cell>
        </row>
        <row r="5810">
          <cell r="X5810">
            <v>0</v>
          </cell>
          <cell r="Y5810">
            <v>0</v>
          </cell>
          <cell r="Z5810">
            <v>0</v>
          </cell>
          <cell r="AA5810">
            <v>233905</v>
          </cell>
          <cell r="AB5810">
            <v>0</v>
          </cell>
        </row>
        <row r="5811">
          <cell r="X5811">
            <v>0</v>
          </cell>
          <cell r="Y5811">
            <v>0</v>
          </cell>
          <cell r="Z5811">
            <v>0</v>
          </cell>
          <cell r="AA5811">
            <v>268666</v>
          </cell>
          <cell r="AB5811">
            <v>0</v>
          </cell>
        </row>
        <row r="5812">
          <cell r="X5812">
            <v>0</v>
          </cell>
          <cell r="Y5812">
            <v>0</v>
          </cell>
          <cell r="Z5812">
            <v>0</v>
          </cell>
          <cell r="AA5812">
            <v>233905</v>
          </cell>
          <cell r="AB5812">
            <v>0</v>
          </cell>
        </row>
        <row r="5813">
          <cell r="X5813">
            <v>0</v>
          </cell>
          <cell r="Y5813">
            <v>0</v>
          </cell>
          <cell r="Z5813">
            <v>0</v>
          </cell>
          <cell r="AA5813">
            <v>233905</v>
          </cell>
          <cell r="AB5813">
            <v>0</v>
          </cell>
        </row>
        <row r="5814">
          <cell r="X5814">
            <v>0</v>
          </cell>
          <cell r="Y5814">
            <v>0</v>
          </cell>
          <cell r="Z5814">
            <v>0</v>
          </cell>
          <cell r="AA5814">
            <v>233905</v>
          </cell>
          <cell r="AB5814">
            <v>0</v>
          </cell>
        </row>
        <row r="5815">
          <cell r="X5815">
            <v>0</v>
          </cell>
          <cell r="Y5815">
            <v>0</v>
          </cell>
          <cell r="Z5815">
            <v>0</v>
          </cell>
          <cell r="AA5815">
            <v>268666</v>
          </cell>
          <cell r="AB5815">
            <v>0</v>
          </cell>
        </row>
        <row r="5816">
          <cell r="X5816">
            <v>0</v>
          </cell>
          <cell r="Y5816">
            <v>0</v>
          </cell>
          <cell r="Z5816">
            <v>0</v>
          </cell>
          <cell r="AA5816">
            <v>233905</v>
          </cell>
          <cell r="AB5816">
            <v>272391</v>
          </cell>
        </row>
        <row r="5817">
          <cell r="X5817">
            <v>0</v>
          </cell>
          <cell r="Y5817">
            <v>0</v>
          </cell>
          <cell r="Z5817">
            <v>0</v>
          </cell>
          <cell r="AA5817">
            <v>233905</v>
          </cell>
          <cell r="AB5817">
            <v>0</v>
          </cell>
        </row>
        <row r="5818">
          <cell r="X5818">
            <v>0</v>
          </cell>
          <cell r="Y5818">
            <v>0</v>
          </cell>
          <cell r="Z5818">
            <v>0</v>
          </cell>
          <cell r="AA5818">
            <v>233905</v>
          </cell>
          <cell r="AB5818">
            <v>960684</v>
          </cell>
        </row>
        <row r="5819">
          <cell r="X5819">
            <v>0</v>
          </cell>
          <cell r="Y5819">
            <v>0</v>
          </cell>
          <cell r="Z5819">
            <v>0</v>
          </cell>
          <cell r="AA5819">
            <v>233905</v>
          </cell>
          <cell r="AB5819">
            <v>0</v>
          </cell>
        </row>
        <row r="5820">
          <cell r="X5820">
            <v>0</v>
          </cell>
          <cell r="Y5820">
            <v>0</v>
          </cell>
          <cell r="Z5820">
            <v>0</v>
          </cell>
          <cell r="AA5820">
            <v>233905</v>
          </cell>
          <cell r="AB5820">
            <v>0</v>
          </cell>
        </row>
        <row r="5821">
          <cell r="X5821">
            <v>0</v>
          </cell>
          <cell r="Y5821">
            <v>0</v>
          </cell>
          <cell r="Z5821">
            <v>0</v>
          </cell>
          <cell r="AA5821">
            <v>233905</v>
          </cell>
          <cell r="AB5821">
            <v>0</v>
          </cell>
        </row>
        <row r="5822">
          <cell r="X5822">
            <v>0</v>
          </cell>
          <cell r="Y5822">
            <v>0</v>
          </cell>
          <cell r="Z5822">
            <v>0</v>
          </cell>
          <cell r="AA5822">
            <v>268666</v>
          </cell>
          <cell r="AB5822">
            <v>0</v>
          </cell>
        </row>
        <row r="5823">
          <cell r="X5823">
            <v>0</v>
          </cell>
          <cell r="Y5823">
            <v>0</v>
          </cell>
          <cell r="Z5823">
            <v>0</v>
          </cell>
          <cell r="AA5823">
            <v>251512</v>
          </cell>
          <cell r="AB5823">
            <v>0</v>
          </cell>
        </row>
        <row r="5824">
          <cell r="X5824">
            <v>0</v>
          </cell>
          <cell r="Y5824">
            <v>0</v>
          </cell>
          <cell r="Z5824">
            <v>0</v>
          </cell>
          <cell r="AA5824">
            <v>183738</v>
          </cell>
          <cell r="AB5824">
            <v>251469</v>
          </cell>
        </row>
        <row r="5825">
          <cell r="X5825">
            <v>0</v>
          </cell>
          <cell r="Y5825">
            <v>0</v>
          </cell>
          <cell r="Z5825">
            <v>0</v>
          </cell>
          <cell r="AA5825">
            <v>121457</v>
          </cell>
          <cell r="AB5825">
            <v>0</v>
          </cell>
        </row>
        <row r="5826">
          <cell r="X5826">
            <v>0</v>
          </cell>
          <cell r="Y5826">
            <v>0</v>
          </cell>
          <cell r="Z5826">
            <v>0</v>
          </cell>
          <cell r="AA5826">
            <v>121457</v>
          </cell>
          <cell r="AB5826">
            <v>350315</v>
          </cell>
        </row>
        <row r="5827">
          <cell r="X5827">
            <v>0</v>
          </cell>
          <cell r="Y5827">
            <v>0</v>
          </cell>
          <cell r="Z5827">
            <v>0</v>
          </cell>
          <cell r="AA5827">
            <v>121457</v>
          </cell>
          <cell r="AB5827">
            <v>0</v>
          </cell>
        </row>
        <row r="5828">
          <cell r="X5828">
            <v>0</v>
          </cell>
          <cell r="Y5828">
            <v>0</v>
          </cell>
          <cell r="Z5828">
            <v>0</v>
          </cell>
          <cell r="AA5828">
            <v>121457</v>
          </cell>
          <cell r="AB5828">
            <v>245323</v>
          </cell>
        </row>
        <row r="5829">
          <cell r="X5829">
            <v>0</v>
          </cell>
          <cell r="Y5829">
            <v>0</v>
          </cell>
          <cell r="Z5829">
            <v>0</v>
          </cell>
          <cell r="AA5829">
            <v>236862</v>
          </cell>
          <cell r="AB5829">
            <v>245257</v>
          </cell>
        </row>
        <row r="5830">
          <cell r="X5830">
            <v>0</v>
          </cell>
          <cell r="Y5830">
            <v>0</v>
          </cell>
          <cell r="Z5830">
            <v>0</v>
          </cell>
          <cell r="AA5830">
            <v>236902</v>
          </cell>
          <cell r="AB5830">
            <v>0</v>
          </cell>
        </row>
        <row r="5831"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</row>
        <row r="5832"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233831</v>
          </cell>
        </row>
        <row r="5833"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</row>
        <row r="5834"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100213</v>
          </cell>
        </row>
        <row r="5835"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303243</v>
          </cell>
        </row>
        <row r="5836"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303243</v>
          </cell>
        </row>
        <row r="5837"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303243</v>
          </cell>
        </row>
        <row r="5838">
          <cell r="X5838">
            <v>0</v>
          </cell>
          <cell r="Y5838">
            <v>0</v>
          </cell>
          <cell r="Z5838">
            <v>0</v>
          </cell>
          <cell r="AA5838">
            <v>536593</v>
          </cell>
          <cell r="AB5838">
            <v>858847</v>
          </cell>
        </row>
        <row r="5839">
          <cell r="X5839">
            <v>0</v>
          </cell>
          <cell r="Y5839">
            <v>0</v>
          </cell>
          <cell r="Z5839">
            <v>0</v>
          </cell>
          <cell r="AA5839">
            <v>1838834</v>
          </cell>
          <cell r="AB5839">
            <v>0</v>
          </cell>
        </row>
        <row r="5840">
          <cell r="X5840">
            <v>0</v>
          </cell>
          <cell r="Y5840">
            <v>0</v>
          </cell>
          <cell r="Z5840">
            <v>0</v>
          </cell>
          <cell r="AA5840">
            <v>135947</v>
          </cell>
          <cell r="AB5840">
            <v>0</v>
          </cell>
        </row>
        <row r="5841">
          <cell r="X5841">
            <v>0</v>
          </cell>
          <cell r="Y5841">
            <v>0</v>
          </cell>
          <cell r="Z5841">
            <v>0</v>
          </cell>
          <cell r="AA5841">
            <v>2697674</v>
          </cell>
          <cell r="AB5841">
            <v>0</v>
          </cell>
        </row>
        <row r="5842"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</row>
        <row r="5843"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</row>
        <row r="5844">
          <cell r="X5844">
            <v>0</v>
          </cell>
          <cell r="Y5844">
            <v>0</v>
          </cell>
          <cell r="Z5844">
            <v>0</v>
          </cell>
          <cell r="AA5844">
            <v>268848</v>
          </cell>
          <cell r="AB5844">
            <v>278374</v>
          </cell>
        </row>
        <row r="5845">
          <cell r="X5845">
            <v>0</v>
          </cell>
          <cell r="Y5845">
            <v>0</v>
          </cell>
          <cell r="Z5845">
            <v>0</v>
          </cell>
          <cell r="AA5845">
            <v>329844</v>
          </cell>
          <cell r="AB5845">
            <v>384501</v>
          </cell>
        </row>
        <row r="5846">
          <cell r="X5846">
            <v>0</v>
          </cell>
          <cell r="Y5846">
            <v>0</v>
          </cell>
          <cell r="Z5846">
            <v>0</v>
          </cell>
          <cell r="AA5846">
            <v>247739</v>
          </cell>
          <cell r="AB5846">
            <v>0</v>
          </cell>
        </row>
        <row r="5847">
          <cell r="X5847">
            <v>0</v>
          </cell>
          <cell r="Y5847">
            <v>0</v>
          </cell>
          <cell r="Z5847">
            <v>0</v>
          </cell>
          <cell r="AA5847">
            <v>350582</v>
          </cell>
          <cell r="AB5847">
            <v>363005</v>
          </cell>
        </row>
        <row r="5848">
          <cell r="X5848">
            <v>0</v>
          </cell>
          <cell r="Y5848">
            <v>0</v>
          </cell>
          <cell r="Z5848">
            <v>0</v>
          </cell>
          <cell r="AA5848">
            <v>177062</v>
          </cell>
          <cell r="AB5848">
            <v>0</v>
          </cell>
        </row>
        <row r="5849">
          <cell r="X5849">
            <v>0</v>
          </cell>
          <cell r="Y5849">
            <v>0</v>
          </cell>
          <cell r="Z5849">
            <v>0</v>
          </cell>
          <cell r="AA5849">
            <v>55844</v>
          </cell>
          <cell r="AB5849">
            <v>0</v>
          </cell>
        </row>
        <row r="5850">
          <cell r="X5850">
            <v>0</v>
          </cell>
          <cell r="Y5850">
            <v>0</v>
          </cell>
          <cell r="Z5850">
            <v>0</v>
          </cell>
          <cell r="AA5850">
            <v>454796</v>
          </cell>
          <cell r="AB5850">
            <v>0</v>
          </cell>
        </row>
        <row r="5851"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444321</v>
          </cell>
        </row>
        <row r="5852">
          <cell r="X5852">
            <v>0</v>
          </cell>
          <cell r="Y5852">
            <v>0</v>
          </cell>
          <cell r="Z5852">
            <v>0</v>
          </cell>
          <cell r="AA5852">
            <v>32515</v>
          </cell>
          <cell r="AB5852">
            <v>33668</v>
          </cell>
        </row>
        <row r="5853"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280131</v>
          </cell>
        </row>
        <row r="5854">
          <cell r="X5854">
            <v>0</v>
          </cell>
          <cell r="Y5854">
            <v>0</v>
          </cell>
          <cell r="Z5854">
            <v>0</v>
          </cell>
          <cell r="AA5854">
            <v>105000</v>
          </cell>
          <cell r="AB5854">
            <v>0</v>
          </cell>
        </row>
        <row r="5855"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511236</v>
          </cell>
        </row>
        <row r="5856">
          <cell r="X5856">
            <v>0</v>
          </cell>
          <cell r="Y5856">
            <v>0</v>
          </cell>
          <cell r="Z5856">
            <v>0</v>
          </cell>
          <cell r="AA5856">
            <v>118581</v>
          </cell>
          <cell r="AB5856">
            <v>639722</v>
          </cell>
        </row>
        <row r="5857">
          <cell r="X5857">
            <v>0</v>
          </cell>
          <cell r="Y5857">
            <v>0</v>
          </cell>
          <cell r="Z5857">
            <v>0</v>
          </cell>
          <cell r="AA5857">
            <v>121109</v>
          </cell>
          <cell r="AB5857">
            <v>0</v>
          </cell>
        </row>
        <row r="5858">
          <cell r="X5858">
            <v>0</v>
          </cell>
          <cell r="Y5858">
            <v>0</v>
          </cell>
          <cell r="Z5858">
            <v>0</v>
          </cell>
          <cell r="AA5858">
            <v>121109</v>
          </cell>
          <cell r="AB5858">
            <v>0</v>
          </cell>
        </row>
        <row r="5859">
          <cell r="X5859">
            <v>0</v>
          </cell>
          <cell r="Y5859">
            <v>0</v>
          </cell>
          <cell r="Z5859">
            <v>0</v>
          </cell>
          <cell r="AA5859">
            <v>121109</v>
          </cell>
          <cell r="AB5859">
            <v>538736</v>
          </cell>
        </row>
        <row r="5860">
          <cell r="X5860">
            <v>0</v>
          </cell>
          <cell r="Y5860">
            <v>0</v>
          </cell>
          <cell r="Z5860">
            <v>0</v>
          </cell>
          <cell r="AA5860">
            <v>121109</v>
          </cell>
          <cell r="AB5860">
            <v>0</v>
          </cell>
        </row>
        <row r="5861">
          <cell r="X5861">
            <v>0</v>
          </cell>
          <cell r="Y5861">
            <v>0</v>
          </cell>
          <cell r="Z5861">
            <v>0</v>
          </cell>
          <cell r="AA5861">
            <v>141650</v>
          </cell>
          <cell r="AB5861">
            <v>0</v>
          </cell>
        </row>
        <row r="5862">
          <cell r="X5862">
            <v>0</v>
          </cell>
          <cell r="Y5862">
            <v>0</v>
          </cell>
          <cell r="Z5862">
            <v>0</v>
          </cell>
          <cell r="AA5862">
            <v>141650</v>
          </cell>
          <cell r="AB5862">
            <v>0</v>
          </cell>
        </row>
        <row r="5863">
          <cell r="X5863">
            <v>0</v>
          </cell>
          <cell r="Y5863">
            <v>0</v>
          </cell>
          <cell r="Z5863">
            <v>0</v>
          </cell>
          <cell r="AA5863">
            <v>141650</v>
          </cell>
          <cell r="AB5863">
            <v>0</v>
          </cell>
        </row>
        <row r="5864">
          <cell r="X5864">
            <v>0</v>
          </cell>
          <cell r="Y5864">
            <v>0</v>
          </cell>
          <cell r="Z5864">
            <v>0</v>
          </cell>
          <cell r="AA5864">
            <v>141650</v>
          </cell>
          <cell r="AB5864">
            <v>0</v>
          </cell>
        </row>
        <row r="5865">
          <cell r="X5865">
            <v>0</v>
          </cell>
          <cell r="Y5865">
            <v>0</v>
          </cell>
          <cell r="Z5865">
            <v>0</v>
          </cell>
          <cell r="AA5865">
            <v>141650</v>
          </cell>
          <cell r="AB5865">
            <v>0</v>
          </cell>
        </row>
        <row r="5866">
          <cell r="X5866">
            <v>0</v>
          </cell>
          <cell r="Y5866">
            <v>0</v>
          </cell>
          <cell r="Z5866">
            <v>0</v>
          </cell>
          <cell r="AA5866">
            <v>141650</v>
          </cell>
          <cell r="AB5866">
            <v>0</v>
          </cell>
        </row>
        <row r="5867">
          <cell r="X5867">
            <v>0</v>
          </cell>
          <cell r="Y5867">
            <v>0</v>
          </cell>
          <cell r="Z5867">
            <v>0</v>
          </cell>
          <cell r="AA5867">
            <v>141650</v>
          </cell>
          <cell r="AB5867">
            <v>0</v>
          </cell>
        </row>
        <row r="5868">
          <cell r="X5868">
            <v>0</v>
          </cell>
          <cell r="Y5868">
            <v>0</v>
          </cell>
          <cell r="Z5868">
            <v>0</v>
          </cell>
          <cell r="AA5868">
            <v>141650</v>
          </cell>
          <cell r="AB5868">
            <v>0</v>
          </cell>
        </row>
        <row r="5869">
          <cell r="X5869">
            <v>0</v>
          </cell>
          <cell r="Y5869">
            <v>0</v>
          </cell>
          <cell r="Z5869">
            <v>0</v>
          </cell>
          <cell r="AA5869">
            <v>141650</v>
          </cell>
          <cell r="AB5869">
            <v>0</v>
          </cell>
        </row>
        <row r="5870">
          <cell r="X5870">
            <v>0</v>
          </cell>
          <cell r="Y5870">
            <v>0</v>
          </cell>
          <cell r="Z5870">
            <v>0</v>
          </cell>
          <cell r="AA5870">
            <v>141650</v>
          </cell>
          <cell r="AB5870">
            <v>0</v>
          </cell>
        </row>
        <row r="5871">
          <cell r="X5871">
            <v>0</v>
          </cell>
          <cell r="Y5871">
            <v>0</v>
          </cell>
          <cell r="Z5871">
            <v>0</v>
          </cell>
          <cell r="AA5871">
            <v>141650</v>
          </cell>
          <cell r="AB5871">
            <v>0</v>
          </cell>
        </row>
        <row r="5872">
          <cell r="X5872">
            <v>0</v>
          </cell>
          <cell r="Y5872">
            <v>0</v>
          </cell>
          <cell r="Z5872">
            <v>0</v>
          </cell>
          <cell r="AA5872">
            <v>141650</v>
          </cell>
          <cell r="AB5872">
            <v>0</v>
          </cell>
        </row>
        <row r="5873">
          <cell r="X5873">
            <v>0</v>
          </cell>
          <cell r="Y5873">
            <v>0</v>
          </cell>
          <cell r="Z5873">
            <v>0</v>
          </cell>
          <cell r="AA5873">
            <v>141650</v>
          </cell>
          <cell r="AB5873">
            <v>0</v>
          </cell>
        </row>
        <row r="5874">
          <cell r="X5874">
            <v>0</v>
          </cell>
          <cell r="Y5874">
            <v>0</v>
          </cell>
          <cell r="Z5874">
            <v>0</v>
          </cell>
          <cell r="AA5874">
            <v>141650</v>
          </cell>
          <cell r="AB5874">
            <v>0</v>
          </cell>
        </row>
        <row r="5875">
          <cell r="X5875">
            <v>0</v>
          </cell>
          <cell r="Y5875">
            <v>0</v>
          </cell>
          <cell r="Z5875">
            <v>0</v>
          </cell>
          <cell r="AA5875">
            <v>141650</v>
          </cell>
          <cell r="AB5875">
            <v>207673</v>
          </cell>
        </row>
        <row r="5876">
          <cell r="X5876">
            <v>0</v>
          </cell>
          <cell r="Y5876">
            <v>0</v>
          </cell>
          <cell r="Z5876">
            <v>0</v>
          </cell>
          <cell r="AA5876">
            <v>141650</v>
          </cell>
          <cell r="AB5876">
            <v>207673</v>
          </cell>
        </row>
        <row r="5877">
          <cell r="X5877">
            <v>0</v>
          </cell>
          <cell r="Y5877">
            <v>0</v>
          </cell>
          <cell r="Z5877">
            <v>0</v>
          </cell>
          <cell r="AA5877">
            <v>141650</v>
          </cell>
          <cell r="AB5877">
            <v>207887</v>
          </cell>
        </row>
        <row r="5878">
          <cell r="X5878">
            <v>0</v>
          </cell>
          <cell r="Y5878">
            <v>0</v>
          </cell>
          <cell r="Z5878">
            <v>0</v>
          </cell>
          <cell r="AA5878">
            <v>141650</v>
          </cell>
          <cell r="AB5878">
            <v>0</v>
          </cell>
        </row>
        <row r="5879">
          <cell r="X5879">
            <v>0</v>
          </cell>
          <cell r="Y5879">
            <v>0</v>
          </cell>
          <cell r="Z5879">
            <v>0</v>
          </cell>
          <cell r="AA5879">
            <v>141650</v>
          </cell>
          <cell r="AB5879">
            <v>0</v>
          </cell>
        </row>
        <row r="5880">
          <cell r="X5880">
            <v>0</v>
          </cell>
          <cell r="Y5880">
            <v>0</v>
          </cell>
          <cell r="Z5880">
            <v>0</v>
          </cell>
          <cell r="AA5880">
            <v>141650</v>
          </cell>
          <cell r="AB5880">
            <v>0</v>
          </cell>
        </row>
        <row r="5881">
          <cell r="X5881">
            <v>0</v>
          </cell>
          <cell r="Y5881">
            <v>0</v>
          </cell>
          <cell r="Z5881">
            <v>0</v>
          </cell>
          <cell r="AA5881">
            <v>141650</v>
          </cell>
          <cell r="AB5881">
            <v>146668</v>
          </cell>
        </row>
        <row r="5882">
          <cell r="X5882">
            <v>0</v>
          </cell>
          <cell r="Y5882">
            <v>0</v>
          </cell>
          <cell r="Z5882">
            <v>0</v>
          </cell>
          <cell r="AA5882">
            <v>48627</v>
          </cell>
          <cell r="AB5882">
            <v>0</v>
          </cell>
        </row>
        <row r="5883">
          <cell r="X5883">
            <v>0</v>
          </cell>
          <cell r="Y5883">
            <v>0</v>
          </cell>
          <cell r="Z5883">
            <v>0</v>
          </cell>
          <cell r="AA5883">
            <v>135947</v>
          </cell>
          <cell r="AB5883">
            <v>0</v>
          </cell>
        </row>
        <row r="5884">
          <cell r="X5884">
            <v>0</v>
          </cell>
          <cell r="Y5884">
            <v>0</v>
          </cell>
          <cell r="Z5884">
            <v>0</v>
          </cell>
          <cell r="AA5884">
            <v>787382</v>
          </cell>
          <cell r="AB5884">
            <v>0</v>
          </cell>
        </row>
        <row r="5885">
          <cell r="X5885">
            <v>0</v>
          </cell>
          <cell r="Y5885">
            <v>0</v>
          </cell>
          <cell r="Z5885">
            <v>0</v>
          </cell>
          <cell r="AA5885">
            <v>15154</v>
          </cell>
          <cell r="AB5885">
            <v>0</v>
          </cell>
        </row>
        <row r="5886">
          <cell r="X5886">
            <v>0</v>
          </cell>
          <cell r="Y5886">
            <v>0</v>
          </cell>
          <cell r="Z5886">
            <v>0</v>
          </cell>
          <cell r="AA5886">
            <v>15154</v>
          </cell>
          <cell r="AB5886">
            <v>116895</v>
          </cell>
        </row>
        <row r="5887">
          <cell r="X5887">
            <v>0</v>
          </cell>
          <cell r="Y5887">
            <v>0</v>
          </cell>
          <cell r="Z5887">
            <v>0</v>
          </cell>
          <cell r="AA5887">
            <v>15154</v>
          </cell>
          <cell r="AB5887">
            <v>0</v>
          </cell>
        </row>
        <row r="5888">
          <cell r="X5888">
            <v>0</v>
          </cell>
          <cell r="Y5888">
            <v>0</v>
          </cell>
          <cell r="Z5888">
            <v>0</v>
          </cell>
          <cell r="AA5888">
            <v>15154</v>
          </cell>
          <cell r="AB5888">
            <v>0</v>
          </cell>
        </row>
        <row r="5889">
          <cell r="X5889">
            <v>0</v>
          </cell>
          <cell r="Y5889">
            <v>0</v>
          </cell>
          <cell r="Z5889">
            <v>0</v>
          </cell>
          <cell r="AA5889">
            <v>15154</v>
          </cell>
          <cell r="AB5889">
            <v>0</v>
          </cell>
        </row>
        <row r="5890"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319145</v>
          </cell>
        </row>
        <row r="5891"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</row>
        <row r="5892"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</row>
        <row r="5893"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</row>
        <row r="5894"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1962466</v>
          </cell>
        </row>
        <row r="5895"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1962466</v>
          </cell>
        </row>
        <row r="5896">
          <cell r="X5896">
            <v>0</v>
          </cell>
          <cell r="Y5896">
            <v>0</v>
          </cell>
          <cell r="Z5896">
            <v>0</v>
          </cell>
          <cell r="AA5896">
            <v>216219</v>
          </cell>
          <cell r="AB5896">
            <v>0</v>
          </cell>
        </row>
        <row r="5897">
          <cell r="X5897">
            <v>0</v>
          </cell>
          <cell r="Y5897">
            <v>0</v>
          </cell>
          <cell r="Z5897">
            <v>0</v>
          </cell>
          <cell r="AA5897">
            <v>157238</v>
          </cell>
          <cell r="AB5897">
            <v>224026</v>
          </cell>
        </row>
        <row r="5898">
          <cell r="X5898">
            <v>0</v>
          </cell>
          <cell r="Y5898">
            <v>0</v>
          </cell>
          <cell r="Z5898">
            <v>0</v>
          </cell>
          <cell r="AA5898">
            <v>157237</v>
          </cell>
          <cell r="AB5898">
            <v>224025</v>
          </cell>
        </row>
        <row r="5899">
          <cell r="X5899">
            <v>0</v>
          </cell>
          <cell r="Y5899">
            <v>0</v>
          </cell>
          <cell r="Z5899">
            <v>0</v>
          </cell>
          <cell r="AA5899">
            <v>157237</v>
          </cell>
          <cell r="AB5899">
            <v>224025</v>
          </cell>
        </row>
        <row r="5900">
          <cell r="X5900">
            <v>0</v>
          </cell>
          <cell r="Y5900">
            <v>0</v>
          </cell>
          <cell r="Z5900">
            <v>0</v>
          </cell>
          <cell r="AA5900">
            <v>157237</v>
          </cell>
          <cell r="AB5900">
            <v>224025</v>
          </cell>
        </row>
        <row r="5901">
          <cell r="X5901">
            <v>0</v>
          </cell>
          <cell r="Y5901">
            <v>0</v>
          </cell>
          <cell r="Z5901">
            <v>0</v>
          </cell>
          <cell r="AA5901">
            <v>157237</v>
          </cell>
          <cell r="AB5901">
            <v>224025</v>
          </cell>
        </row>
        <row r="5902">
          <cell r="X5902">
            <v>0</v>
          </cell>
          <cell r="Y5902">
            <v>0</v>
          </cell>
          <cell r="Z5902">
            <v>0</v>
          </cell>
          <cell r="AA5902">
            <v>157237</v>
          </cell>
          <cell r="AB5902">
            <v>224025</v>
          </cell>
        </row>
        <row r="5903">
          <cell r="X5903">
            <v>0</v>
          </cell>
          <cell r="Y5903">
            <v>0</v>
          </cell>
          <cell r="Z5903">
            <v>0</v>
          </cell>
          <cell r="AA5903">
            <v>15154</v>
          </cell>
          <cell r="AB5903">
            <v>0</v>
          </cell>
        </row>
        <row r="5904">
          <cell r="X5904">
            <v>0</v>
          </cell>
          <cell r="Y5904">
            <v>0</v>
          </cell>
          <cell r="Z5904">
            <v>0</v>
          </cell>
          <cell r="AA5904">
            <v>15154</v>
          </cell>
          <cell r="AB5904">
            <v>214730</v>
          </cell>
        </row>
        <row r="5905">
          <cell r="X5905">
            <v>0</v>
          </cell>
          <cell r="Y5905">
            <v>0</v>
          </cell>
          <cell r="Z5905">
            <v>0</v>
          </cell>
          <cell r="AA5905">
            <v>277324</v>
          </cell>
          <cell r="AB5905">
            <v>0</v>
          </cell>
        </row>
        <row r="5906"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106925</v>
          </cell>
        </row>
        <row r="5907"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211653</v>
          </cell>
        </row>
        <row r="5908"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</row>
        <row r="5909"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</row>
        <row r="5910"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</row>
        <row r="5911"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</row>
        <row r="5912"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</row>
        <row r="5913"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</row>
        <row r="5914"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</row>
        <row r="5915"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</row>
        <row r="5916"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</row>
        <row r="5917"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</row>
        <row r="5918">
          <cell r="X5918">
            <v>0</v>
          </cell>
          <cell r="Y5918">
            <v>0</v>
          </cell>
          <cell r="Z5918">
            <v>0</v>
          </cell>
          <cell r="AA5918">
            <v>34709</v>
          </cell>
          <cell r="AB5918">
            <v>0</v>
          </cell>
        </row>
        <row r="5919">
          <cell r="X5919">
            <v>0</v>
          </cell>
          <cell r="Y5919">
            <v>0</v>
          </cell>
          <cell r="Z5919">
            <v>0</v>
          </cell>
          <cell r="AA5919">
            <v>30235</v>
          </cell>
          <cell r="AB5919">
            <v>0</v>
          </cell>
        </row>
        <row r="5920"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</row>
        <row r="5921"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506501</v>
          </cell>
        </row>
        <row r="5922"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506501</v>
          </cell>
        </row>
        <row r="5923"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506502</v>
          </cell>
        </row>
        <row r="5924"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233029</v>
          </cell>
        </row>
        <row r="5925"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</row>
        <row r="5926"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</row>
        <row r="5927"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</row>
        <row r="5928"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</row>
        <row r="5929"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</row>
        <row r="5930"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</row>
        <row r="5931"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468291</v>
          </cell>
        </row>
        <row r="5932"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234150</v>
          </cell>
        </row>
        <row r="5933"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679708</v>
          </cell>
        </row>
        <row r="5934"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538331</v>
          </cell>
        </row>
        <row r="5935"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234150</v>
          </cell>
        </row>
        <row r="5936"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234150</v>
          </cell>
        </row>
        <row r="5937"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234150</v>
          </cell>
        </row>
        <row r="5938"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234150</v>
          </cell>
        </row>
        <row r="5939"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82060</v>
          </cell>
        </row>
        <row r="5940"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369783</v>
          </cell>
        </row>
        <row r="5941"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234150</v>
          </cell>
        </row>
        <row r="5942"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234144</v>
          </cell>
        </row>
        <row r="5943"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234150</v>
          </cell>
        </row>
        <row r="5944"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568804</v>
          </cell>
        </row>
        <row r="5945"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</row>
        <row r="5946"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</row>
        <row r="5947"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</row>
        <row r="5948"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112504</v>
          </cell>
        </row>
        <row r="5949"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</row>
        <row r="5950"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</row>
        <row r="5951"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</row>
        <row r="5952"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</row>
        <row r="5953"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</row>
        <row r="5954"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95148</v>
          </cell>
        </row>
        <row r="5955"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</row>
        <row r="5956"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</row>
        <row r="5957"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</row>
        <row r="5958"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</row>
        <row r="5959"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</row>
        <row r="5960"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327580</v>
          </cell>
        </row>
        <row r="5961"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207075</v>
          </cell>
        </row>
        <row r="5962"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17470477</v>
          </cell>
        </row>
        <row r="5963"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3509402</v>
          </cell>
        </row>
        <row r="5964"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3509402</v>
          </cell>
        </row>
        <row r="5965"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11095785</v>
          </cell>
        </row>
        <row r="5966"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10664328</v>
          </cell>
        </row>
        <row r="5967"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</row>
        <row r="5968"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10614664</v>
          </cell>
        </row>
        <row r="5969"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10414271</v>
          </cell>
        </row>
        <row r="5970"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10449990</v>
          </cell>
        </row>
        <row r="5971"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10414271</v>
          </cell>
        </row>
        <row r="5972"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10414270</v>
          </cell>
        </row>
        <row r="5973"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10504176</v>
          </cell>
        </row>
        <row r="5974"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1962466</v>
          </cell>
        </row>
        <row r="5975"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1962466</v>
          </cell>
        </row>
        <row r="5976"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1962466</v>
          </cell>
        </row>
        <row r="5977"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1962466</v>
          </cell>
        </row>
        <row r="5978"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1962466</v>
          </cell>
        </row>
        <row r="5979"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1962466</v>
          </cell>
        </row>
        <row r="5980"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1962466</v>
          </cell>
        </row>
        <row r="5981">
          <cell r="X5981">
            <v>0</v>
          </cell>
          <cell r="Y5981">
            <v>0</v>
          </cell>
          <cell r="Z5981">
            <v>0</v>
          </cell>
          <cell r="AA5981">
            <v>1838834</v>
          </cell>
          <cell r="AB5981">
            <v>0</v>
          </cell>
        </row>
        <row r="5982">
          <cell r="X5982">
            <v>0</v>
          </cell>
          <cell r="Y5982">
            <v>0</v>
          </cell>
          <cell r="Z5982">
            <v>0</v>
          </cell>
          <cell r="AA5982">
            <v>1838834</v>
          </cell>
          <cell r="AB5982">
            <v>0</v>
          </cell>
        </row>
        <row r="5983">
          <cell r="X5983">
            <v>0</v>
          </cell>
          <cell r="Y5983">
            <v>0</v>
          </cell>
          <cell r="Z5983">
            <v>0</v>
          </cell>
          <cell r="AA5983">
            <v>1838834</v>
          </cell>
          <cell r="AB5983">
            <v>0</v>
          </cell>
        </row>
        <row r="5984">
          <cell r="X5984">
            <v>0</v>
          </cell>
          <cell r="Y5984">
            <v>0</v>
          </cell>
          <cell r="Z5984">
            <v>0</v>
          </cell>
          <cell r="AA5984">
            <v>1838834</v>
          </cell>
          <cell r="AB5984">
            <v>0</v>
          </cell>
        </row>
        <row r="5985">
          <cell r="X5985">
            <v>0</v>
          </cell>
          <cell r="Y5985">
            <v>0</v>
          </cell>
          <cell r="Z5985">
            <v>0</v>
          </cell>
          <cell r="AA5985">
            <v>1838834</v>
          </cell>
          <cell r="AB5985">
            <v>0</v>
          </cell>
        </row>
        <row r="5986">
          <cell r="X5986">
            <v>0</v>
          </cell>
          <cell r="Y5986">
            <v>0</v>
          </cell>
          <cell r="Z5986">
            <v>0</v>
          </cell>
          <cell r="AA5986">
            <v>1838834</v>
          </cell>
          <cell r="AB5986">
            <v>0</v>
          </cell>
        </row>
        <row r="5987">
          <cell r="X5987">
            <v>0</v>
          </cell>
          <cell r="Y5987">
            <v>0</v>
          </cell>
          <cell r="Z5987">
            <v>0</v>
          </cell>
          <cell r="AA5987">
            <v>1838834</v>
          </cell>
          <cell r="AB5987">
            <v>0</v>
          </cell>
        </row>
        <row r="5988">
          <cell r="X5988">
            <v>0</v>
          </cell>
          <cell r="Y5988">
            <v>0</v>
          </cell>
          <cell r="Z5988">
            <v>0</v>
          </cell>
          <cell r="AA5988">
            <v>1838834</v>
          </cell>
          <cell r="AB5988">
            <v>0</v>
          </cell>
        </row>
        <row r="5989">
          <cell r="X5989">
            <v>0</v>
          </cell>
          <cell r="Y5989">
            <v>0</v>
          </cell>
          <cell r="Z5989">
            <v>0</v>
          </cell>
          <cell r="AA5989">
            <v>1838834</v>
          </cell>
          <cell r="AB5989">
            <v>0</v>
          </cell>
        </row>
        <row r="5990">
          <cell r="X5990">
            <v>0</v>
          </cell>
          <cell r="Y5990">
            <v>0</v>
          </cell>
          <cell r="Z5990">
            <v>0</v>
          </cell>
          <cell r="AA5990">
            <v>1838826</v>
          </cell>
          <cell r="AB5990">
            <v>0</v>
          </cell>
        </row>
        <row r="5991">
          <cell r="X5991">
            <v>0</v>
          </cell>
          <cell r="Y5991">
            <v>0</v>
          </cell>
          <cell r="Z5991">
            <v>0</v>
          </cell>
          <cell r="AA5991">
            <v>2000000</v>
          </cell>
          <cell r="AB5991">
            <v>0</v>
          </cell>
        </row>
        <row r="5992">
          <cell r="X5992">
            <v>0</v>
          </cell>
          <cell r="Y5992">
            <v>0</v>
          </cell>
          <cell r="Z5992">
            <v>0</v>
          </cell>
          <cell r="AA5992">
            <v>2000000</v>
          </cell>
          <cell r="AB5992">
            <v>0</v>
          </cell>
        </row>
        <row r="5993">
          <cell r="X5993">
            <v>0</v>
          </cell>
          <cell r="Y5993">
            <v>0</v>
          </cell>
          <cell r="Z5993">
            <v>0</v>
          </cell>
          <cell r="AA5993">
            <v>260947</v>
          </cell>
          <cell r="AB5993">
            <v>0</v>
          </cell>
        </row>
        <row r="5994">
          <cell r="X5994">
            <v>0</v>
          </cell>
          <cell r="Y5994">
            <v>0</v>
          </cell>
          <cell r="Z5994">
            <v>0</v>
          </cell>
          <cell r="AA5994">
            <v>260947</v>
          </cell>
          <cell r="AB5994">
            <v>9348698</v>
          </cell>
        </row>
        <row r="5995">
          <cell r="X5995">
            <v>0</v>
          </cell>
          <cell r="Y5995">
            <v>0</v>
          </cell>
          <cell r="Z5995">
            <v>0</v>
          </cell>
          <cell r="AA5995">
            <v>534988</v>
          </cell>
          <cell r="AB5995">
            <v>0</v>
          </cell>
        </row>
        <row r="5996">
          <cell r="X5996">
            <v>0</v>
          </cell>
          <cell r="Y5996">
            <v>0</v>
          </cell>
          <cell r="Z5996">
            <v>0</v>
          </cell>
          <cell r="AA5996">
            <v>534988</v>
          </cell>
          <cell r="AB5996">
            <v>0</v>
          </cell>
        </row>
        <row r="5997">
          <cell r="X5997">
            <v>0</v>
          </cell>
          <cell r="Y5997">
            <v>0</v>
          </cell>
          <cell r="Z5997">
            <v>0</v>
          </cell>
          <cell r="AA5997">
            <v>534988</v>
          </cell>
          <cell r="AB5997">
            <v>0</v>
          </cell>
        </row>
        <row r="5998">
          <cell r="X5998">
            <v>0</v>
          </cell>
          <cell r="Y5998">
            <v>0</v>
          </cell>
          <cell r="Z5998">
            <v>0</v>
          </cell>
          <cell r="AA5998">
            <v>135947</v>
          </cell>
          <cell r="AB5998">
            <v>0</v>
          </cell>
        </row>
        <row r="5999">
          <cell r="X5999">
            <v>0</v>
          </cell>
          <cell r="Y5999">
            <v>0</v>
          </cell>
          <cell r="Z5999">
            <v>0</v>
          </cell>
          <cell r="AA5999">
            <v>55626</v>
          </cell>
          <cell r="AB5999">
            <v>0</v>
          </cell>
        </row>
        <row r="6000">
          <cell r="X6000">
            <v>0</v>
          </cell>
          <cell r="Y6000">
            <v>0</v>
          </cell>
          <cell r="Z6000">
            <v>0</v>
          </cell>
          <cell r="AA6000">
            <v>55626</v>
          </cell>
          <cell r="AB6000">
            <v>0</v>
          </cell>
        </row>
        <row r="6001">
          <cell r="X6001">
            <v>0</v>
          </cell>
          <cell r="Y6001">
            <v>0</v>
          </cell>
          <cell r="Z6001">
            <v>0</v>
          </cell>
          <cell r="AA6001">
            <v>156219</v>
          </cell>
          <cell r="AB6001">
            <v>0</v>
          </cell>
        </row>
        <row r="6002">
          <cell r="X6002">
            <v>0</v>
          </cell>
          <cell r="Y6002">
            <v>0</v>
          </cell>
          <cell r="Z6002">
            <v>0</v>
          </cell>
          <cell r="AA6002">
            <v>156219</v>
          </cell>
          <cell r="AB6002">
            <v>0</v>
          </cell>
        </row>
        <row r="6003"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</row>
        <row r="6004">
          <cell r="X6004">
            <v>0</v>
          </cell>
          <cell r="Y6004">
            <v>0</v>
          </cell>
          <cell r="Z6004">
            <v>0</v>
          </cell>
          <cell r="AA6004">
            <v>787382</v>
          </cell>
          <cell r="AB6004">
            <v>0</v>
          </cell>
        </row>
        <row r="6005">
          <cell r="X6005">
            <v>0</v>
          </cell>
          <cell r="Y6005">
            <v>0</v>
          </cell>
          <cell r="Z6005">
            <v>0</v>
          </cell>
          <cell r="AA6005">
            <v>533388</v>
          </cell>
          <cell r="AB6005">
            <v>0</v>
          </cell>
        </row>
        <row r="6006">
          <cell r="X6006">
            <v>0</v>
          </cell>
          <cell r="Y6006">
            <v>0</v>
          </cell>
          <cell r="Z6006">
            <v>0</v>
          </cell>
          <cell r="AA6006">
            <v>533388</v>
          </cell>
          <cell r="AB6006">
            <v>0</v>
          </cell>
        </row>
        <row r="6007">
          <cell r="X6007">
            <v>0</v>
          </cell>
          <cell r="Y6007">
            <v>0</v>
          </cell>
          <cell r="Z6007">
            <v>0</v>
          </cell>
          <cell r="AA6007">
            <v>533388</v>
          </cell>
          <cell r="AB6007">
            <v>0</v>
          </cell>
        </row>
        <row r="6008">
          <cell r="X6008">
            <v>0</v>
          </cell>
          <cell r="Y6008">
            <v>0</v>
          </cell>
          <cell r="Z6008">
            <v>0</v>
          </cell>
          <cell r="AA6008">
            <v>135540</v>
          </cell>
          <cell r="AB6008">
            <v>0</v>
          </cell>
        </row>
        <row r="6009">
          <cell r="X6009">
            <v>0</v>
          </cell>
          <cell r="Y6009">
            <v>0</v>
          </cell>
          <cell r="Z6009">
            <v>0</v>
          </cell>
          <cell r="AA6009">
            <v>533388</v>
          </cell>
          <cell r="AB6009">
            <v>0</v>
          </cell>
        </row>
        <row r="6010">
          <cell r="X6010">
            <v>0</v>
          </cell>
          <cell r="Y6010">
            <v>0</v>
          </cell>
          <cell r="Z6010">
            <v>0</v>
          </cell>
          <cell r="AA6010">
            <v>533388</v>
          </cell>
          <cell r="AB6010">
            <v>0</v>
          </cell>
        </row>
        <row r="6011">
          <cell r="X6011">
            <v>0</v>
          </cell>
          <cell r="Y6011">
            <v>0</v>
          </cell>
          <cell r="Z6011">
            <v>0</v>
          </cell>
          <cell r="AA6011">
            <v>533388</v>
          </cell>
          <cell r="AB6011">
            <v>0</v>
          </cell>
        </row>
        <row r="6012">
          <cell r="X6012">
            <v>0</v>
          </cell>
          <cell r="Y6012">
            <v>0</v>
          </cell>
          <cell r="Z6012">
            <v>0</v>
          </cell>
          <cell r="AA6012">
            <v>533388</v>
          </cell>
          <cell r="AB6012">
            <v>0</v>
          </cell>
        </row>
        <row r="6013">
          <cell r="X6013">
            <v>0</v>
          </cell>
          <cell r="Y6013">
            <v>0</v>
          </cell>
          <cell r="Z6013">
            <v>0</v>
          </cell>
          <cell r="AA6013">
            <v>533388</v>
          </cell>
          <cell r="AB6013">
            <v>0</v>
          </cell>
        </row>
        <row r="6014">
          <cell r="X6014">
            <v>0</v>
          </cell>
          <cell r="Y6014">
            <v>0</v>
          </cell>
          <cell r="Z6014">
            <v>0</v>
          </cell>
          <cell r="AA6014">
            <v>533388</v>
          </cell>
          <cell r="AB6014">
            <v>0</v>
          </cell>
        </row>
        <row r="6015">
          <cell r="X6015">
            <v>0</v>
          </cell>
          <cell r="Y6015">
            <v>0</v>
          </cell>
          <cell r="Z6015">
            <v>0</v>
          </cell>
          <cell r="AA6015">
            <v>533388</v>
          </cell>
          <cell r="AB6015">
            <v>0</v>
          </cell>
        </row>
        <row r="6016">
          <cell r="X6016">
            <v>0</v>
          </cell>
          <cell r="Y6016">
            <v>0</v>
          </cell>
          <cell r="Z6016">
            <v>0</v>
          </cell>
          <cell r="AA6016">
            <v>533388</v>
          </cell>
          <cell r="AB6016">
            <v>0</v>
          </cell>
        </row>
        <row r="6017">
          <cell r="X6017">
            <v>0</v>
          </cell>
          <cell r="Y6017">
            <v>0</v>
          </cell>
          <cell r="Z6017">
            <v>0</v>
          </cell>
          <cell r="AA6017">
            <v>533388</v>
          </cell>
          <cell r="AB6017">
            <v>0</v>
          </cell>
        </row>
        <row r="6018">
          <cell r="X6018">
            <v>0</v>
          </cell>
          <cell r="Y6018">
            <v>0</v>
          </cell>
          <cell r="Z6018">
            <v>0</v>
          </cell>
          <cell r="AA6018">
            <v>5314981</v>
          </cell>
          <cell r="AB6018">
            <v>0</v>
          </cell>
        </row>
        <row r="6019"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</row>
        <row r="6020"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</row>
        <row r="6021"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</row>
        <row r="6022"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</row>
        <row r="6023"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</row>
        <row r="6024"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</row>
        <row r="6025"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</row>
        <row r="6026"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</row>
        <row r="6027"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</row>
        <row r="6028"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</row>
        <row r="6029"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</row>
        <row r="6030"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</row>
        <row r="6031"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</row>
        <row r="6032"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</row>
        <row r="6033"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</row>
        <row r="6034"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</row>
        <row r="6035"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</row>
        <row r="6036"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</row>
        <row r="6037"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</row>
        <row r="6038"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</row>
        <row r="6039"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</row>
        <row r="6040"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</row>
        <row r="6041"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</row>
        <row r="6042"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</row>
        <row r="6043"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</row>
        <row r="6044"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</row>
        <row r="6045"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</row>
        <row r="6046"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</row>
        <row r="6047"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</row>
        <row r="6048"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</row>
        <row r="6049"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</row>
        <row r="6050"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</row>
        <row r="6051"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</row>
        <row r="6052"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</row>
        <row r="6053"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</row>
        <row r="6054"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</row>
        <row r="6055"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</row>
        <row r="6056"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</row>
        <row r="6057"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</row>
        <row r="6058"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</row>
        <row r="6059"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</row>
        <row r="6060"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</row>
        <row r="6061"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</row>
        <row r="6062"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</row>
        <row r="6063"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</row>
        <row r="6064"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</row>
        <row r="6065"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</row>
        <row r="6066"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</row>
        <row r="6067"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</row>
        <row r="6068"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</row>
        <row r="6069"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</row>
        <row r="6070"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</row>
        <row r="6071"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</row>
        <row r="6072"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</row>
        <row r="6073"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</row>
        <row r="6074"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</row>
        <row r="6075"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</row>
        <row r="6076"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</row>
        <row r="6077"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</row>
        <row r="6078"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</row>
        <row r="6079"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</row>
        <row r="6080"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</row>
        <row r="6081"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</row>
        <row r="6082"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</row>
        <row r="6083"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</row>
        <row r="6084"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</row>
        <row r="6085"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</row>
        <row r="6086"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</row>
        <row r="6087"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</row>
        <row r="6088"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</row>
        <row r="6089"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</row>
        <row r="6090"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</row>
        <row r="6091"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</row>
        <row r="6092"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</row>
        <row r="6093"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</row>
        <row r="6094"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</row>
        <row r="6095"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</row>
        <row r="6096"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</row>
        <row r="6097"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</row>
        <row r="6098"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</row>
        <row r="6099"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</row>
        <row r="6100"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</row>
        <row r="6101"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</row>
        <row r="6102"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</row>
        <row r="6103"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</row>
        <row r="6104"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</row>
        <row r="6105"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</row>
        <row r="6106"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1962466</v>
          </cell>
        </row>
        <row r="6107"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1962466</v>
          </cell>
        </row>
        <row r="6108"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1962466</v>
          </cell>
        </row>
        <row r="6109"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159049</v>
          </cell>
        </row>
        <row r="6110"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297526</v>
          </cell>
        </row>
        <row r="6111"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139849</v>
          </cell>
        </row>
        <row r="6112"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</row>
        <row r="6113"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117205</v>
          </cell>
        </row>
        <row r="6114"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185522</v>
          </cell>
        </row>
        <row r="6115"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197549</v>
          </cell>
        </row>
        <row r="6116"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</row>
        <row r="6117"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</row>
        <row r="6118"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</row>
        <row r="6119"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552223</v>
          </cell>
        </row>
        <row r="6120"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355414</v>
          </cell>
        </row>
        <row r="6121"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</row>
        <row r="6122"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</row>
        <row r="6123"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208709</v>
          </cell>
        </row>
        <row r="6124"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245339</v>
          </cell>
        </row>
        <row r="6125"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</row>
        <row r="6126"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245339</v>
          </cell>
        </row>
        <row r="6127"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334614</v>
          </cell>
        </row>
        <row r="6128"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</row>
        <row r="6129"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</row>
        <row r="6130"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105000</v>
          </cell>
        </row>
        <row r="6131"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</row>
        <row r="6132"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208330</v>
          </cell>
        </row>
        <row r="6133"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208330</v>
          </cell>
        </row>
        <row r="6134"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233408</v>
          </cell>
        </row>
        <row r="6135"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220924</v>
          </cell>
        </row>
        <row r="6136"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208330</v>
          </cell>
        </row>
        <row r="6137"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105000</v>
          </cell>
        </row>
        <row r="6138"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206835</v>
          </cell>
        </row>
        <row r="6139"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220924</v>
          </cell>
        </row>
        <row r="6140"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220924</v>
          </cell>
        </row>
        <row r="6141"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220924</v>
          </cell>
        </row>
        <row r="6142"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206835</v>
          </cell>
        </row>
        <row r="6143"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245339</v>
          </cell>
        </row>
        <row r="6144"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245339</v>
          </cell>
        </row>
        <row r="6145"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</row>
        <row r="6146"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415165</v>
          </cell>
        </row>
        <row r="6147"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245339</v>
          </cell>
        </row>
        <row r="6148"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</row>
        <row r="6149"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</row>
        <row r="6150"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370240</v>
          </cell>
        </row>
        <row r="6151"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271082</v>
          </cell>
        </row>
        <row r="6152"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</row>
        <row r="6153"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81594</v>
          </cell>
        </row>
        <row r="6154"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219226</v>
          </cell>
        </row>
        <row r="6155"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</row>
        <row r="6156"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397135</v>
          </cell>
        </row>
        <row r="6157"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120918</v>
          </cell>
        </row>
        <row r="6158"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199632</v>
          </cell>
        </row>
        <row r="6159"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</row>
        <row r="6160"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114044</v>
          </cell>
        </row>
        <row r="6161"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114044</v>
          </cell>
        </row>
        <row r="6162"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114044</v>
          </cell>
        </row>
        <row r="6163"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51838</v>
          </cell>
        </row>
        <row r="6164"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112928</v>
          </cell>
        </row>
        <row r="6165"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136027</v>
          </cell>
        </row>
        <row r="6166"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27590</v>
          </cell>
        </row>
        <row r="6167"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27590</v>
          </cell>
        </row>
        <row r="6168"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27590</v>
          </cell>
        </row>
        <row r="6169"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183657</v>
          </cell>
        </row>
        <row r="6170"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400980</v>
          </cell>
        </row>
        <row r="6171"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156107</v>
          </cell>
        </row>
        <row r="6172"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156107</v>
          </cell>
        </row>
        <row r="6173"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156107</v>
          </cell>
        </row>
        <row r="6174"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156107</v>
          </cell>
        </row>
        <row r="6175"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156107</v>
          </cell>
        </row>
        <row r="6176"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156107</v>
          </cell>
        </row>
        <row r="6177"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156107</v>
          </cell>
        </row>
        <row r="6178"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156107</v>
          </cell>
        </row>
        <row r="6179"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156107</v>
          </cell>
        </row>
        <row r="6180"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156107</v>
          </cell>
        </row>
        <row r="6181"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156107</v>
          </cell>
        </row>
        <row r="6182"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</row>
        <row r="6183"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</row>
        <row r="6184"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</row>
        <row r="6185"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</row>
        <row r="6186"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</row>
        <row r="6187"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</row>
        <row r="6188"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</row>
        <row r="6189"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</row>
        <row r="6190"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</row>
        <row r="6191"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</row>
        <row r="6192"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</row>
        <row r="6193"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</row>
        <row r="6194"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</row>
        <row r="6195"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61219</v>
          </cell>
        </row>
        <row r="6196"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</row>
        <row r="6197"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</row>
        <row r="6198"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</row>
        <row r="6199"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</row>
        <row r="6200"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</row>
        <row r="6201"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</row>
        <row r="6202"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</row>
        <row r="6203"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</row>
        <row r="6204"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</row>
        <row r="6205"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</row>
        <row r="6206"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61219</v>
          </cell>
        </row>
        <row r="6207"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</row>
        <row r="6208"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</row>
        <row r="6209"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</row>
        <row r="6210"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61219</v>
          </cell>
        </row>
        <row r="6211"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227470</v>
          </cell>
        </row>
        <row r="6212"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61219</v>
          </cell>
        </row>
        <row r="6213"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61219</v>
          </cell>
        </row>
        <row r="6214"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</row>
        <row r="6215"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61219</v>
          </cell>
        </row>
        <row r="6216"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61219</v>
          </cell>
        </row>
        <row r="6217"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348115</v>
          </cell>
        </row>
        <row r="6218"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244874</v>
          </cell>
        </row>
        <row r="6219"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61219</v>
          </cell>
        </row>
        <row r="6220"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61219</v>
          </cell>
        </row>
        <row r="6221"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61219</v>
          </cell>
        </row>
        <row r="6222"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61219</v>
          </cell>
        </row>
        <row r="6223"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61219</v>
          </cell>
        </row>
        <row r="6224"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61219</v>
          </cell>
        </row>
        <row r="6225"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</row>
        <row r="6226"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61219</v>
          </cell>
        </row>
        <row r="6227"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61219</v>
          </cell>
        </row>
        <row r="6228"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61219</v>
          </cell>
        </row>
        <row r="6229"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61219</v>
          </cell>
        </row>
        <row r="6230"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160002</v>
          </cell>
        </row>
        <row r="6231"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</row>
        <row r="6232"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</row>
        <row r="6233"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</row>
        <row r="6234"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560880</v>
          </cell>
        </row>
        <row r="6235"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560886</v>
          </cell>
        </row>
        <row r="6236"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303243</v>
          </cell>
        </row>
        <row r="6237"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303243</v>
          </cell>
        </row>
        <row r="6238"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303243</v>
          </cell>
        </row>
        <row r="6239"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303243</v>
          </cell>
        </row>
        <row r="6240"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303243</v>
          </cell>
        </row>
        <row r="6241"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303237</v>
          </cell>
        </row>
        <row r="6242"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303237</v>
          </cell>
        </row>
        <row r="6243"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847938</v>
          </cell>
        </row>
        <row r="6244"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1064564</v>
          </cell>
        </row>
        <row r="6245"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847933</v>
          </cell>
        </row>
        <row r="6246"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382082</v>
          </cell>
        </row>
        <row r="6247"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847933</v>
          </cell>
        </row>
        <row r="6248"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1064570</v>
          </cell>
        </row>
        <row r="6249"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847939</v>
          </cell>
        </row>
        <row r="6250"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847939</v>
          </cell>
        </row>
        <row r="6251"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310365</v>
          </cell>
        </row>
        <row r="6252"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847939</v>
          </cell>
        </row>
        <row r="6253"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1219515</v>
          </cell>
        </row>
        <row r="6254"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1002890</v>
          </cell>
        </row>
        <row r="6255"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847933</v>
          </cell>
        </row>
        <row r="6256"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500357</v>
          </cell>
        </row>
        <row r="6257"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500364</v>
          </cell>
        </row>
        <row r="6258"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500357</v>
          </cell>
        </row>
        <row r="6259"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162156</v>
          </cell>
        </row>
        <row r="6260"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704612</v>
          </cell>
        </row>
        <row r="6261"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500370</v>
          </cell>
        </row>
        <row r="6262"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500375</v>
          </cell>
        </row>
        <row r="6263"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500375</v>
          </cell>
        </row>
        <row r="6264"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500369</v>
          </cell>
        </row>
        <row r="6265"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500369</v>
          </cell>
        </row>
        <row r="6266"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500369</v>
          </cell>
        </row>
        <row r="6267"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405811</v>
          </cell>
        </row>
        <row r="6268"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500369</v>
          </cell>
        </row>
        <row r="6269"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162156</v>
          </cell>
        </row>
        <row r="6270"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94565</v>
          </cell>
        </row>
        <row r="6271"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162156</v>
          </cell>
        </row>
        <row r="6272"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134344</v>
          </cell>
        </row>
        <row r="6273"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141908</v>
          </cell>
        </row>
        <row r="6274"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141908</v>
          </cell>
        </row>
        <row r="6275"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262859</v>
          </cell>
        </row>
        <row r="6276"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141908</v>
          </cell>
        </row>
        <row r="6277"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262859</v>
          </cell>
        </row>
        <row r="6278"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262859</v>
          </cell>
        </row>
        <row r="6279"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141908</v>
          </cell>
        </row>
        <row r="6280"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262859</v>
          </cell>
        </row>
        <row r="6281"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141908</v>
          </cell>
        </row>
        <row r="6282"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141908</v>
          </cell>
        </row>
        <row r="6283"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141908</v>
          </cell>
        </row>
        <row r="6284"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141908</v>
          </cell>
        </row>
        <row r="6285"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262859</v>
          </cell>
        </row>
        <row r="6286"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141908</v>
          </cell>
        </row>
        <row r="6287"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287697</v>
          </cell>
        </row>
        <row r="6288"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132557</v>
          </cell>
        </row>
        <row r="6289"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132557</v>
          </cell>
        </row>
        <row r="6290"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132557</v>
          </cell>
        </row>
        <row r="6291"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132557</v>
          </cell>
        </row>
        <row r="6292"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132557</v>
          </cell>
        </row>
        <row r="6293"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132557</v>
          </cell>
        </row>
        <row r="6294"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132557</v>
          </cell>
        </row>
        <row r="6295"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132557</v>
          </cell>
        </row>
        <row r="6296"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202769</v>
          </cell>
        </row>
        <row r="6297"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202769</v>
          </cell>
        </row>
        <row r="6298"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202769</v>
          </cell>
        </row>
        <row r="6299"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202758</v>
          </cell>
        </row>
        <row r="6300"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130953</v>
          </cell>
        </row>
        <row r="6301"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130953</v>
          </cell>
        </row>
        <row r="6302"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130953</v>
          </cell>
        </row>
        <row r="6303"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130953</v>
          </cell>
        </row>
        <row r="6304"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190475</v>
          </cell>
        </row>
        <row r="6305"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190475</v>
          </cell>
        </row>
        <row r="6306"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190475</v>
          </cell>
        </row>
        <row r="6307"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190475</v>
          </cell>
        </row>
        <row r="6308"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190475</v>
          </cell>
        </row>
        <row r="6309"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190475</v>
          </cell>
        </row>
        <row r="6310"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190475</v>
          </cell>
        </row>
        <row r="6311"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190475</v>
          </cell>
        </row>
        <row r="6312"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190475</v>
          </cell>
        </row>
        <row r="6313"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190475</v>
          </cell>
        </row>
        <row r="6314"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190475</v>
          </cell>
        </row>
        <row r="6315"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190475</v>
          </cell>
        </row>
        <row r="6316"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117631</v>
          </cell>
        </row>
        <row r="6317"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117631</v>
          </cell>
        </row>
        <row r="6318"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</row>
        <row r="6319"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</row>
        <row r="6320"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</row>
        <row r="6321"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60254</v>
          </cell>
        </row>
        <row r="6322"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245941</v>
          </cell>
        </row>
        <row r="6323"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245941</v>
          </cell>
        </row>
        <row r="6324"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321564</v>
          </cell>
        </row>
        <row r="6325"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245941</v>
          </cell>
        </row>
        <row r="6326"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321564</v>
          </cell>
        </row>
        <row r="6327"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245941</v>
          </cell>
        </row>
        <row r="6328"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321564</v>
          </cell>
        </row>
        <row r="6329"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245941</v>
          </cell>
        </row>
        <row r="6330"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</row>
        <row r="6331"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</row>
        <row r="6332"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102601</v>
          </cell>
        </row>
        <row r="6333"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1008736</v>
          </cell>
        </row>
        <row r="6334"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</row>
        <row r="6335"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833704</v>
          </cell>
        </row>
        <row r="6336"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833704</v>
          </cell>
        </row>
        <row r="6337"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833704</v>
          </cell>
        </row>
        <row r="6338"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833710</v>
          </cell>
        </row>
        <row r="6339"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</row>
        <row r="6340"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539018</v>
          </cell>
        </row>
        <row r="6341"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</row>
        <row r="6342"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450607</v>
          </cell>
        </row>
        <row r="6343"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450613</v>
          </cell>
        </row>
        <row r="6344"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450067</v>
          </cell>
        </row>
        <row r="6345"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450317</v>
          </cell>
        </row>
        <row r="6346"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634805</v>
          </cell>
        </row>
        <row r="6347"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450613</v>
          </cell>
        </row>
        <row r="6348"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450613</v>
          </cell>
        </row>
        <row r="6349"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450613</v>
          </cell>
        </row>
        <row r="6350"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749437</v>
          </cell>
        </row>
        <row r="6351"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565245</v>
          </cell>
        </row>
        <row r="6352"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565245</v>
          </cell>
        </row>
        <row r="6353"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565245</v>
          </cell>
        </row>
        <row r="6354"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753586</v>
          </cell>
        </row>
        <row r="6355"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424951</v>
          </cell>
        </row>
        <row r="6356"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220741</v>
          </cell>
        </row>
        <row r="6357"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220741</v>
          </cell>
        </row>
        <row r="6358"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220741</v>
          </cell>
        </row>
        <row r="6359"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128852</v>
          </cell>
        </row>
        <row r="6360"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31668</v>
          </cell>
        </row>
        <row r="6361"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98784</v>
          </cell>
        </row>
        <row r="6362"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98784</v>
          </cell>
        </row>
        <row r="6363"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98784</v>
          </cell>
        </row>
        <row r="6364"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98784</v>
          </cell>
        </row>
        <row r="6365"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98784</v>
          </cell>
        </row>
        <row r="6366"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98784</v>
          </cell>
        </row>
        <row r="6367"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98784</v>
          </cell>
        </row>
        <row r="6368"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89014</v>
          </cell>
        </row>
        <row r="6369"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122018</v>
          </cell>
        </row>
        <row r="6370"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122018</v>
          </cell>
        </row>
        <row r="6371"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122018</v>
          </cell>
        </row>
        <row r="6372"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343198</v>
          </cell>
        </row>
        <row r="6373"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343198</v>
          </cell>
        </row>
        <row r="6374"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343198</v>
          </cell>
        </row>
        <row r="6375"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343198</v>
          </cell>
        </row>
        <row r="6376"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598296</v>
          </cell>
        </row>
        <row r="6377"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121918</v>
          </cell>
        </row>
        <row r="6378"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121918</v>
          </cell>
        </row>
        <row r="6379"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221178</v>
          </cell>
        </row>
        <row r="6380"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221178</v>
          </cell>
        </row>
        <row r="6381"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221178</v>
          </cell>
        </row>
        <row r="6382"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243835</v>
          </cell>
        </row>
        <row r="6383"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162388</v>
          </cell>
        </row>
        <row r="6384"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162388</v>
          </cell>
        </row>
        <row r="6385"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162388</v>
          </cell>
        </row>
        <row r="6386"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163770</v>
          </cell>
        </row>
        <row r="6387"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164382</v>
          </cell>
        </row>
        <row r="6388"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139725</v>
          </cell>
        </row>
        <row r="6389"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139725</v>
          </cell>
        </row>
        <row r="6390"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244782</v>
          </cell>
        </row>
        <row r="6391"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244782</v>
          </cell>
        </row>
        <row r="6392"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162388</v>
          </cell>
        </row>
        <row r="6393"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162388</v>
          </cell>
        </row>
        <row r="6394"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162388</v>
          </cell>
        </row>
        <row r="6395"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162388</v>
          </cell>
        </row>
        <row r="6396"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162388</v>
          </cell>
        </row>
        <row r="6397"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162388</v>
          </cell>
        </row>
        <row r="6398"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289053</v>
          </cell>
        </row>
        <row r="6399"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241532</v>
          </cell>
        </row>
        <row r="6400"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241532</v>
          </cell>
        </row>
        <row r="6401"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89014</v>
          </cell>
        </row>
        <row r="6402"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98784</v>
          </cell>
        </row>
        <row r="6403"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98784</v>
          </cell>
        </row>
        <row r="6404"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98784</v>
          </cell>
        </row>
        <row r="6405"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408489</v>
          </cell>
        </row>
        <row r="6406"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408489</v>
          </cell>
        </row>
        <row r="6407"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408492</v>
          </cell>
        </row>
        <row r="6408"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360011</v>
          </cell>
        </row>
        <row r="6409"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408489</v>
          </cell>
        </row>
        <row r="6410"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408489</v>
          </cell>
        </row>
        <row r="6411"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443835</v>
          </cell>
        </row>
        <row r="6412"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408489</v>
          </cell>
        </row>
        <row r="6413"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443835</v>
          </cell>
        </row>
        <row r="6414"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408489</v>
          </cell>
        </row>
        <row r="6415"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408489</v>
          </cell>
        </row>
        <row r="6416"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360011</v>
          </cell>
        </row>
        <row r="6417"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360011</v>
          </cell>
        </row>
        <row r="6418"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360011</v>
          </cell>
        </row>
        <row r="6419"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395356</v>
          </cell>
        </row>
        <row r="6420"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156014</v>
          </cell>
        </row>
        <row r="6421"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156014</v>
          </cell>
        </row>
        <row r="6422"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156014</v>
          </cell>
        </row>
        <row r="6423"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257426</v>
          </cell>
        </row>
        <row r="6424"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59278</v>
          </cell>
        </row>
        <row r="6425"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</row>
        <row r="6426"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</row>
        <row r="6427"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</row>
        <row r="6428"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</row>
        <row r="6429"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</row>
        <row r="6430"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</row>
        <row r="6431"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</row>
        <row r="6432"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</row>
        <row r="6433"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</row>
        <row r="6434"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</row>
        <row r="6435"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</row>
        <row r="6436"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</row>
        <row r="6437"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</row>
        <row r="6438"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</row>
        <row r="6439"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</row>
        <row r="6440"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</row>
        <row r="6441"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</row>
        <row r="6442"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</row>
        <row r="6443"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</row>
        <row r="6444"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</row>
        <row r="6445"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</row>
        <row r="6446"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</row>
        <row r="6447"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</row>
        <row r="6448"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</row>
        <row r="6449"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</row>
        <row r="6450"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</row>
        <row r="6451"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</row>
        <row r="6452"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</row>
        <row r="6453"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</row>
        <row r="6454"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</row>
        <row r="6455"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</row>
        <row r="6456"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</row>
        <row r="6457"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</row>
        <row r="6458"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</row>
        <row r="6459"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</row>
        <row r="6460"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</row>
        <row r="6461"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</row>
        <row r="6462"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</row>
        <row r="6463"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</row>
        <row r="6464"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</row>
        <row r="6465"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</row>
        <row r="6466"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</row>
        <row r="6467"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</row>
        <row r="6468"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</row>
        <row r="6469"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</row>
        <row r="6470"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</row>
        <row r="6471"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</row>
        <row r="6472"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</row>
        <row r="6473"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</row>
        <row r="6474"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</row>
        <row r="6475"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</row>
        <row r="6476"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</row>
        <row r="6477"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</row>
        <row r="6478"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</row>
        <row r="6479"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</row>
        <row r="6480"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</row>
        <row r="6481"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</row>
        <row r="6482"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</row>
        <row r="6483"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</row>
        <row r="6484"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</row>
        <row r="6485"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</row>
        <row r="6486"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</row>
        <row r="6487"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</row>
        <row r="6488"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</row>
        <row r="6489"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</row>
        <row r="6490"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</row>
        <row r="6491"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</row>
        <row r="6492"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</row>
        <row r="6493"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</row>
        <row r="6494"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</row>
        <row r="6495"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</row>
        <row r="6496"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</row>
        <row r="6497"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</row>
        <row r="6498"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</row>
        <row r="6499"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</row>
        <row r="6500"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</row>
        <row r="6501"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</row>
        <row r="6502"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</row>
        <row r="6503"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</row>
        <row r="6504"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</row>
        <row r="6505"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</row>
        <row r="6506"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</row>
        <row r="6507"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</row>
        <row r="6508"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</row>
        <row r="6509"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</row>
        <row r="6510"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</row>
        <row r="6511"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</row>
        <row r="6512"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</row>
        <row r="6513"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</row>
        <row r="6514"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</row>
        <row r="6515"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</row>
        <row r="6516"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</row>
        <row r="6517"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</row>
        <row r="6518"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</row>
        <row r="6519"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</row>
        <row r="6520"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</row>
        <row r="6521"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</row>
        <row r="6522"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</row>
        <row r="6523"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</row>
        <row r="6524"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</row>
        <row r="6525"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</row>
        <row r="6526"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</row>
        <row r="6527"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</row>
        <row r="6528"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</row>
        <row r="6529"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</row>
        <row r="6530"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</row>
        <row r="6531"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</row>
        <row r="6532"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</row>
        <row r="6533"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</row>
        <row r="6534"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</row>
        <row r="6535"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</row>
        <row r="6536"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</row>
        <row r="6537"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</row>
        <row r="6538"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</row>
        <row r="6539"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</row>
        <row r="6540"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</row>
        <row r="6541"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</row>
        <row r="6542"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</row>
        <row r="6543"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</row>
        <row r="6544"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</row>
        <row r="6545"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</row>
        <row r="6546"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</row>
        <row r="6547"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</row>
        <row r="6548"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</row>
        <row r="6549"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</row>
        <row r="6550"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</row>
        <row r="6551"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</row>
        <row r="6552"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</row>
        <row r="6553"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</row>
        <row r="6554"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</row>
        <row r="6555"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</row>
        <row r="6556"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</row>
        <row r="6557"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</row>
        <row r="6558"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</row>
        <row r="6559"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</row>
        <row r="6560"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</row>
        <row r="6561"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</row>
        <row r="6562"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</row>
        <row r="6563"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</row>
        <row r="6564"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</row>
        <row r="6565"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</row>
        <row r="6566"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</row>
        <row r="6567"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</row>
        <row r="6568"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</row>
        <row r="6569"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</row>
        <row r="6570"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</row>
        <row r="6571"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</row>
        <row r="6572"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</row>
        <row r="6573"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</row>
        <row r="6574"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</row>
        <row r="6575"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</row>
        <row r="6576"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</row>
        <row r="6577"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</row>
        <row r="6578"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</row>
        <row r="6579"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</row>
        <row r="6580"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</row>
        <row r="6581"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</row>
        <row r="6582"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</row>
        <row r="6583"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</row>
        <row r="6584"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</row>
        <row r="6585"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</row>
        <row r="6586"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</row>
        <row r="6587"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</row>
        <row r="6588"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</row>
        <row r="6589"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</row>
        <row r="6590"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</row>
        <row r="6591"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</row>
        <row r="6592"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</row>
        <row r="6593"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</row>
        <row r="6594"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</row>
        <row r="6595"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</row>
        <row r="6596"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</row>
        <row r="6597"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</row>
        <row r="6598"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</row>
        <row r="6599"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</row>
        <row r="6600"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</row>
        <row r="6601"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</row>
        <row r="6602"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</row>
        <row r="6603"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</row>
        <row r="6604"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</row>
        <row r="6605"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</row>
        <row r="6606"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</row>
        <row r="6607"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</row>
        <row r="6608"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</row>
        <row r="6609"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</row>
        <row r="6610"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</row>
        <row r="6611"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</row>
        <row r="6612"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</row>
        <row r="6613"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</row>
        <row r="6614"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</row>
        <row r="6615"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</row>
        <row r="6616"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</row>
        <row r="6617"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</row>
        <row r="6618"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</row>
        <row r="6619"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</row>
        <row r="6620"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</row>
        <row r="6621"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</row>
        <row r="6622"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</row>
        <row r="6623"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</row>
        <row r="6624"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</row>
        <row r="6625"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</row>
        <row r="6626"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</row>
        <row r="6627"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</row>
        <row r="6628"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</row>
        <row r="6629"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</row>
        <row r="6630"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</row>
        <row r="6631"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</row>
        <row r="6632"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</row>
        <row r="6633"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</row>
        <row r="6634"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</row>
        <row r="6635"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</row>
        <row r="6636"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</row>
        <row r="6637"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</row>
        <row r="6638"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</row>
        <row r="6639"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</row>
        <row r="6640"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</row>
        <row r="6641"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</row>
        <row r="6642"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</row>
        <row r="6643"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</row>
        <row r="6644"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</row>
        <row r="6645"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</row>
        <row r="6646"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</row>
        <row r="6647"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</row>
        <row r="6648"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</row>
        <row r="6649"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</row>
        <row r="6650"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</row>
        <row r="6651"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</row>
        <row r="6652"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</row>
        <row r="6653"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</row>
        <row r="6654"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</row>
        <row r="6655"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</row>
        <row r="6656"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</row>
        <row r="6657"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</row>
        <row r="6658"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</row>
        <row r="6659"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</row>
        <row r="6660"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</row>
        <row r="6661"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</row>
        <row r="6662"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</row>
        <row r="6663"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</row>
        <row r="6664"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</row>
        <row r="6665"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</row>
        <row r="6666"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</row>
        <row r="6667"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</row>
        <row r="6668"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</row>
        <row r="6669"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</row>
        <row r="6670"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</row>
        <row r="6671"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</row>
        <row r="6672"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</row>
        <row r="6673"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</row>
        <row r="6674"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</row>
        <row r="6675"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</row>
        <row r="6676"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</row>
        <row r="6677"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</row>
        <row r="6678"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</row>
        <row r="6679"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</row>
        <row r="6680"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</row>
        <row r="6681"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</row>
        <row r="6682"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</row>
        <row r="6683"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</row>
        <row r="6684"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</row>
        <row r="6685"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</row>
        <row r="6686"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</row>
        <row r="6687"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</row>
        <row r="6688"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</row>
        <row r="6689"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</row>
        <row r="6690"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</row>
        <row r="6691"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</row>
        <row r="6692"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</row>
        <row r="6693"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</row>
        <row r="6694"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</row>
        <row r="6695"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</row>
        <row r="6696"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</row>
        <row r="6697"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</row>
        <row r="6698"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</row>
        <row r="6699"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</row>
        <row r="6700"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</row>
        <row r="6701"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</row>
        <row r="6702"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</row>
        <row r="6703"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</row>
        <row r="6704"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</row>
        <row r="6705"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</row>
        <row r="6706"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</row>
        <row r="6707"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</row>
        <row r="6708"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</row>
        <row r="6709"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</row>
        <row r="6710"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</row>
        <row r="6711"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</row>
        <row r="6712"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</row>
        <row r="6713"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</row>
        <row r="6714"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</row>
        <row r="6715"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</row>
        <row r="6716"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</row>
        <row r="6717"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</row>
        <row r="6718"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</row>
        <row r="6719"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</row>
        <row r="6720"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</row>
        <row r="6721"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</row>
        <row r="6722"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</row>
        <row r="6723"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</row>
        <row r="6724"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</row>
        <row r="6725"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</row>
        <row r="6726"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</row>
        <row r="6727"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</row>
        <row r="6728"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</row>
        <row r="6729"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</row>
        <row r="6730"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</row>
        <row r="6731"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</row>
        <row r="6732"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</row>
        <row r="6733"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</row>
        <row r="6734"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</row>
        <row r="6735"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</row>
        <row r="6736"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</row>
        <row r="6737"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</row>
        <row r="6738"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</row>
        <row r="6739"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</row>
        <row r="6740"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</row>
        <row r="6741"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</row>
        <row r="6742"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</row>
        <row r="6743"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</row>
        <row r="6744"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</row>
        <row r="6745"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</row>
        <row r="6746"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</row>
        <row r="6747"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</row>
        <row r="6748"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</row>
        <row r="6749"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</row>
        <row r="6750"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</row>
        <row r="6751"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</row>
        <row r="6752"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</row>
        <row r="6753"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</row>
        <row r="6754"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</row>
        <row r="6755"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</row>
        <row r="6756"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</row>
        <row r="6757"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</row>
        <row r="6758"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</row>
        <row r="6759"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</row>
        <row r="6760"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</row>
        <row r="6761"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</row>
        <row r="6762"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</row>
        <row r="6763"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</row>
        <row r="6764"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</row>
        <row r="6765"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</row>
        <row r="6766"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</row>
        <row r="6767"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</row>
        <row r="6768"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</row>
        <row r="6769"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</row>
        <row r="6770"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</row>
        <row r="6771"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</row>
        <row r="6772"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</row>
        <row r="6773"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</row>
        <row r="6774"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</row>
        <row r="6775"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</row>
        <row r="6776"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</row>
        <row r="6777"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</row>
        <row r="6778"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</row>
        <row r="6779"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</row>
        <row r="6780"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</row>
        <row r="6781"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</row>
        <row r="6782"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</row>
        <row r="6783"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</row>
        <row r="6784"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</row>
        <row r="6785"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</row>
        <row r="6786"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</row>
        <row r="6787"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</row>
        <row r="6788"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</row>
        <row r="6789"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</row>
        <row r="6790"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</row>
        <row r="6791"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</row>
        <row r="6792"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</row>
        <row r="6793"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</row>
        <row r="6794"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</row>
        <row r="6795"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</row>
        <row r="6796"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</row>
        <row r="6797"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</row>
        <row r="6798"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</row>
        <row r="6799"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</row>
        <row r="6800"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</row>
        <row r="6801"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</row>
        <row r="6802"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</row>
        <row r="6803"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</row>
        <row r="6804"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</row>
        <row r="6805"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</row>
        <row r="6806"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</row>
        <row r="6807"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</row>
        <row r="6808"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</row>
        <row r="6809"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</row>
        <row r="6810"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</row>
        <row r="6811"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</row>
        <row r="6812"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</row>
        <row r="6813"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</row>
        <row r="6814"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</row>
        <row r="6815"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</row>
        <row r="6816"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</row>
        <row r="6817"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</row>
        <row r="6818"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</row>
        <row r="6819"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</row>
        <row r="6820"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</row>
        <row r="6821"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</row>
        <row r="6822"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</row>
        <row r="6823"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</row>
        <row r="6824"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</row>
        <row r="6825"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</row>
        <row r="6826"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</row>
        <row r="6827"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</row>
        <row r="6828"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</row>
        <row r="6829"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</row>
        <row r="6830"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</row>
        <row r="6831"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</row>
        <row r="6832"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</row>
        <row r="6833"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</row>
        <row r="6834"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</row>
        <row r="6835"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</row>
        <row r="6836"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</row>
        <row r="6837"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</row>
        <row r="6838"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</row>
        <row r="6839"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</row>
        <row r="6840"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</row>
        <row r="6841"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</row>
        <row r="6842"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</row>
        <row r="6843"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</row>
        <row r="6844"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</row>
        <row r="6845"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</row>
        <row r="6846"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</row>
        <row r="6847"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</row>
        <row r="6848"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</row>
        <row r="6849"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</row>
        <row r="6850"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</row>
        <row r="6851"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</row>
        <row r="6852"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</row>
        <row r="6853"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</row>
        <row r="6854"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</row>
        <row r="6855"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</row>
        <row r="6856"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</row>
        <row r="6857"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</row>
        <row r="6858"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</row>
        <row r="6859"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</row>
        <row r="6860"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</row>
        <row r="6861"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</row>
        <row r="6862"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</row>
        <row r="6863"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</row>
        <row r="6864"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</row>
        <row r="6865"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</row>
        <row r="6866"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</row>
        <row r="6867"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</row>
        <row r="6868"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</row>
        <row r="6869"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</row>
        <row r="6870"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</row>
        <row r="6871"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</row>
        <row r="6872"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</row>
        <row r="6873"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</row>
        <row r="6874"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</row>
        <row r="6875"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</row>
        <row r="6876"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</row>
        <row r="6877"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</row>
        <row r="6878"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</row>
        <row r="6879"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</row>
        <row r="6880"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</row>
        <row r="6881"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</row>
        <row r="6882"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</row>
        <row r="6883"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</row>
        <row r="6884"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</row>
        <row r="6885"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</row>
        <row r="6886"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</row>
        <row r="6887"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</row>
        <row r="6888"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</row>
        <row r="6889"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</row>
        <row r="6890"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</row>
        <row r="6891"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</row>
        <row r="6892"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</row>
        <row r="6893"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</row>
        <row r="6894"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</row>
        <row r="6895"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</row>
        <row r="6896"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</row>
        <row r="6897"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</row>
        <row r="6898"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</row>
        <row r="6899"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</row>
        <row r="6900"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138793</v>
          </cell>
        </row>
        <row r="6901"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138793</v>
          </cell>
        </row>
        <row r="6902"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138793</v>
          </cell>
        </row>
        <row r="6903"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138793</v>
          </cell>
        </row>
        <row r="6904"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138793</v>
          </cell>
        </row>
        <row r="6905"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</row>
        <row r="6906">
          <cell r="X6906">
            <v>-747</v>
          </cell>
          <cell r="Y6906">
            <v>0</v>
          </cell>
          <cell r="Z6906">
            <v>-40822</v>
          </cell>
          <cell r="AA6906">
            <v>2784</v>
          </cell>
          <cell r="AB6906">
            <v>0</v>
          </cell>
        </row>
        <row r="6907">
          <cell r="X6907">
            <v>0</v>
          </cell>
          <cell r="Y6907">
            <v>0</v>
          </cell>
          <cell r="Z6907">
            <v>-408671</v>
          </cell>
          <cell r="AA6907">
            <v>0</v>
          </cell>
          <cell r="AB6907">
            <v>0</v>
          </cell>
        </row>
        <row r="6908">
          <cell r="X6908">
            <v>-4269</v>
          </cell>
          <cell r="Y6908">
            <v>0</v>
          </cell>
          <cell r="Z6908">
            <v>-330944</v>
          </cell>
          <cell r="AA6908">
            <v>21727</v>
          </cell>
          <cell r="AB6908">
            <v>0</v>
          </cell>
        </row>
        <row r="6909">
          <cell r="X6909">
            <v>-4233</v>
          </cell>
          <cell r="Y6909">
            <v>0</v>
          </cell>
          <cell r="Z6909">
            <v>-330944</v>
          </cell>
          <cell r="AA6909">
            <v>24213</v>
          </cell>
          <cell r="AB6909">
            <v>0</v>
          </cell>
        </row>
        <row r="6910">
          <cell r="X6910">
            <v>0</v>
          </cell>
          <cell r="Y6910">
            <v>0</v>
          </cell>
          <cell r="Z6910">
            <v>-39158</v>
          </cell>
          <cell r="AA6910">
            <v>0</v>
          </cell>
          <cell r="AB6910">
            <v>0</v>
          </cell>
        </row>
        <row r="6911">
          <cell r="X6911">
            <v>-1879</v>
          </cell>
          <cell r="Y6911">
            <v>0</v>
          </cell>
          <cell r="Z6911">
            <v>-109770</v>
          </cell>
          <cell r="AA6911">
            <v>477051</v>
          </cell>
          <cell r="AB6911">
            <v>439076</v>
          </cell>
        </row>
        <row r="6912">
          <cell r="X6912">
            <v>-2303</v>
          </cell>
          <cell r="Y6912">
            <v>0</v>
          </cell>
          <cell r="Z6912">
            <v>-87952</v>
          </cell>
          <cell r="AA6912">
            <v>135165</v>
          </cell>
          <cell r="AB6912">
            <v>119221</v>
          </cell>
        </row>
        <row r="6913">
          <cell r="X6913">
            <v>-5620</v>
          </cell>
          <cell r="Y6913">
            <v>0</v>
          </cell>
          <cell r="Z6913">
            <v>-208626</v>
          </cell>
          <cell r="AA6913">
            <v>271647</v>
          </cell>
          <cell r="AB6913">
            <v>236865</v>
          </cell>
        </row>
        <row r="6914">
          <cell r="X6914">
            <v>-1900</v>
          </cell>
          <cell r="Y6914">
            <v>0</v>
          </cell>
          <cell r="Z6914">
            <v>-62708</v>
          </cell>
          <cell r="AA6914">
            <v>14452</v>
          </cell>
          <cell r="AB6914">
            <v>7779</v>
          </cell>
        </row>
        <row r="6915">
          <cell r="X6915">
            <v>-2290</v>
          </cell>
          <cell r="Y6915">
            <v>0</v>
          </cell>
          <cell r="Z6915">
            <v>-75665</v>
          </cell>
          <cell r="AA6915">
            <v>17522</v>
          </cell>
          <cell r="AB6915">
            <v>9436</v>
          </cell>
        </row>
        <row r="6916">
          <cell r="X6916">
            <v>-2285</v>
          </cell>
          <cell r="Y6916">
            <v>0</v>
          </cell>
          <cell r="Z6916">
            <v>-75354</v>
          </cell>
          <cell r="AA6916">
            <v>16632</v>
          </cell>
          <cell r="AB6916">
            <v>8607</v>
          </cell>
        </row>
        <row r="6917">
          <cell r="X6917">
            <v>-16539</v>
          </cell>
          <cell r="Y6917">
            <v>0</v>
          </cell>
          <cell r="Z6917">
            <v>-561605</v>
          </cell>
          <cell r="AA6917">
            <v>290116</v>
          </cell>
          <cell r="AB6917">
            <v>222036</v>
          </cell>
        </row>
        <row r="6918">
          <cell r="X6918">
            <v>-9544</v>
          </cell>
          <cell r="Y6918">
            <v>0</v>
          </cell>
          <cell r="Z6918">
            <v>-326886</v>
          </cell>
          <cell r="AA6918">
            <v>200943</v>
          </cell>
          <cell r="AB6918">
            <v>160047</v>
          </cell>
        </row>
        <row r="6919">
          <cell r="X6919">
            <v>-14377</v>
          </cell>
          <cell r="Y6919">
            <v>0</v>
          </cell>
          <cell r="Z6919">
            <v>-294472</v>
          </cell>
          <cell r="AA6919">
            <v>349606</v>
          </cell>
          <cell r="AB6919">
            <v>487619</v>
          </cell>
        </row>
        <row r="6920">
          <cell r="X6920">
            <v>-7275</v>
          </cell>
          <cell r="Y6920">
            <v>0</v>
          </cell>
          <cell r="Z6920">
            <v>-247127</v>
          </cell>
          <cell r="AA6920">
            <v>133153</v>
          </cell>
          <cell r="AB6920">
            <v>103408</v>
          </cell>
        </row>
        <row r="6921">
          <cell r="X6921">
            <v>-2203</v>
          </cell>
          <cell r="Y6921">
            <v>0</v>
          </cell>
          <cell r="Z6921">
            <v>-74935</v>
          </cell>
          <cell r="AA6921">
            <v>41716</v>
          </cell>
          <cell r="AB6921">
            <v>32617</v>
          </cell>
        </row>
        <row r="6922">
          <cell r="X6922">
            <v>-4616</v>
          </cell>
          <cell r="Y6922">
            <v>0</v>
          </cell>
          <cell r="Z6922">
            <v>-157666</v>
          </cell>
          <cell r="AA6922">
            <v>89859</v>
          </cell>
          <cell r="AB6922">
            <v>70259</v>
          </cell>
        </row>
        <row r="6923">
          <cell r="X6923">
            <v>-6957</v>
          </cell>
          <cell r="Y6923">
            <v>0</v>
          </cell>
          <cell r="Z6923">
            <v>-236287</v>
          </cell>
          <cell r="AA6923">
            <v>127319</v>
          </cell>
          <cell r="AB6923">
            <v>98874</v>
          </cell>
        </row>
        <row r="6924">
          <cell r="X6924">
            <v>-4480</v>
          </cell>
          <cell r="Y6924">
            <v>0</v>
          </cell>
          <cell r="Z6924">
            <v>-156397</v>
          </cell>
          <cell r="AA6924">
            <v>120885</v>
          </cell>
          <cell r="AB6924">
            <v>99711</v>
          </cell>
        </row>
        <row r="6925">
          <cell r="X6925">
            <v>-4024</v>
          </cell>
          <cell r="Y6925">
            <v>0</v>
          </cell>
          <cell r="Z6925">
            <v>-138217</v>
          </cell>
          <cell r="AA6925">
            <v>86574</v>
          </cell>
          <cell r="AB6925">
            <v>68956</v>
          </cell>
        </row>
        <row r="6926">
          <cell r="X6926">
            <v>-2827</v>
          </cell>
          <cell r="Y6926">
            <v>0</v>
          </cell>
          <cell r="Z6926">
            <v>-96630</v>
          </cell>
          <cell r="AA6926">
            <v>59049</v>
          </cell>
          <cell r="AB6926">
            <v>47032</v>
          </cell>
        </row>
        <row r="6927">
          <cell r="X6927">
            <v>-5753</v>
          </cell>
          <cell r="Y6927">
            <v>0</v>
          </cell>
          <cell r="Z6927">
            <v>-198942</v>
          </cell>
          <cell r="AA6927">
            <v>136298</v>
          </cell>
          <cell r="AB6927">
            <v>110338</v>
          </cell>
        </row>
        <row r="6928">
          <cell r="X6928">
            <v>-2206</v>
          </cell>
          <cell r="Y6928">
            <v>0</v>
          </cell>
          <cell r="Z6928">
            <v>-75080</v>
          </cell>
          <cell r="AA6928">
            <v>41803</v>
          </cell>
          <cell r="AB6928">
            <v>32689</v>
          </cell>
        </row>
        <row r="6929">
          <cell r="X6929">
            <v>-13633</v>
          </cell>
          <cell r="Y6929">
            <v>0</v>
          </cell>
          <cell r="Z6929">
            <v>-464732</v>
          </cell>
          <cell r="AA6929">
            <v>267156</v>
          </cell>
          <cell r="AB6929">
            <v>210236</v>
          </cell>
        </row>
        <row r="6930">
          <cell r="X6930">
            <v>-4415</v>
          </cell>
          <cell r="Y6930">
            <v>0</v>
          </cell>
          <cell r="Z6930">
            <v>-150171</v>
          </cell>
          <cell r="AA6930">
            <v>83606</v>
          </cell>
          <cell r="AB6930">
            <v>65366</v>
          </cell>
        </row>
        <row r="6931">
          <cell r="X6931">
            <v>-5493</v>
          </cell>
          <cell r="Y6931">
            <v>0</v>
          </cell>
          <cell r="Z6931">
            <v>-187631</v>
          </cell>
          <cell r="AA6931">
            <v>106937</v>
          </cell>
          <cell r="AB6931">
            <v>83614</v>
          </cell>
        </row>
        <row r="6932">
          <cell r="X6932">
            <v>-1893</v>
          </cell>
          <cell r="Y6932">
            <v>0</v>
          </cell>
          <cell r="Z6932">
            <v>-62385</v>
          </cell>
          <cell r="AA6932">
            <v>13768</v>
          </cell>
          <cell r="AB6932">
            <v>7123</v>
          </cell>
        </row>
        <row r="6933">
          <cell r="X6933">
            <v>-4060</v>
          </cell>
          <cell r="Y6933">
            <v>0</v>
          </cell>
          <cell r="Z6933">
            <v>-143065</v>
          </cell>
          <cell r="AA6933">
            <v>121964</v>
          </cell>
          <cell r="AB6933">
            <v>101844</v>
          </cell>
        </row>
        <row r="6934">
          <cell r="X6934">
            <v>-2620</v>
          </cell>
          <cell r="Y6934">
            <v>0</v>
          </cell>
          <cell r="Z6934">
            <v>-101131</v>
          </cell>
          <cell r="AA6934">
            <v>164123</v>
          </cell>
          <cell r="AB6934">
            <v>145371</v>
          </cell>
        </row>
        <row r="6935">
          <cell r="X6935">
            <v>-16725</v>
          </cell>
          <cell r="Y6935">
            <v>0</v>
          </cell>
          <cell r="Z6935">
            <v>-567807</v>
          </cell>
          <cell r="AA6935">
            <v>293360</v>
          </cell>
          <cell r="AB6935">
            <v>224513</v>
          </cell>
        </row>
        <row r="6936">
          <cell r="X6936">
            <v>-9100</v>
          </cell>
          <cell r="Y6936">
            <v>0</v>
          </cell>
          <cell r="Z6936">
            <v>-312140</v>
          </cell>
          <cell r="AA6936">
            <v>200926</v>
          </cell>
          <cell r="AB6936">
            <v>161816</v>
          </cell>
        </row>
        <row r="6937">
          <cell r="X6937">
            <v>-1893</v>
          </cell>
          <cell r="Y6937">
            <v>0</v>
          </cell>
          <cell r="Z6937">
            <v>-62385</v>
          </cell>
          <cell r="AA6937">
            <v>13768</v>
          </cell>
          <cell r="AB6937">
            <v>7123</v>
          </cell>
        </row>
        <row r="6938">
          <cell r="X6938">
            <v>-6514</v>
          </cell>
          <cell r="Y6938">
            <v>0</v>
          </cell>
          <cell r="Z6938">
            <v>-218763</v>
          </cell>
          <cell r="AA6938">
            <v>93998</v>
          </cell>
          <cell r="AB6938">
            <v>68845</v>
          </cell>
        </row>
        <row r="6939">
          <cell r="X6939">
            <v>-1893</v>
          </cell>
          <cell r="Y6939">
            <v>0</v>
          </cell>
          <cell r="Z6939">
            <v>-62385</v>
          </cell>
          <cell r="AA6939">
            <v>13768</v>
          </cell>
          <cell r="AB6939">
            <v>7123</v>
          </cell>
        </row>
        <row r="6940">
          <cell r="X6940">
            <v>-9859</v>
          </cell>
          <cell r="Y6940">
            <v>0</v>
          </cell>
          <cell r="Z6940">
            <v>-331095</v>
          </cell>
          <cell r="AA6940">
            <v>142014</v>
          </cell>
          <cell r="AB6940">
            <v>104009</v>
          </cell>
        </row>
        <row r="6941">
          <cell r="X6941">
            <v>-4925</v>
          </cell>
          <cell r="Y6941">
            <v>0</v>
          </cell>
          <cell r="Z6941">
            <v>-168756</v>
          </cell>
          <cell r="AA6941">
            <v>98028</v>
          </cell>
          <cell r="AB6941">
            <v>76645</v>
          </cell>
        </row>
        <row r="6942">
          <cell r="X6942">
            <v>-4354</v>
          </cell>
          <cell r="Y6942">
            <v>0</v>
          </cell>
          <cell r="Z6942">
            <v>-148961</v>
          </cell>
          <cell r="AA6942">
            <v>85863</v>
          </cell>
          <cell r="AB6942">
            <v>67132</v>
          </cell>
        </row>
        <row r="6943">
          <cell r="X6943">
            <v>-3502</v>
          </cell>
          <cell r="Y6943">
            <v>0</v>
          </cell>
          <cell r="Z6943">
            <v>-131645</v>
          </cell>
          <cell r="AA6943">
            <v>184113</v>
          </cell>
          <cell r="AB6943">
            <v>161310</v>
          </cell>
        </row>
        <row r="6944">
          <cell r="X6944">
            <v>-12084</v>
          </cell>
          <cell r="Y6944">
            <v>0</v>
          </cell>
          <cell r="Z6944">
            <v>0</v>
          </cell>
          <cell r="AA6944">
            <v>217668</v>
          </cell>
          <cell r="AB6944">
            <v>0</v>
          </cell>
        </row>
        <row r="6945">
          <cell r="X6945">
            <v>-10877</v>
          </cell>
          <cell r="Y6945">
            <v>0</v>
          </cell>
          <cell r="Z6945">
            <v>-371558</v>
          </cell>
          <cell r="AA6945">
            <v>225310</v>
          </cell>
          <cell r="AB6945">
            <v>179454</v>
          </cell>
        </row>
        <row r="6946">
          <cell r="X6946">
            <v>-7609</v>
          </cell>
          <cell r="Y6946">
            <v>0</v>
          </cell>
          <cell r="Z6946">
            <v>-259335</v>
          </cell>
          <cell r="AA6946">
            <v>155049</v>
          </cell>
          <cell r="AB6946">
            <v>123495</v>
          </cell>
        </row>
        <row r="6947">
          <cell r="X6947">
            <v>-2898</v>
          </cell>
          <cell r="Y6947">
            <v>0</v>
          </cell>
          <cell r="Z6947">
            <v>-99888</v>
          </cell>
          <cell r="AA6947">
            <v>63767</v>
          </cell>
          <cell r="AB6947">
            <v>50793</v>
          </cell>
        </row>
        <row r="6948">
          <cell r="X6948">
            <v>-7845</v>
          </cell>
          <cell r="Y6948">
            <v>0</v>
          </cell>
          <cell r="Z6948">
            <v>-267396</v>
          </cell>
          <cell r="AA6948">
            <v>147561</v>
          </cell>
          <cell r="AB6948">
            <v>114593</v>
          </cell>
        </row>
        <row r="6949">
          <cell r="X6949">
            <v>-7293</v>
          </cell>
          <cell r="Y6949">
            <v>0</v>
          </cell>
          <cell r="Z6949">
            <v>-248619</v>
          </cell>
          <cell r="AA6949">
            <v>137204</v>
          </cell>
          <cell r="AB6949">
            <v>106550</v>
          </cell>
        </row>
        <row r="6950">
          <cell r="X6950">
            <v>-3721</v>
          </cell>
          <cell r="Y6950">
            <v>0</v>
          </cell>
          <cell r="Z6950">
            <v>-127009</v>
          </cell>
          <cell r="AA6950">
            <v>72384</v>
          </cell>
          <cell r="AB6950">
            <v>56595</v>
          </cell>
        </row>
        <row r="6951">
          <cell r="X6951">
            <v>-3503</v>
          </cell>
          <cell r="Y6951">
            <v>0</v>
          </cell>
          <cell r="Z6951">
            <v>-131658</v>
          </cell>
          <cell r="AA6951">
            <v>184132</v>
          </cell>
          <cell r="AB6951">
            <v>161326</v>
          </cell>
        </row>
        <row r="6952">
          <cell r="X6952">
            <v>-10756</v>
          </cell>
          <cell r="Y6952">
            <v>0</v>
          </cell>
          <cell r="Z6952">
            <v>-366605</v>
          </cell>
          <cell r="AA6952">
            <v>210747</v>
          </cell>
          <cell r="AB6952">
            <v>165842</v>
          </cell>
        </row>
        <row r="6953">
          <cell r="X6953">
            <v>-7800</v>
          </cell>
          <cell r="Y6953">
            <v>0</v>
          </cell>
          <cell r="Z6953">
            <v>-265881</v>
          </cell>
          <cell r="AA6953">
            <v>158962</v>
          </cell>
          <cell r="AB6953">
            <v>126612</v>
          </cell>
        </row>
        <row r="6954">
          <cell r="X6954">
            <v>-2897</v>
          </cell>
          <cell r="Y6954">
            <v>0</v>
          </cell>
          <cell r="Z6954">
            <v>-99870</v>
          </cell>
          <cell r="AA6954">
            <v>63825</v>
          </cell>
          <cell r="AB6954">
            <v>50839</v>
          </cell>
        </row>
        <row r="6955">
          <cell r="X6955">
            <v>-3939</v>
          </cell>
          <cell r="Y6955">
            <v>0</v>
          </cell>
          <cell r="Z6955">
            <v>-142890</v>
          </cell>
          <cell r="AA6955">
            <v>156522</v>
          </cell>
          <cell r="AB6955">
            <v>134286</v>
          </cell>
        </row>
        <row r="6956">
          <cell r="X6956">
            <v>-11079</v>
          </cell>
          <cell r="Y6956">
            <v>0</v>
          </cell>
          <cell r="Z6956">
            <v>-377710</v>
          </cell>
          <cell r="AA6956">
            <v>208454</v>
          </cell>
          <cell r="AB6956">
            <v>161885</v>
          </cell>
        </row>
        <row r="6957">
          <cell r="X6957">
            <v>-4463</v>
          </cell>
          <cell r="Y6957">
            <v>0</v>
          </cell>
          <cell r="Z6957">
            <v>-157979</v>
          </cell>
          <cell r="AA6957">
            <v>142179</v>
          </cell>
          <cell r="AB6957">
            <v>119613</v>
          </cell>
        </row>
        <row r="6958">
          <cell r="X6958">
            <v>-5227</v>
          </cell>
          <cell r="Y6958">
            <v>0</v>
          </cell>
          <cell r="Z6958">
            <v>-173920</v>
          </cell>
          <cell r="AA6958">
            <v>56337</v>
          </cell>
          <cell r="AB6958">
            <v>37123</v>
          </cell>
        </row>
        <row r="6959">
          <cell r="X6959">
            <v>-2966</v>
          </cell>
          <cell r="Y6959">
            <v>0</v>
          </cell>
          <cell r="Z6959">
            <v>-115573</v>
          </cell>
          <cell r="AA6959">
            <v>202311</v>
          </cell>
          <cell r="AB6959">
            <v>180589</v>
          </cell>
        </row>
        <row r="6960">
          <cell r="X6960">
            <v>-4562</v>
          </cell>
          <cell r="Y6960">
            <v>0</v>
          </cell>
          <cell r="Z6960">
            <v>-177738</v>
          </cell>
          <cell r="AA6960">
            <v>314707</v>
          </cell>
          <cell r="AB6960">
            <v>281424</v>
          </cell>
        </row>
        <row r="6961">
          <cell r="X6961">
            <v>-2532</v>
          </cell>
          <cell r="Y6961">
            <v>0</v>
          </cell>
          <cell r="Z6961">
            <v>-98576</v>
          </cell>
          <cell r="AA6961">
            <v>170569</v>
          </cell>
          <cell r="AB6961">
            <v>151969</v>
          </cell>
        </row>
        <row r="6962">
          <cell r="X6962">
            <v>-4842</v>
          </cell>
          <cell r="Y6962">
            <v>0</v>
          </cell>
          <cell r="Z6962">
            <v>-167318</v>
          </cell>
          <cell r="AA6962">
            <v>114599</v>
          </cell>
          <cell r="AB6962">
            <v>92769</v>
          </cell>
        </row>
        <row r="6963">
          <cell r="X6963">
            <v>-6990</v>
          </cell>
          <cell r="Y6963">
            <v>0</v>
          </cell>
          <cell r="Z6963">
            <v>-241564</v>
          </cell>
          <cell r="AA6963">
            <v>165118</v>
          </cell>
          <cell r="AB6963">
            <v>133671</v>
          </cell>
        </row>
        <row r="6964">
          <cell r="X6964">
            <v>-2576</v>
          </cell>
          <cell r="Y6964">
            <v>0</v>
          </cell>
          <cell r="Z6964">
            <v>-100282</v>
          </cell>
          <cell r="AA6964">
            <v>169479</v>
          </cell>
          <cell r="AB6964">
            <v>150416</v>
          </cell>
        </row>
        <row r="6965">
          <cell r="X6965">
            <v>-6531</v>
          </cell>
          <cell r="Y6965">
            <v>0</v>
          </cell>
          <cell r="Z6965">
            <v>-225393</v>
          </cell>
          <cell r="AA6965">
            <v>150269</v>
          </cell>
          <cell r="AB6965">
            <v>121017</v>
          </cell>
        </row>
        <row r="6966">
          <cell r="X6966">
            <v>-6003</v>
          </cell>
          <cell r="Y6966">
            <v>0</v>
          </cell>
          <cell r="Z6966">
            <v>-208864</v>
          </cell>
          <cell r="AA6966">
            <v>156558</v>
          </cell>
          <cell r="AB6966">
            <v>128564</v>
          </cell>
        </row>
        <row r="6967">
          <cell r="X6967">
            <v>-2639</v>
          </cell>
          <cell r="Y6967">
            <v>0</v>
          </cell>
          <cell r="Z6967">
            <v>-102156</v>
          </cell>
          <cell r="AA6967">
            <v>167533</v>
          </cell>
          <cell r="AB6967">
            <v>148390</v>
          </cell>
        </row>
        <row r="6968">
          <cell r="X6968">
            <v>-3139</v>
          </cell>
          <cell r="Y6968">
            <v>0</v>
          </cell>
          <cell r="Z6968">
            <v>-122247</v>
          </cell>
          <cell r="AA6968">
            <v>216446</v>
          </cell>
          <cell r="AB6968">
            <v>193557</v>
          </cell>
        </row>
        <row r="6969">
          <cell r="X6969">
            <v>-6577</v>
          </cell>
          <cell r="Y6969">
            <v>0</v>
          </cell>
          <cell r="Z6969">
            <v>-225510</v>
          </cell>
          <cell r="AA6969">
            <v>145002</v>
          </cell>
          <cell r="AB6969">
            <v>116777</v>
          </cell>
        </row>
        <row r="6970">
          <cell r="X6970">
            <v>-3786</v>
          </cell>
          <cell r="Y6970">
            <v>0</v>
          </cell>
          <cell r="Z6970">
            <v>-147529</v>
          </cell>
          <cell r="AA6970">
            <v>255280</v>
          </cell>
          <cell r="AB6970">
            <v>227444</v>
          </cell>
        </row>
        <row r="6971">
          <cell r="X6971">
            <v>-6231</v>
          </cell>
          <cell r="Y6971">
            <v>0</v>
          </cell>
          <cell r="Z6971">
            <v>-215710</v>
          </cell>
          <cell r="AA6971">
            <v>151609</v>
          </cell>
          <cell r="AB6971">
            <v>123342</v>
          </cell>
        </row>
        <row r="6972">
          <cell r="X6972">
            <v>-6968</v>
          </cell>
          <cell r="Y6972">
            <v>0</v>
          </cell>
          <cell r="Z6972">
            <v>0</v>
          </cell>
          <cell r="AA6972">
            <v>155794</v>
          </cell>
          <cell r="AB6972">
            <v>0</v>
          </cell>
        </row>
        <row r="6973">
          <cell r="X6973">
            <v>-6231</v>
          </cell>
          <cell r="Y6973">
            <v>0</v>
          </cell>
          <cell r="Z6973">
            <v>-215710</v>
          </cell>
          <cell r="AA6973">
            <v>151610</v>
          </cell>
          <cell r="AB6973">
            <v>123343</v>
          </cell>
        </row>
        <row r="6974">
          <cell r="X6974">
            <v>-515</v>
          </cell>
          <cell r="Y6974">
            <v>0</v>
          </cell>
          <cell r="Z6974">
            <v>-30168</v>
          </cell>
          <cell r="AA6974">
            <v>131096</v>
          </cell>
          <cell r="AB6974">
            <v>120660</v>
          </cell>
        </row>
        <row r="6975">
          <cell r="X6975">
            <v>-2115</v>
          </cell>
          <cell r="Y6975">
            <v>0</v>
          </cell>
          <cell r="Z6975">
            <v>-71109</v>
          </cell>
          <cell r="AA6975">
            <v>31260</v>
          </cell>
          <cell r="AB6975">
            <v>23124</v>
          </cell>
        </row>
        <row r="6976">
          <cell r="X6976">
            <v>-6131</v>
          </cell>
          <cell r="Y6976">
            <v>0</v>
          </cell>
          <cell r="Z6976">
            <v>-212778</v>
          </cell>
          <cell r="AA6976">
            <v>154534</v>
          </cell>
          <cell r="AB6976">
            <v>126323</v>
          </cell>
        </row>
        <row r="6977">
          <cell r="X6977">
            <v>-6234</v>
          </cell>
          <cell r="Y6977">
            <v>0</v>
          </cell>
          <cell r="Z6977">
            <v>-215764</v>
          </cell>
          <cell r="AA6977">
            <v>151646</v>
          </cell>
          <cell r="AB6977">
            <v>123372</v>
          </cell>
        </row>
        <row r="6978">
          <cell r="X6978">
            <v>-2529</v>
          </cell>
          <cell r="Y6978">
            <v>0</v>
          </cell>
          <cell r="Z6978">
            <v>-98567</v>
          </cell>
          <cell r="AA6978">
            <v>172538</v>
          </cell>
          <cell r="AB6978">
            <v>154011</v>
          </cell>
        </row>
        <row r="6979">
          <cell r="X6979">
            <v>-2431</v>
          </cell>
          <cell r="Y6979">
            <v>0</v>
          </cell>
          <cell r="Z6979">
            <v>-93483</v>
          </cell>
          <cell r="AA6979">
            <v>175327</v>
          </cell>
          <cell r="AB6979">
            <v>159096</v>
          </cell>
        </row>
        <row r="6980">
          <cell r="X6980">
            <v>-5630</v>
          </cell>
          <cell r="Y6980">
            <v>0</v>
          </cell>
          <cell r="Z6980">
            <v>-196328</v>
          </cell>
          <cell r="AA6980">
            <v>148455</v>
          </cell>
          <cell r="AB6980">
            <v>121913</v>
          </cell>
        </row>
        <row r="6981">
          <cell r="X6981">
            <v>-2529</v>
          </cell>
          <cell r="Y6981">
            <v>0</v>
          </cell>
          <cell r="Z6981">
            <v>-98535</v>
          </cell>
          <cell r="AA6981">
            <v>172481</v>
          </cell>
          <cell r="AB6981">
            <v>153960</v>
          </cell>
        </row>
        <row r="6982">
          <cell r="X6982">
            <v>-6175</v>
          </cell>
          <cell r="Y6982">
            <v>0</v>
          </cell>
          <cell r="Z6982">
            <v>-205864</v>
          </cell>
          <cell r="AA6982">
            <v>69723</v>
          </cell>
          <cell r="AB6982">
            <v>46714</v>
          </cell>
        </row>
        <row r="6983">
          <cell r="X6983">
            <v>-6234</v>
          </cell>
          <cell r="Y6983">
            <v>0</v>
          </cell>
          <cell r="Z6983">
            <v>-215764</v>
          </cell>
          <cell r="AA6983">
            <v>151646</v>
          </cell>
          <cell r="AB6983">
            <v>123372</v>
          </cell>
        </row>
        <row r="6984">
          <cell r="X6984">
            <v>-6234</v>
          </cell>
          <cell r="Y6984">
            <v>0</v>
          </cell>
          <cell r="Z6984">
            <v>-215764</v>
          </cell>
          <cell r="AA6984">
            <v>151646</v>
          </cell>
          <cell r="AB6984">
            <v>123372</v>
          </cell>
        </row>
        <row r="6985">
          <cell r="X6985">
            <v>-4271</v>
          </cell>
          <cell r="Y6985">
            <v>0</v>
          </cell>
          <cell r="Z6985">
            <v>-150179</v>
          </cell>
          <cell r="AA6985">
            <v>124619</v>
          </cell>
          <cell r="AB6985">
            <v>103651</v>
          </cell>
        </row>
        <row r="6986">
          <cell r="X6986">
            <v>-6033</v>
          </cell>
          <cell r="Y6986">
            <v>0</v>
          </cell>
          <cell r="Z6986">
            <v>-209978</v>
          </cell>
          <cell r="AA6986">
            <v>157389</v>
          </cell>
          <cell r="AB6986">
            <v>129249</v>
          </cell>
        </row>
        <row r="6987">
          <cell r="X6987">
            <v>-515</v>
          </cell>
          <cell r="Y6987">
            <v>0</v>
          </cell>
          <cell r="Z6987">
            <v>-30168</v>
          </cell>
          <cell r="AA6987">
            <v>131096</v>
          </cell>
          <cell r="AB6987">
            <v>120660</v>
          </cell>
        </row>
        <row r="6988">
          <cell r="X6988">
            <v>-2535</v>
          </cell>
          <cell r="Y6988">
            <v>0</v>
          </cell>
          <cell r="Z6988">
            <v>-98753</v>
          </cell>
          <cell r="AA6988">
            <v>172871</v>
          </cell>
          <cell r="AB6988">
            <v>154310</v>
          </cell>
        </row>
        <row r="6989">
          <cell r="X6989">
            <v>-2595</v>
          </cell>
          <cell r="Y6989">
            <v>0</v>
          </cell>
          <cell r="Z6989">
            <v>-101033</v>
          </cell>
          <cell r="AA6989">
            <v>170753</v>
          </cell>
          <cell r="AB6989">
            <v>151545</v>
          </cell>
        </row>
        <row r="6990">
          <cell r="X6990">
            <v>-6231</v>
          </cell>
          <cell r="Y6990">
            <v>0</v>
          </cell>
          <cell r="Z6990">
            <v>-215710</v>
          </cell>
          <cell r="AA6990">
            <v>151609</v>
          </cell>
          <cell r="AB6990">
            <v>123342</v>
          </cell>
        </row>
        <row r="6991">
          <cell r="X6991">
            <v>-6134</v>
          </cell>
          <cell r="Y6991">
            <v>0</v>
          </cell>
          <cell r="Z6991">
            <v>-212859</v>
          </cell>
          <cell r="AA6991">
            <v>154590</v>
          </cell>
          <cell r="AB6991">
            <v>126368</v>
          </cell>
        </row>
        <row r="6992">
          <cell r="X6992">
            <v>-606</v>
          </cell>
          <cell r="Y6992">
            <v>0</v>
          </cell>
          <cell r="Z6992">
            <v>-24766</v>
          </cell>
          <cell r="AA6992">
            <v>75286</v>
          </cell>
          <cell r="AB6992">
            <v>70912</v>
          </cell>
        </row>
        <row r="6993">
          <cell r="X6993">
            <v>-515</v>
          </cell>
          <cell r="Y6993">
            <v>0</v>
          </cell>
          <cell r="Z6993">
            <v>-30168</v>
          </cell>
          <cell r="AA6993">
            <v>131096</v>
          </cell>
          <cell r="AB6993">
            <v>120660</v>
          </cell>
        </row>
        <row r="6994">
          <cell r="X6994">
            <v>-6134</v>
          </cell>
          <cell r="Y6994">
            <v>0</v>
          </cell>
          <cell r="Z6994">
            <v>-212860</v>
          </cell>
          <cell r="AA6994">
            <v>154591</v>
          </cell>
          <cell r="AB6994">
            <v>126368</v>
          </cell>
        </row>
        <row r="6995">
          <cell r="X6995">
            <v>-5917</v>
          </cell>
          <cell r="Y6995">
            <v>0</v>
          </cell>
          <cell r="Z6995">
            <v>-206157</v>
          </cell>
          <cell r="AA6995">
            <v>160642</v>
          </cell>
          <cell r="AB6995">
            <v>133071</v>
          </cell>
        </row>
        <row r="6996">
          <cell r="X6996">
            <v>-2430</v>
          </cell>
          <cell r="Y6996">
            <v>0</v>
          </cell>
          <cell r="Z6996">
            <v>-92010</v>
          </cell>
          <cell r="AA6996">
            <v>176549</v>
          </cell>
          <cell r="AB6996">
            <v>161820</v>
          </cell>
        </row>
        <row r="6997">
          <cell r="X6997">
            <v>-2535</v>
          </cell>
          <cell r="Y6997">
            <v>0</v>
          </cell>
          <cell r="Z6997">
            <v>-98753</v>
          </cell>
          <cell r="AA6997">
            <v>172871</v>
          </cell>
          <cell r="AB6997">
            <v>154310</v>
          </cell>
        </row>
        <row r="6998">
          <cell r="X6998">
            <v>-2511</v>
          </cell>
          <cell r="Y6998">
            <v>0</v>
          </cell>
          <cell r="Z6998">
            <v>-97737</v>
          </cell>
          <cell r="AA6998">
            <v>173058</v>
          </cell>
          <cell r="AB6998">
            <v>154758</v>
          </cell>
        </row>
        <row r="6999">
          <cell r="X6999">
            <v>-6234</v>
          </cell>
          <cell r="Y6999">
            <v>0</v>
          </cell>
          <cell r="Z6999">
            <v>-215764</v>
          </cell>
          <cell r="AA6999">
            <v>151646</v>
          </cell>
          <cell r="AB6999">
            <v>123372</v>
          </cell>
        </row>
        <row r="7000">
          <cell r="X7000">
            <v>-6234</v>
          </cell>
          <cell r="Y7000">
            <v>0</v>
          </cell>
          <cell r="Z7000">
            <v>-215765</v>
          </cell>
          <cell r="AA7000">
            <v>151647</v>
          </cell>
          <cell r="AB7000">
            <v>123373</v>
          </cell>
        </row>
        <row r="7001">
          <cell r="X7001">
            <v>-2529</v>
          </cell>
          <cell r="Y7001">
            <v>0</v>
          </cell>
          <cell r="Z7001">
            <v>-98567</v>
          </cell>
          <cell r="AA7001">
            <v>172538</v>
          </cell>
          <cell r="AB7001">
            <v>154011</v>
          </cell>
        </row>
        <row r="7002">
          <cell r="X7002">
            <v>-6782</v>
          </cell>
          <cell r="Y7002">
            <v>0</v>
          </cell>
          <cell r="Z7002">
            <v>0</v>
          </cell>
          <cell r="AA7002">
            <v>151646</v>
          </cell>
          <cell r="AB7002">
            <v>0</v>
          </cell>
        </row>
        <row r="7003">
          <cell r="X7003">
            <v>-6117</v>
          </cell>
          <cell r="Y7003">
            <v>0</v>
          </cell>
          <cell r="Z7003">
            <v>-212645</v>
          </cell>
          <cell r="AA7003">
            <v>155574</v>
          </cell>
          <cell r="AB7003">
            <v>127173</v>
          </cell>
        </row>
        <row r="7004">
          <cell r="X7004">
            <v>-6141</v>
          </cell>
          <cell r="Y7004">
            <v>0</v>
          </cell>
          <cell r="Z7004">
            <v>-213159</v>
          </cell>
          <cell r="AA7004">
            <v>154810</v>
          </cell>
          <cell r="AB7004">
            <v>126548</v>
          </cell>
        </row>
        <row r="7005">
          <cell r="X7005">
            <v>-6234</v>
          </cell>
          <cell r="Y7005">
            <v>0</v>
          </cell>
          <cell r="Z7005">
            <v>-215764</v>
          </cell>
          <cell r="AA7005">
            <v>151646</v>
          </cell>
          <cell r="AB7005">
            <v>123372</v>
          </cell>
        </row>
        <row r="7006">
          <cell r="X7006">
            <v>-7711</v>
          </cell>
          <cell r="Y7006">
            <v>0</v>
          </cell>
          <cell r="Z7006">
            <v>-266464</v>
          </cell>
          <cell r="AA7006">
            <v>182126</v>
          </cell>
          <cell r="AB7006">
            <v>147437</v>
          </cell>
        </row>
        <row r="7007">
          <cell r="X7007">
            <v>-7939</v>
          </cell>
          <cell r="Y7007">
            <v>0</v>
          </cell>
          <cell r="Z7007">
            <v>-266950</v>
          </cell>
          <cell r="AA7007">
            <v>118299</v>
          </cell>
          <cell r="AB7007">
            <v>87493</v>
          </cell>
        </row>
        <row r="7008">
          <cell r="X7008">
            <v>-8877</v>
          </cell>
          <cell r="Y7008">
            <v>0</v>
          </cell>
          <cell r="Z7008">
            <v>0</v>
          </cell>
          <cell r="AA7008">
            <v>149759</v>
          </cell>
          <cell r="AB7008">
            <v>0</v>
          </cell>
        </row>
        <row r="7009">
          <cell r="X7009">
            <v>-740</v>
          </cell>
          <cell r="Y7009">
            <v>0</v>
          </cell>
          <cell r="Z7009">
            <v>0</v>
          </cell>
          <cell r="AA7009">
            <v>11754</v>
          </cell>
          <cell r="AB7009">
            <v>0</v>
          </cell>
        </row>
        <row r="7010">
          <cell r="X7010">
            <v>-929</v>
          </cell>
          <cell r="Y7010">
            <v>0</v>
          </cell>
          <cell r="Z7010">
            <v>-37903</v>
          </cell>
          <cell r="AA7010">
            <v>115221</v>
          </cell>
          <cell r="AB7010">
            <v>108533</v>
          </cell>
        </row>
        <row r="7011">
          <cell r="X7011">
            <v>-508</v>
          </cell>
          <cell r="Y7011">
            <v>0</v>
          </cell>
          <cell r="Z7011">
            <v>-29847</v>
          </cell>
          <cell r="AA7011">
            <v>129723</v>
          </cell>
          <cell r="AB7011">
            <v>119400</v>
          </cell>
        </row>
        <row r="7012">
          <cell r="X7012">
            <v>-7822</v>
          </cell>
          <cell r="Y7012">
            <v>0</v>
          </cell>
          <cell r="Z7012">
            <v>-262621</v>
          </cell>
          <cell r="AA7012">
            <v>112430</v>
          </cell>
          <cell r="AB7012">
            <v>82342</v>
          </cell>
        </row>
        <row r="7013">
          <cell r="X7013">
            <v>-6945</v>
          </cell>
          <cell r="Y7013">
            <v>0</v>
          </cell>
          <cell r="Z7013">
            <v>-235755</v>
          </cell>
          <cell r="AA7013">
            <v>127036</v>
          </cell>
          <cell r="AB7013">
            <v>98654</v>
          </cell>
        </row>
        <row r="7014">
          <cell r="X7014">
            <v>-8172</v>
          </cell>
          <cell r="Y7014">
            <v>0</v>
          </cell>
          <cell r="Z7014">
            <v>-274415</v>
          </cell>
          <cell r="AA7014">
            <v>117526</v>
          </cell>
          <cell r="AB7014">
            <v>86077</v>
          </cell>
        </row>
        <row r="7015">
          <cell r="X7015">
            <v>-2679</v>
          </cell>
          <cell r="Y7015">
            <v>0</v>
          </cell>
          <cell r="Z7015">
            <v>-104372</v>
          </cell>
          <cell r="AA7015">
            <v>184804</v>
          </cell>
          <cell r="AB7015">
            <v>165262</v>
          </cell>
        </row>
        <row r="7016">
          <cell r="X7016">
            <v>-726</v>
          </cell>
          <cell r="Y7016">
            <v>0</v>
          </cell>
          <cell r="Z7016">
            <v>-29525</v>
          </cell>
          <cell r="AA7016">
            <v>89741</v>
          </cell>
          <cell r="AB7016">
            <v>84530</v>
          </cell>
        </row>
        <row r="7017">
          <cell r="X7017">
            <v>-510</v>
          </cell>
          <cell r="Y7017">
            <v>0</v>
          </cell>
          <cell r="Z7017">
            <v>-29910</v>
          </cell>
          <cell r="AA7017">
            <v>129993</v>
          </cell>
          <cell r="AB7017">
            <v>119648</v>
          </cell>
        </row>
        <row r="7018">
          <cell r="X7018">
            <v>-7707</v>
          </cell>
          <cell r="Y7018">
            <v>0</v>
          </cell>
          <cell r="Z7018">
            <v>-259488</v>
          </cell>
          <cell r="AA7018">
            <v>116001</v>
          </cell>
          <cell r="AB7018">
            <v>85797</v>
          </cell>
        </row>
        <row r="7019">
          <cell r="X7019">
            <v>-2637</v>
          </cell>
          <cell r="Y7019">
            <v>0</v>
          </cell>
          <cell r="Z7019">
            <v>-102746</v>
          </cell>
          <cell r="AA7019">
            <v>185972</v>
          </cell>
          <cell r="AB7019">
            <v>166888</v>
          </cell>
        </row>
        <row r="7020">
          <cell r="X7020">
            <v>-6922</v>
          </cell>
          <cell r="Y7020">
            <v>0</v>
          </cell>
          <cell r="Z7020">
            <v>-240817</v>
          </cell>
          <cell r="AA7020">
            <v>180392</v>
          </cell>
          <cell r="AB7020">
            <v>148136</v>
          </cell>
        </row>
        <row r="7021">
          <cell r="X7021">
            <v>-3004</v>
          </cell>
          <cell r="Y7021">
            <v>0</v>
          </cell>
          <cell r="Z7021">
            <v>-116988</v>
          </cell>
          <cell r="AA7021">
            <v>207141</v>
          </cell>
          <cell r="AB7021">
            <v>185235</v>
          </cell>
        </row>
        <row r="7022">
          <cell r="X7022">
            <v>-495</v>
          </cell>
          <cell r="Y7022">
            <v>0</v>
          </cell>
          <cell r="Z7022">
            <v>-29006</v>
          </cell>
          <cell r="AA7022">
            <v>126064</v>
          </cell>
          <cell r="AB7022">
            <v>116029</v>
          </cell>
        </row>
        <row r="7023">
          <cell r="X7023">
            <v>-2210</v>
          </cell>
          <cell r="Y7023">
            <v>0</v>
          </cell>
          <cell r="Z7023">
            <v>-69073</v>
          </cell>
          <cell r="AA7023">
            <v>78657</v>
          </cell>
          <cell r="AB7023">
            <v>76888</v>
          </cell>
        </row>
        <row r="7024">
          <cell r="X7024">
            <v>-495</v>
          </cell>
          <cell r="Y7024">
            <v>0</v>
          </cell>
          <cell r="Z7024">
            <v>-29006</v>
          </cell>
          <cell r="AA7024">
            <v>126064</v>
          </cell>
          <cell r="AB7024">
            <v>116029</v>
          </cell>
        </row>
        <row r="7025">
          <cell r="X7025">
            <v>-3664</v>
          </cell>
          <cell r="Y7025">
            <v>0</v>
          </cell>
          <cell r="Z7025">
            <v>-113074</v>
          </cell>
          <cell r="AA7025">
            <v>121339</v>
          </cell>
          <cell r="AB7025">
            <v>119619</v>
          </cell>
        </row>
        <row r="7026">
          <cell r="X7026">
            <v>-495</v>
          </cell>
          <cell r="Y7026">
            <v>0</v>
          </cell>
          <cell r="Z7026">
            <v>-29006</v>
          </cell>
          <cell r="AA7026">
            <v>126064</v>
          </cell>
          <cell r="AB7026">
            <v>116029</v>
          </cell>
        </row>
        <row r="7027">
          <cell r="X7027">
            <v>-4186</v>
          </cell>
          <cell r="Y7027">
            <v>0</v>
          </cell>
          <cell r="Z7027">
            <v>-129220</v>
          </cell>
          <cell r="AA7027">
            <v>138669</v>
          </cell>
          <cell r="AB7027">
            <v>136699</v>
          </cell>
        </row>
        <row r="7028">
          <cell r="X7028">
            <v>-495</v>
          </cell>
          <cell r="Y7028">
            <v>0</v>
          </cell>
          <cell r="Z7028">
            <v>-29006</v>
          </cell>
          <cell r="AA7028">
            <v>126064</v>
          </cell>
          <cell r="AB7028">
            <v>116029</v>
          </cell>
        </row>
        <row r="7029">
          <cell r="X7029">
            <v>-3781</v>
          </cell>
          <cell r="Y7029">
            <v>0</v>
          </cell>
          <cell r="Z7029">
            <v>-111327</v>
          </cell>
          <cell r="AA7029">
            <v>76485</v>
          </cell>
          <cell r="AB7029">
            <v>78375</v>
          </cell>
        </row>
        <row r="7030">
          <cell r="X7030">
            <v>-495</v>
          </cell>
          <cell r="Y7030">
            <v>0</v>
          </cell>
          <cell r="Z7030">
            <v>-28943</v>
          </cell>
          <cell r="AA7030">
            <v>125786</v>
          </cell>
          <cell r="AB7030">
            <v>115774</v>
          </cell>
        </row>
        <row r="7031">
          <cell r="X7031">
            <v>-4229</v>
          </cell>
          <cell r="Y7031">
            <v>0</v>
          </cell>
          <cell r="Z7031">
            <v>-130826</v>
          </cell>
          <cell r="AA7031">
            <v>137416</v>
          </cell>
          <cell r="AB7031">
            <v>135008</v>
          </cell>
        </row>
        <row r="7032">
          <cell r="X7032">
            <v>-495</v>
          </cell>
          <cell r="Y7032">
            <v>0</v>
          </cell>
          <cell r="Z7032">
            <v>-29006</v>
          </cell>
          <cell r="AA7032">
            <v>126064</v>
          </cell>
          <cell r="AB7032">
            <v>116029</v>
          </cell>
        </row>
        <row r="7033">
          <cell r="X7033">
            <v>-3781</v>
          </cell>
          <cell r="Y7033">
            <v>0</v>
          </cell>
          <cell r="Z7033">
            <v>-111327</v>
          </cell>
          <cell r="AA7033">
            <v>76485</v>
          </cell>
          <cell r="AB7033">
            <v>78375</v>
          </cell>
        </row>
        <row r="7034">
          <cell r="X7034">
            <v>-495</v>
          </cell>
          <cell r="Y7034">
            <v>0</v>
          </cell>
          <cell r="Z7034">
            <v>-29006</v>
          </cell>
          <cell r="AA7034">
            <v>126064</v>
          </cell>
          <cell r="AB7034">
            <v>116029</v>
          </cell>
        </row>
        <row r="7035">
          <cell r="X7035">
            <v>-3781</v>
          </cell>
          <cell r="Y7035">
            <v>0</v>
          </cell>
          <cell r="Z7035">
            <v>-111327</v>
          </cell>
          <cell r="AA7035">
            <v>76485</v>
          </cell>
          <cell r="AB7035">
            <v>78375</v>
          </cell>
        </row>
        <row r="7036">
          <cell r="X7036">
            <v>-495</v>
          </cell>
          <cell r="Y7036">
            <v>0</v>
          </cell>
          <cell r="Z7036">
            <v>-29006</v>
          </cell>
          <cell r="AA7036">
            <v>126064</v>
          </cell>
          <cell r="AB7036">
            <v>116029</v>
          </cell>
        </row>
        <row r="7037">
          <cell r="X7037">
            <v>-4625</v>
          </cell>
          <cell r="Y7037">
            <v>0</v>
          </cell>
          <cell r="Z7037">
            <v>-151569</v>
          </cell>
          <cell r="AA7037">
            <v>142341</v>
          </cell>
          <cell r="AB7037">
            <v>130882</v>
          </cell>
        </row>
        <row r="7038">
          <cell r="X7038">
            <v>-495</v>
          </cell>
          <cell r="Y7038">
            <v>0</v>
          </cell>
          <cell r="Z7038">
            <v>-29006</v>
          </cell>
          <cell r="AA7038">
            <v>126064</v>
          </cell>
          <cell r="AB7038">
            <v>116029</v>
          </cell>
        </row>
        <row r="7039">
          <cell r="X7039">
            <v>-4431</v>
          </cell>
          <cell r="Y7039">
            <v>0</v>
          </cell>
          <cell r="Z7039">
            <v>-130413</v>
          </cell>
          <cell r="AA7039">
            <v>89593</v>
          </cell>
          <cell r="AB7039">
            <v>91806</v>
          </cell>
        </row>
        <row r="7040">
          <cell r="X7040">
            <v>-542</v>
          </cell>
          <cell r="Y7040">
            <v>0</v>
          </cell>
          <cell r="Z7040">
            <v>-31568</v>
          </cell>
          <cell r="AA7040">
            <v>137184</v>
          </cell>
          <cell r="AB7040">
            <v>126259</v>
          </cell>
        </row>
        <row r="7041">
          <cell r="X7041">
            <v>-1901</v>
          </cell>
          <cell r="Y7041">
            <v>0</v>
          </cell>
          <cell r="Z7041">
            <v>-58204</v>
          </cell>
          <cell r="AA7041">
            <v>57673</v>
          </cell>
          <cell r="AB7041">
            <v>57095</v>
          </cell>
        </row>
        <row r="7042">
          <cell r="X7042">
            <v>-2269</v>
          </cell>
          <cell r="Y7042">
            <v>0</v>
          </cell>
          <cell r="Z7042">
            <v>-74859</v>
          </cell>
          <cell r="AA7042">
            <v>16523</v>
          </cell>
          <cell r="AB7042">
            <v>8553</v>
          </cell>
        </row>
        <row r="7043">
          <cell r="X7043">
            <v>0</v>
          </cell>
          <cell r="Y7043">
            <v>0</v>
          </cell>
          <cell r="Z7043">
            <v>-408497</v>
          </cell>
          <cell r="AA7043">
            <v>16</v>
          </cell>
          <cell r="AB7043">
            <v>16</v>
          </cell>
        </row>
        <row r="7044">
          <cell r="X7044">
            <v>-1895</v>
          </cell>
          <cell r="Y7044">
            <v>0</v>
          </cell>
          <cell r="Z7044">
            <v>-62453</v>
          </cell>
          <cell r="AA7044">
            <v>13783</v>
          </cell>
          <cell r="AB7044">
            <v>7133</v>
          </cell>
        </row>
        <row r="7045">
          <cell r="X7045">
            <v>-4573</v>
          </cell>
          <cell r="Y7045">
            <v>0</v>
          </cell>
          <cell r="Z7045">
            <v>-153871</v>
          </cell>
          <cell r="AA7045">
            <v>63393</v>
          </cell>
          <cell r="AB7045">
            <v>45444</v>
          </cell>
        </row>
        <row r="7046">
          <cell r="X7046">
            <v>-6360</v>
          </cell>
          <cell r="Y7046">
            <v>0</v>
          </cell>
          <cell r="Z7046">
            <v>-219520</v>
          </cell>
          <cell r="AA7046">
            <v>146377</v>
          </cell>
          <cell r="AB7046">
            <v>117884</v>
          </cell>
        </row>
        <row r="7047">
          <cell r="X7047">
            <v>-3213</v>
          </cell>
          <cell r="Y7047">
            <v>0</v>
          </cell>
          <cell r="Z7047">
            <v>-119042</v>
          </cell>
          <cell r="AA7047">
            <v>151804</v>
          </cell>
          <cell r="AB7047">
            <v>132036</v>
          </cell>
        </row>
        <row r="7048">
          <cell r="X7048">
            <v>-603</v>
          </cell>
          <cell r="Y7048">
            <v>0</v>
          </cell>
          <cell r="Z7048">
            <v>-24576</v>
          </cell>
          <cell r="AA7048">
            <v>74697</v>
          </cell>
          <cell r="AB7048">
            <v>70359</v>
          </cell>
        </row>
        <row r="7049">
          <cell r="X7049">
            <v>-513</v>
          </cell>
          <cell r="Y7049">
            <v>0</v>
          </cell>
          <cell r="Z7049">
            <v>-29991</v>
          </cell>
          <cell r="AA7049">
            <v>130343</v>
          </cell>
          <cell r="AB7049">
            <v>119966</v>
          </cell>
        </row>
        <row r="7050">
          <cell r="X7050">
            <v>-8504</v>
          </cell>
          <cell r="Y7050">
            <v>0</v>
          </cell>
          <cell r="Z7050">
            <v>-289931</v>
          </cell>
          <cell r="AA7050">
            <v>166671</v>
          </cell>
          <cell r="AB7050">
            <v>131162</v>
          </cell>
        </row>
        <row r="7051">
          <cell r="X7051">
            <v>-2037</v>
          </cell>
          <cell r="Y7051">
            <v>0</v>
          </cell>
          <cell r="Z7051">
            <v>-68780</v>
          </cell>
          <cell r="AA7051">
            <v>33535</v>
          </cell>
          <cell r="AB7051">
            <v>25465</v>
          </cell>
        </row>
        <row r="7052">
          <cell r="X7052">
            <v>-3194</v>
          </cell>
          <cell r="Y7052">
            <v>0</v>
          </cell>
          <cell r="Z7052">
            <v>-118611</v>
          </cell>
          <cell r="AA7052">
            <v>154687</v>
          </cell>
          <cell r="AB7052">
            <v>134878</v>
          </cell>
        </row>
        <row r="7053">
          <cell r="X7053">
            <v>-2491</v>
          </cell>
          <cell r="Y7053">
            <v>0</v>
          </cell>
          <cell r="Z7053">
            <v>-96907</v>
          </cell>
          <cell r="AA7053">
            <v>174486</v>
          </cell>
          <cell r="AB7053">
            <v>156581</v>
          </cell>
        </row>
        <row r="7054">
          <cell r="X7054">
            <v>-4835</v>
          </cell>
          <cell r="Y7054">
            <v>0</v>
          </cell>
          <cell r="Z7054">
            <v>-162437</v>
          </cell>
          <cell r="AA7054">
            <v>71414</v>
          </cell>
          <cell r="AB7054">
            <v>52819</v>
          </cell>
        </row>
        <row r="7055">
          <cell r="X7055">
            <v>-2883</v>
          </cell>
          <cell r="Y7055">
            <v>0</v>
          </cell>
          <cell r="Z7055">
            <v>-112286</v>
          </cell>
          <cell r="AA7055">
            <v>194291</v>
          </cell>
          <cell r="AB7055">
            <v>173108</v>
          </cell>
        </row>
        <row r="7056">
          <cell r="X7056">
            <v>-7565</v>
          </cell>
          <cell r="Y7056">
            <v>0</v>
          </cell>
          <cell r="Z7056">
            <v>-255905</v>
          </cell>
          <cell r="AA7056">
            <v>123572</v>
          </cell>
          <cell r="AB7056">
            <v>93058</v>
          </cell>
        </row>
        <row r="7057">
          <cell r="X7057">
            <v>-2534</v>
          </cell>
          <cell r="Y7057">
            <v>0</v>
          </cell>
          <cell r="Z7057">
            <v>-98723</v>
          </cell>
          <cell r="AA7057">
            <v>172822</v>
          </cell>
          <cell r="AB7057">
            <v>154264</v>
          </cell>
        </row>
        <row r="7058">
          <cell r="X7058">
            <v>-6116</v>
          </cell>
          <cell r="Y7058">
            <v>0</v>
          </cell>
          <cell r="Z7058">
            <v>-212535</v>
          </cell>
          <cell r="AA7058">
            <v>155488</v>
          </cell>
          <cell r="AB7058">
            <v>127103</v>
          </cell>
        </row>
        <row r="7059">
          <cell r="X7059">
            <v>-2476</v>
          </cell>
          <cell r="Y7059">
            <v>0</v>
          </cell>
          <cell r="Z7059">
            <v>-96402</v>
          </cell>
          <cell r="AA7059">
            <v>174492</v>
          </cell>
          <cell r="AB7059">
            <v>156585</v>
          </cell>
        </row>
        <row r="7060">
          <cell r="X7060">
            <v>-5331</v>
          </cell>
          <cell r="Y7060">
            <v>0</v>
          </cell>
          <cell r="Z7060">
            <v>-188261</v>
          </cell>
          <cell r="AA7060">
            <v>164746</v>
          </cell>
          <cell r="AB7060">
            <v>138095</v>
          </cell>
        </row>
        <row r="7061">
          <cell r="X7061">
            <v>-3662</v>
          </cell>
          <cell r="Y7061">
            <v>0</v>
          </cell>
          <cell r="Z7061">
            <v>-132244</v>
          </cell>
          <cell r="AA7061">
            <v>140557</v>
          </cell>
          <cell r="AB7061">
            <v>120226</v>
          </cell>
        </row>
        <row r="7062">
          <cell r="X7062">
            <v>-6285</v>
          </cell>
          <cell r="Y7062">
            <v>0</v>
          </cell>
          <cell r="Z7062">
            <v>-218417</v>
          </cell>
          <cell r="AA7062">
            <v>159774</v>
          </cell>
          <cell r="AB7062">
            <v>130605</v>
          </cell>
        </row>
        <row r="7063">
          <cell r="X7063">
            <v>0</v>
          </cell>
          <cell r="Y7063">
            <v>0</v>
          </cell>
          <cell r="Z7063">
            <v>-571538</v>
          </cell>
          <cell r="AA7063">
            <v>1</v>
          </cell>
          <cell r="AB7063">
            <v>1</v>
          </cell>
        </row>
        <row r="7064">
          <cell r="X7064">
            <v>0</v>
          </cell>
          <cell r="Y7064">
            <v>0</v>
          </cell>
          <cell r="Z7064">
            <v>-46002</v>
          </cell>
          <cell r="AA7064">
            <v>1</v>
          </cell>
          <cell r="AB7064">
            <v>1</v>
          </cell>
        </row>
        <row r="7065">
          <cell r="X7065">
            <v>0</v>
          </cell>
          <cell r="Y7065">
            <v>0</v>
          </cell>
          <cell r="Z7065">
            <v>-201189</v>
          </cell>
          <cell r="AA7065">
            <v>1</v>
          </cell>
          <cell r="AB7065">
            <v>1</v>
          </cell>
        </row>
        <row r="7066">
          <cell r="X7066">
            <v>-3157</v>
          </cell>
          <cell r="Y7066">
            <v>0</v>
          </cell>
          <cell r="Z7066">
            <v>-153469</v>
          </cell>
          <cell r="AA7066">
            <v>68982</v>
          </cell>
          <cell r="AB7066">
            <v>10215</v>
          </cell>
        </row>
        <row r="7067">
          <cell r="X7067">
            <v>0</v>
          </cell>
          <cell r="Y7067">
            <v>0</v>
          </cell>
          <cell r="Z7067">
            <v>-184086</v>
          </cell>
          <cell r="AA7067">
            <v>1</v>
          </cell>
          <cell r="AB7067">
            <v>1</v>
          </cell>
        </row>
        <row r="7068">
          <cell r="X7068">
            <v>0</v>
          </cell>
          <cell r="Y7068">
            <v>0</v>
          </cell>
          <cell r="Z7068">
            <v>-93545</v>
          </cell>
          <cell r="AA7068">
            <v>1</v>
          </cell>
          <cell r="AB7068">
            <v>1</v>
          </cell>
        </row>
        <row r="7069">
          <cell r="X7069">
            <v>0</v>
          </cell>
          <cell r="Y7069">
            <v>0</v>
          </cell>
          <cell r="Z7069">
            <v>-218273</v>
          </cell>
          <cell r="AA7069">
            <v>1</v>
          </cell>
          <cell r="AB7069">
            <v>1</v>
          </cell>
        </row>
        <row r="7070">
          <cell r="X7070">
            <v>0</v>
          </cell>
          <cell r="Y7070">
            <v>0</v>
          </cell>
          <cell r="Z7070">
            <v>-95162</v>
          </cell>
          <cell r="AA7070">
            <v>1</v>
          </cell>
          <cell r="AB7070">
            <v>1</v>
          </cell>
        </row>
        <row r="7071">
          <cell r="X7071">
            <v>0</v>
          </cell>
          <cell r="Y7071">
            <v>0</v>
          </cell>
          <cell r="Z7071">
            <v>-222043</v>
          </cell>
          <cell r="AA7071">
            <v>1</v>
          </cell>
          <cell r="AB7071">
            <v>1</v>
          </cell>
        </row>
        <row r="7072">
          <cell r="X7072">
            <v>0</v>
          </cell>
          <cell r="Y7072">
            <v>0</v>
          </cell>
          <cell r="Z7072">
            <v>-343706</v>
          </cell>
          <cell r="AA7072">
            <v>1</v>
          </cell>
          <cell r="AB7072">
            <v>1</v>
          </cell>
        </row>
        <row r="7073">
          <cell r="X7073">
            <v>779</v>
          </cell>
          <cell r="Y7073">
            <v>0</v>
          </cell>
          <cell r="Z7073">
            <v>-198208</v>
          </cell>
          <cell r="AA7073">
            <v>4029</v>
          </cell>
          <cell r="AB7073">
            <v>0</v>
          </cell>
        </row>
        <row r="7074">
          <cell r="X7074">
            <v>388</v>
          </cell>
          <cell r="Y7074">
            <v>0</v>
          </cell>
          <cell r="Z7074">
            <v>-98454</v>
          </cell>
          <cell r="AA7074">
            <v>2002</v>
          </cell>
          <cell r="AB7074">
            <v>0</v>
          </cell>
        </row>
        <row r="7075">
          <cell r="X7075">
            <v>388</v>
          </cell>
          <cell r="Y7075">
            <v>0</v>
          </cell>
          <cell r="Z7075">
            <v>-98606</v>
          </cell>
          <cell r="AA7075">
            <v>2005</v>
          </cell>
          <cell r="AB7075">
            <v>0</v>
          </cell>
        </row>
        <row r="7076">
          <cell r="X7076">
            <v>840</v>
          </cell>
          <cell r="Y7076">
            <v>0</v>
          </cell>
          <cell r="Z7076">
            <v>-213314</v>
          </cell>
          <cell r="AA7076">
            <v>4336</v>
          </cell>
          <cell r="AB7076">
            <v>0</v>
          </cell>
        </row>
        <row r="7077">
          <cell r="X7077">
            <v>840</v>
          </cell>
          <cell r="Y7077">
            <v>0</v>
          </cell>
          <cell r="Z7077">
            <v>-213314</v>
          </cell>
          <cell r="AA7077">
            <v>4336</v>
          </cell>
          <cell r="AB7077">
            <v>0</v>
          </cell>
        </row>
        <row r="7078">
          <cell r="X7078">
            <v>840</v>
          </cell>
          <cell r="Y7078">
            <v>0</v>
          </cell>
          <cell r="Z7078">
            <v>-213314</v>
          </cell>
          <cell r="AA7078">
            <v>4336</v>
          </cell>
          <cell r="AB7078">
            <v>0</v>
          </cell>
        </row>
        <row r="7079">
          <cell r="X7079">
            <v>904</v>
          </cell>
          <cell r="Y7079">
            <v>0</v>
          </cell>
          <cell r="Z7079">
            <v>-229725</v>
          </cell>
          <cell r="AA7079">
            <v>4668</v>
          </cell>
          <cell r="AB7079">
            <v>0</v>
          </cell>
        </row>
        <row r="7080">
          <cell r="X7080">
            <v>840</v>
          </cell>
          <cell r="Y7080">
            <v>0</v>
          </cell>
          <cell r="Z7080">
            <v>-213314</v>
          </cell>
          <cell r="AA7080">
            <v>4336</v>
          </cell>
          <cell r="AB7080">
            <v>0</v>
          </cell>
        </row>
        <row r="7081">
          <cell r="X7081">
            <v>840</v>
          </cell>
          <cell r="Y7081">
            <v>0</v>
          </cell>
          <cell r="Z7081">
            <v>-213314</v>
          </cell>
          <cell r="AA7081">
            <v>4336</v>
          </cell>
          <cell r="AB7081">
            <v>0</v>
          </cell>
        </row>
        <row r="7082">
          <cell r="X7082">
            <v>840</v>
          </cell>
          <cell r="Y7082">
            <v>0</v>
          </cell>
          <cell r="Z7082">
            <v>-213314</v>
          </cell>
          <cell r="AA7082">
            <v>4336</v>
          </cell>
          <cell r="AB7082">
            <v>0</v>
          </cell>
        </row>
        <row r="7083">
          <cell r="X7083">
            <v>840</v>
          </cell>
          <cell r="Y7083">
            <v>0</v>
          </cell>
          <cell r="Z7083">
            <v>-213314</v>
          </cell>
          <cell r="AA7083">
            <v>4336</v>
          </cell>
          <cell r="AB7083">
            <v>0</v>
          </cell>
        </row>
        <row r="7084">
          <cell r="X7084">
            <v>840</v>
          </cell>
          <cell r="Y7084">
            <v>0</v>
          </cell>
          <cell r="Z7084">
            <v>-213314</v>
          </cell>
          <cell r="AA7084">
            <v>4336</v>
          </cell>
          <cell r="AB7084">
            <v>0</v>
          </cell>
        </row>
        <row r="7085">
          <cell r="X7085">
            <v>840</v>
          </cell>
          <cell r="Y7085">
            <v>0</v>
          </cell>
          <cell r="Z7085">
            <v>-213314</v>
          </cell>
          <cell r="AA7085">
            <v>4336</v>
          </cell>
          <cell r="AB7085">
            <v>0</v>
          </cell>
        </row>
        <row r="7086">
          <cell r="X7086">
            <v>840</v>
          </cell>
          <cell r="Y7086">
            <v>0</v>
          </cell>
          <cell r="Z7086">
            <v>-213314</v>
          </cell>
          <cell r="AA7086">
            <v>4336</v>
          </cell>
          <cell r="AB7086">
            <v>0</v>
          </cell>
        </row>
        <row r="7087">
          <cell r="X7087">
            <v>840</v>
          </cell>
          <cell r="Y7087">
            <v>0</v>
          </cell>
          <cell r="Z7087">
            <v>-213314</v>
          </cell>
          <cell r="AA7087">
            <v>4336</v>
          </cell>
          <cell r="AB7087">
            <v>0</v>
          </cell>
        </row>
        <row r="7088">
          <cell r="X7088">
            <v>840</v>
          </cell>
          <cell r="Y7088">
            <v>0</v>
          </cell>
          <cell r="Z7088">
            <v>-213314</v>
          </cell>
          <cell r="AA7088">
            <v>4336</v>
          </cell>
          <cell r="AB7088">
            <v>0</v>
          </cell>
        </row>
        <row r="7089">
          <cell r="X7089">
            <v>840</v>
          </cell>
          <cell r="Y7089">
            <v>0</v>
          </cell>
          <cell r="Z7089">
            <v>-213314</v>
          </cell>
          <cell r="AA7089">
            <v>4336</v>
          </cell>
          <cell r="AB7089">
            <v>0</v>
          </cell>
        </row>
        <row r="7090">
          <cell r="X7090">
            <v>840</v>
          </cell>
          <cell r="Y7090">
            <v>0</v>
          </cell>
          <cell r="Z7090">
            <v>-213314</v>
          </cell>
          <cell r="AA7090">
            <v>4336</v>
          </cell>
          <cell r="AB7090">
            <v>0</v>
          </cell>
        </row>
        <row r="7091">
          <cell r="X7091">
            <v>840</v>
          </cell>
          <cell r="Y7091">
            <v>0</v>
          </cell>
          <cell r="Z7091">
            <v>-213314</v>
          </cell>
          <cell r="AA7091">
            <v>4336</v>
          </cell>
          <cell r="AB7091">
            <v>0</v>
          </cell>
        </row>
        <row r="7092">
          <cell r="X7092">
            <v>840</v>
          </cell>
          <cell r="Y7092">
            <v>0</v>
          </cell>
          <cell r="Z7092">
            <v>-213314</v>
          </cell>
          <cell r="AA7092">
            <v>4336</v>
          </cell>
          <cell r="AB7092">
            <v>0</v>
          </cell>
        </row>
        <row r="7093">
          <cell r="X7093">
            <v>840</v>
          </cell>
          <cell r="Y7093">
            <v>0</v>
          </cell>
          <cell r="Z7093">
            <v>-213314</v>
          </cell>
          <cell r="AA7093">
            <v>4336</v>
          </cell>
          <cell r="AB7093">
            <v>0</v>
          </cell>
        </row>
        <row r="7094">
          <cell r="X7094">
            <v>904</v>
          </cell>
          <cell r="Y7094">
            <v>0</v>
          </cell>
          <cell r="Z7094">
            <v>-229725</v>
          </cell>
          <cell r="AA7094">
            <v>4668</v>
          </cell>
          <cell r="AB7094">
            <v>0</v>
          </cell>
        </row>
        <row r="7095">
          <cell r="X7095">
            <v>840</v>
          </cell>
          <cell r="Y7095">
            <v>0</v>
          </cell>
          <cell r="Z7095">
            <v>-213314</v>
          </cell>
          <cell r="AA7095">
            <v>4336</v>
          </cell>
          <cell r="AB7095">
            <v>0</v>
          </cell>
        </row>
        <row r="7096">
          <cell r="X7096">
            <v>840</v>
          </cell>
          <cell r="Y7096">
            <v>0</v>
          </cell>
          <cell r="Z7096">
            <v>-213314</v>
          </cell>
          <cell r="AA7096">
            <v>4336</v>
          </cell>
          <cell r="AB7096">
            <v>0</v>
          </cell>
        </row>
        <row r="7097">
          <cell r="X7097">
            <v>840</v>
          </cell>
          <cell r="Y7097">
            <v>0</v>
          </cell>
          <cell r="Z7097">
            <v>-213314</v>
          </cell>
          <cell r="AA7097">
            <v>4336</v>
          </cell>
          <cell r="AB7097">
            <v>0</v>
          </cell>
        </row>
        <row r="7098">
          <cell r="X7098">
            <v>1760</v>
          </cell>
          <cell r="Y7098">
            <v>0</v>
          </cell>
          <cell r="Z7098">
            <v>-231208</v>
          </cell>
          <cell r="AA7098">
            <v>12566</v>
          </cell>
          <cell r="AB7098">
            <v>0</v>
          </cell>
        </row>
        <row r="7099">
          <cell r="X7099">
            <v>1634</v>
          </cell>
          <cell r="Y7099">
            <v>0</v>
          </cell>
          <cell r="Z7099">
            <v>-214692</v>
          </cell>
          <cell r="AA7099">
            <v>11669</v>
          </cell>
          <cell r="AB7099">
            <v>0</v>
          </cell>
        </row>
        <row r="7100">
          <cell r="X7100">
            <v>-1397</v>
          </cell>
          <cell r="Y7100">
            <v>0</v>
          </cell>
          <cell r="Z7100">
            <v>-220127</v>
          </cell>
          <cell r="AA7100">
            <v>17739</v>
          </cell>
          <cell r="AB7100">
            <v>0</v>
          </cell>
        </row>
        <row r="7101">
          <cell r="X7101">
            <v>-1397</v>
          </cell>
          <cell r="Y7101">
            <v>0</v>
          </cell>
          <cell r="Z7101">
            <v>-220127</v>
          </cell>
          <cell r="AA7101">
            <v>17739</v>
          </cell>
          <cell r="AB7101">
            <v>0</v>
          </cell>
        </row>
        <row r="7102">
          <cell r="X7102">
            <v>-1505</v>
          </cell>
          <cell r="Y7102">
            <v>0</v>
          </cell>
          <cell r="Z7102">
            <v>-237055</v>
          </cell>
          <cell r="AA7102">
            <v>19101</v>
          </cell>
          <cell r="AB7102">
            <v>0</v>
          </cell>
        </row>
        <row r="7103">
          <cell r="X7103">
            <v>-1397</v>
          </cell>
          <cell r="Y7103">
            <v>0</v>
          </cell>
          <cell r="Z7103">
            <v>-220127</v>
          </cell>
          <cell r="AA7103">
            <v>17739</v>
          </cell>
          <cell r="AB7103">
            <v>0</v>
          </cell>
        </row>
        <row r="7104">
          <cell r="X7104">
            <v>-1397</v>
          </cell>
          <cell r="Y7104">
            <v>0</v>
          </cell>
          <cell r="Z7104">
            <v>-220127</v>
          </cell>
          <cell r="AA7104">
            <v>17739</v>
          </cell>
          <cell r="AB7104">
            <v>0</v>
          </cell>
        </row>
        <row r="7105">
          <cell r="X7105">
            <v>-1397</v>
          </cell>
          <cell r="Y7105">
            <v>0</v>
          </cell>
          <cell r="Z7105">
            <v>-220127</v>
          </cell>
          <cell r="AA7105">
            <v>17739</v>
          </cell>
          <cell r="AB7105">
            <v>0</v>
          </cell>
        </row>
        <row r="7106">
          <cell r="X7106">
            <v>-1500</v>
          </cell>
          <cell r="Y7106">
            <v>0</v>
          </cell>
          <cell r="Z7106">
            <v>-236428</v>
          </cell>
          <cell r="AA7106">
            <v>19049</v>
          </cell>
          <cell r="AB7106">
            <v>0</v>
          </cell>
        </row>
        <row r="7107">
          <cell r="X7107">
            <v>-1397</v>
          </cell>
          <cell r="Y7107">
            <v>0</v>
          </cell>
          <cell r="Z7107">
            <v>-220127</v>
          </cell>
          <cell r="AA7107">
            <v>17739</v>
          </cell>
          <cell r="AB7107">
            <v>0</v>
          </cell>
        </row>
        <row r="7108">
          <cell r="X7108">
            <v>-1397</v>
          </cell>
          <cell r="Y7108">
            <v>0</v>
          </cell>
          <cell r="Z7108">
            <v>-220127</v>
          </cell>
          <cell r="AA7108">
            <v>17739</v>
          </cell>
          <cell r="AB7108">
            <v>0</v>
          </cell>
        </row>
        <row r="7109">
          <cell r="X7109">
            <v>-1397</v>
          </cell>
          <cell r="Y7109">
            <v>0</v>
          </cell>
          <cell r="Z7109">
            <v>-220127</v>
          </cell>
          <cell r="AA7109">
            <v>17739</v>
          </cell>
          <cell r="AB7109">
            <v>0</v>
          </cell>
        </row>
        <row r="7110">
          <cell r="X7110">
            <v>-1505</v>
          </cell>
          <cell r="Y7110">
            <v>0</v>
          </cell>
          <cell r="Z7110">
            <v>-237055</v>
          </cell>
          <cell r="AA7110">
            <v>19101</v>
          </cell>
          <cell r="AB7110">
            <v>0</v>
          </cell>
        </row>
        <row r="7111">
          <cell r="X7111">
            <v>-1290</v>
          </cell>
          <cell r="Y7111">
            <v>0</v>
          </cell>
          <cell r="Z7111">
            <v>-203188</v>
          </cell>
          <cell r="AA7111">
            <v>16370</v>
          </cell>
          <cell r="AB7111">
            <v>0</v>
          </cell>
        </row>
        <row r="7112">
          <cell r="X7112">
            <v>-1397</v>
          </cell>
          <cell r="Y7112">
            <v>0</v>
          </cell>
          <cell r="Z7112">
            <v>-220127</v>
          </cell>
          <cell r="AA7112">
            <v>17739</v>
          </cell>
          <cell r="AB7112">
            <v>0</v>
          </cell>
        </row>
        <row r="7113">
          <cell r="X7113">
            <v>-5064</v>
          </cell>
          <cell r="Y7113">
            <v>0</v>
          </cell>
          <cell r="Z7113">
            <v>-412318</v>
          </cell>
          <cell r="AA7113">
            <v>79065</v>
          </cell>
          <cell r="AB7113">
            <v>34360</v>
          </cell>
        </row>
        <row r="7114">
          <cell r="X7114">
            <v>-2765</v>
          </cell>
          <cell r="Y7114">
            <v>0</v>
          </cell>
          <cell r="Z7114">
            <v>-223335</v>
          </cell>
          <cell r="AA7114">
            <v>22887</v>
          </cell>
          <cell r="AB7114">
            <v>0</v>
          </cell>
        </row>
        <row r="7115">
          <cell r="X7115">
            <v>-2765</v>
          </cell>
          <cell r="Y7115">
            <v>0</v>
          </cell>
          <cell r="Z7115">
            <v>-223335</v>
          </cell>
          <cell r="AA7115">
            <v>22887</v>
          </cell>
          <cell r="AB7115">
            <v>0</v>
          </cell>
        </row>
        <row r="7116">
          <cell r="X7116">
            <v>-5777</v>
          </cell>
          <cell r="Y7116">
            <v>0</v>
          </cell>
          <cell r="Z7116">
            <v>-287143</v>
          </cell>
          <cell r="AA7116">
            <v>57170</v>
          </cell>
          <cell r="AB7116">
            <v>26588</v>
          </cell>
        </row>
        <row r="7117">
          <cell r="X7117">
            <v>-2075</v>
          </cell>
          <cell r="Y7117">
            <v>0</v>
          </cell>
          <cell r="Z7117">
            <v>-104580</v>
          </cell>
          <cell r="AA7117">
            <v>12625</v>
          </cell>
          <cell r="AB7117">
            <v>0</v>
          </cell>
        </row>
        <row r="7118">
          <cell r="X7118">
            <v>-5600</v>
          </cell>
          <cell r="Y7118">
            <v>0</v>
          </cell>
          <cell r="Z7118">
            <v>-227087</v>
          </cell>
          <cell r="AA7118">
            <v>-19862</v>
          </cell>
          <cell r="AB7118">
            <v>0</v>
          </cell>
        </row>
        <row r="7119">
          <cell r="X7119">
            <v>-4504</v>
          </cell>
          <cell r="Y7119">
            <v>0</v>
          </cell>
          <cell r="Z7119">
            <v>-227087</v>
          </cell>
          <cell r="AA7119">
            <v>27408</v>
          </cell>
          <cell r="AB7119">
            <v>0</v>
          </cell>
        </row>
        <row r="7120">
          <cell r="X7120">
            <v>-4504</v>
          </cell>
          <cell r="Y7120">
            <v>0</v>
          </cell>
          <cell r="Z7120">
            <v>-227087</v>
          </cell>
          <cell r="AA7120">
            <v>27408</v>
          </cell>
          <cell r="AB7120">
            <v>0</v>
          </cell>
        </row>
        <row r="7121">
          <cell r="X7121">
            <v>-4504</v>
          </cell>
          <cell r="Y7121">
            <v>0</v>
          </cell>
          <cell r="Z7121">
            <v>-227087</v>
          </cell>
          <cell r="AA7121">
            <v>27408</v>
          </cell>
          <cell r="AB7121">
            <v>0</v>
          </cell>
        </row>
        <row r="7122">
          <cell r="X7122">
            <v>-4504</v>
          </cell>
          <cell r="Y7122">
            <v>0</v>
          </cell>
          <cell r="Z7122">
            <v>-227087</v>
          </cell>
          <cell r="AA7122">
            <v>27408</v>
          </cell>
          <cell r="AB7122">
            <v>0</v>
          </cell>
        </row>
        <row r="7123">
          <cell r="X7123">
            <v>-4504</v>
          </cell>
          <cell r="Y7123">
            <v>0</v>
          </cell>
          <cell r="Z7123">
            <v>-227087</v>
          </cell>
          <cell r="AA7123">
            <v>27408</v>
          </cell>
          <cell r="AB7123">
            <v>0</v>
          </cell>
        </row>
        <row r="7124">
          <cell r="X7124">
            <v>-4504</v>
          </cell>
          <cell r="Y7124">
            <v>0</v>
          </cell>
          <cell r="Z7124">
            <v>-227087</v>
          </cell>
          <cell r="AA7124">
            <v>27408</v>
          </cell>
          <cell r="AB7124">
            <v>0</v>
          </cell>
        </row>
        <row r="7125">
          <cell r="X7125">
            <v>-4504</v>
          </cell>
          <cell r="Y7125">
            <v>0</v>
          </cell>
          <cell r="Z7125">
            <v>-227087</v>
          </cell>
          <cell r="AA7125">
            <v>27408</v>
          </cell>
          <cell r="AB7125">
            <v>0</v>
          </cell>
        </row>
        <row r="7126">
          <cell r="X7126">
            <v>-4504</v>
          </cell>
          <cell r="Y7126">
            <v>0</v>
          </cell>
          <cell r="Z7126">
            <v>-227087</v>
          </cell>
          <cell r="AA7126">
            <v>27408</v>
          </cell>
          <cell r="AB7126">
            <v>0</v>
          </cell>
        </row>
        <row r="7127">
          <cell r="X7127">
            <v>-4852</v>
          </cell>
          <cell r="Y7127">
            <v>0</v>
          </cell>
          <cell r="Z7127">
            <v>-244556</v>
          </cell>
          <cell r="AA7127">
            <v>29516</v>
          </cell>
          <cell r="AB7127">
            <v>0</v>
          </cell>
        </row>
        <row r="7128">
          <cell r="X7128">
            <v>-5589</v>
          </cell>
          <cell r="Y7128">
            <v>0</v>
          </cell>
          <cell r="Z7128">
            <v>-191128</v>
          </cell>
          <cell r="AA7128">
            <v>29147</v>
          </cell>
          <cell r="AB7128">
            <v>2321</v>
          </cell>
        </row>
        <row r="7129">
          <cell r="X7129">
            <v>0</v>
          </cell>
          <cell r="Y7129">
            <v>0</v>
          </cell>
          <cell r="Z7129">
            <v>-59548</v>
          </cell>
          <cell r="AA7129">
            <v>38046</v>
          </cell>
          <cell r="AB7129">
            <v>38046</v>
          </cell>
        </row>
        <row r="7130">
          <cell r="X7130">
            <v>-5587</v>
          </cell>
          <cell r="Y7130">
            <v>0</v>
          </cell>
          <cell r="Z7130">
            <v>-191031</v>
          </cell>
          <cell r="AA7130">
            <v>29130</v>
          </cell>
          <cell r="AB7130">
            <v>2320</v>
          </cell>
        </row>
        <row r="7131">
          <cell r="X7131">
            <v>-10128</v>
          </cell>
          <cell r="Y7131">
            <v>0</v>
          </cell>
          <cell r="Z7131">
            <v>-332823</v>
          </cell>
          <cell r="AA7131">
            <v>71431</v>
          </cell>
          <cell r="AB7131">
            <v>36978</v>
          </cell>
        </row>
        <row r="7132">
          <cell r="X7132">
            <v>-10128</v>
          </cell>
          <cell r="Y7132">
            <v>0</v>
          </cell>
          <cell r="Z7132">
            <v>-332823</v>
          </cell>
          <cell r="AA7132">
            <v>71431</v>
          </cell>
          <cell r="AB7132">
            <v>36978</v>
          </cell>
        </row>
        <row r="7133">
          <cell r="X7133">
            <v>-10128</v>
          </cell>
          <cell r="Y7133">
            <v>0</v>
          </cell>
          <cell r="Z7133">
            <v>-332823</v>
          </cell>
          <cell r="AA7133">
            <v>71431</v>
          </cell>
          <cell r="AB7133">
            <v>36978</v>
          </cell>
        </row>
        <row r="7134">
          <cell r="X7134">
            <v>-5587</v>
          </cell>
          <cell r="Y7134">
            <v>0</v>
          </cell>
          <cell r="Z7134">
            <v>-191031</v>
          </cell>
          <cell r="AA7134">
            <v>29130</v>
          </cell>
          <cell r="AB7134">
            <v>2320</v>
          </cell>
        </row>
        <row r="7135">
          <cell r="X7135">
            <v>-10128</v>
          </cell>
          <cell r="Y7135">
            <v>0</v>
          </cell>
          <cell r="Z7135">
            <v>-332824</v>
          </cell>
          <cell r="AA7135">
            <v>71431</v>
          </cell>
          <cell r="AB7135">
            <v>36978</v>
          </cell>
        </row>
        <row r="7136">
          <cell r="X7136">
            <v>-10128</v>
          </cell>
          <cell r="Y7136">
            <v>0</v>
          </cell>
          <cell r="Z7136">
            <v>-332823</v>
          </cell>
          <cell r="AA7136">
            <v>71431</v>
          </cell>
          <cell r="AB7136">
            <v>36978</v>
          </cell>
        </row>
        <row r="7137">
          <cell r="X7137">
            <v>-6079</v>
          </cell>
          <cell r="Y7137">
            <v>0</v>
          </cell>
          <cell r="Z7137">
            <v>-207901</v>
          </cell>
          <cell r="AA7137">
            <v>31702</v>
          </cell>
          <cell r="AB7137">
            <v>2525</v>
          </cell>
        </row>
        <row r="7138">
          <cell r="X7138">
            <v>-10128</v>
          </cell>
          <cell r="Y7138">
            <v>0</v>
          </cell>
          <cell r="Z7138">
            <v>-332824</v>
          </cell>
          <cell r="AA7138">
            <v>71431</v>
          </cell>
          <cell r="AB7138">
            <v>36978</v>
          </cell>
        </row>
        <row r="7139">
          <cell r="X7139">
            <v>-10128</v>
          </cell>
          <cell r="Y7139">
            <v>0</v>
          </cell>
          <cell r="Z7139">
            <v>-332824</v>
          </cell>
          <cell r="AA7139">
            <v>71431</v>
          </cell>
          <cell r="AB7139">
            <v>36978</v>
          </cell>
        </row>
        <row r="7140">
          <cell r="X7140">
            <v>-10128</v>
          </cell>
          <cell r="Y7140">
            <v>0</v>
          </cell>
          <cell r="Z7140">
            <v>-332824</v>
          </cell>
          <cell r="AA7140">
            <v>71431</v>
          </cell>
          <cell r="AB7140">
            <v>36978</v>
          </cell>
        </row>
        <row r="7141">
          <cell r="X7141">
            <v>-6753</v>
          </cell>
          <cell r="Y7141">
            <v>0</v>
          </cell>
          <cell r="Z7141">
            <v>-230952</v>
          </cell>
          <cell r="AA7141">
            <v>35217</v>
          </cell>
          <cell r="AB7141">
            <v>2803</v>
          </cell>
        </row>
        <row r="7142">
          <cell r="X7142">
            <v>-7273</v>
          </cell>
          <cell r="Y7142">
            <v>0</v>
          </cell>
          <cell r="Z7142">
            <v>-248720</v>
          </cell>
          <cell r="AA7142">
            <v>37926</v>
          </cell>
          <cell r="AB7142">
            <v>3020</v>
          </cell>
        </row>
        <row r="7143">
          <cell r="X7143">
            <v>-6753</v>
          </cell>
          <cell r="Y7143">
            <v>0</v>
          </cell>
          <cell r="Z7143">
            <v>-230952</v>
          </cell>
          <cell r="AA7143">
            <v>35217</v>
          </cell>
          <cell r="AB7143">
            <v>2803</v>
          </cell>
        </row>
        <row r="7144">
          <cell r="X7144">
            <v>-7264</v>
          </cell>
          <cell r="Y7144">
            <v>0</v>
          </cell>
          <cell r="Z7144">
            <v>-248530</v>
          </cell>
          <cell r="AA7144">
            <v>37899</v>
          </cell>
          <cell r="AB7144">
            <v>3018</v>
          </cell>
        </row>
        <row r="7145">
          <cell r="X7145">
            <v>-6086</v>
          </cell>
          <cell r="Y7145">
            <v>0</v>
          </cell>
          <cell r="Z7145">
            <v>-208008</v>
          </cell>
          <cell r="AA7145">
            <v>31718</v>
          </cell>
          <cell r="AB7145">
            <v>2525</v>
          </cell>
        </row>
        <row r="7146">
          <cell r="X7146">
            <v>-5506</v>
          </cell>
          <cell r="Y7146">
            <v>0</v>
          </cell>
          <cell r="Z7146">
            <v>-187534</v>
          </cell>
          <cell r="AA7146">
            <v>32126</v>
          </cell>
          <cell r="AB7146">
            <v>6653</v>
          </cell>
        </row>
        <row r="7147">
          <cell r="X7147">
            <v>-5528</v>
          </cell>
          <cell r="Y7147">
            <v>0</v>
          </cell>
          <cell r="Z7147">
            <v>-188270</v>
          </cell>
          <cell r="AA7147">
            <v>32251</v>
          </cell>
          <cell r="AB7147">
            <v>6679</v>
          </cell>
        </row>
        <row r="7148">
          <cell r="X7148">
            <v>-5528</v>
          </cell>
          <cell r="Y7148">
            <v>0</v>
          </cell>
          <cell r="Z7148">
            <v>-188270</v>
          </cell>
          <cell r="AA7148">
            <v>32251</v>
          </cell>
          <cell r="AB7148">
            <v>6679</v>
          </cell>
        </row>
        <row r="7149">
          <cell r="X7149">
            <v>-6971</v>
          </cell>
          <cell r="Y7149">
            <v>0</v>
          </cell>
          <cell r="Z7149">
            <v>-237359</v>
          </cell>
          <cell r="AA7149">
            <v>40662</v>
          </cell>
          <cell r="AB7149">
            <v>8420</v>
          </cell>
        </row>
        <row r="7150">
          <cell r="X7150">
            <v>-11133</v>
          </cell>
          <cell r="Y7150">
            <v>0</v>
          </cell>
          <cell r="Z7150">
            <v>-366409</v>
          </cell>
          <cell r="AA7150">
            <v>82680</v>
          </cell>
          <cell r="AB7150">
            <v>44519</v>
          </cell>
        </row>
        <row r="7151">
          <cell r="X7151">
            <v>-5536</v>
          </cell>
          <cell r="Y7151">
            <v>0</v>
          </cell>
          <cell r="Z7151">
            <v>-188472</v>
          </cell>
          <cell r="AA7151">
            <v>32286</v>
          </cell>
          <cell r="AB7151">
            <v>6687</v>
          </cell>
        </row>
        <row r="7152">
          <cell r="X7152">
            <v>-10042</v>
          </cell>
          <cell r="Y7152">
            <v>0</v>
          </cell>
          <cell r="Z7152">
            <v>-330495</v>
          </cell>
          <cell r="AA7152">
            <v>74576</v>
          </cell>
          <cell r="AB7152">
            <v>40154</v>
          </cell>
        </row>
        <row r="7153">
          <cell r="X7153">
            <v>-5533</v>
          </cell>
          <cell r="Y7153">
            <v>0</v>
          </cell>
          <cell r="Z7153">
            <v>-188378</v>
          </cell>
          <cell r="AA7153">
            <v>32271</v>
          </cell>
          <cell r="AB7153">
            <v>6684</v>
          </cell>
        </row>
        <row r="7154">
          <cell r="X7154">
            <v>-9429</v>
          </cell>
          <cell r="Y7154">
            <v>0</v>
          </cell>
          <cell r="Z7154">
            <v>-309948</v>
          </cell>
          <cell r="AA7154">
            <v>69406</v>
          </cell>
          <cell r="AB7154">
            <v>37370</v>
          </cell>
        </row>
        <row r="7155">
          <cell r="X7155">
            <v>-7144</v>
          </cell>
          <cell r="Y7155">
            <v>0</v>
          </cell>
          <cell r="Z7155">
            <v>-243233</v>
          </cell>
          <cell r="AA7155">
            <v>41665</v>
          </cell>
          <cell r="AB7155">
            <v>8629</v>
          </cell>
        </row>
        <row r="7156">
          <cell r="X7156">
            <v>-3070</v>
          </cell>
          <cell r="Y7156">
            <v>0</v>
          </cell>
          <cell r="Z7156">
            <v>-104494</v>
          </cell>
          <cell r="AA7156">
            <v>17901</v>
          </cell>
          <cell r="AB7156">
            <v>3707</v>
          </cell>
        </row>
        <row r="7157">
          <cell r="X7157">
            <v>-5948</v>
          </cell>
          <cell r="Y7157">
            <v>0</v>
          </cell>
          <cell r="Z7157">
            <v>-201744</v>
          </cell>
          <cell r="AA7157">
            <v>38258</v>
          </cell>
          <cell r="AB7157">
            <v>11652</v>
          </cell>
        </row>
        <row r="7158">
          <cell r="X7158">
            <v>-7250</v>
          </cell>
          <cell r="Y7158">
            <v>0</v>
          </cell>
          <cell r="Z7158">
            <v>-245972</v>
          </cell>
          <cell r="AA7158">
            <v>46646</v>
          </cell>
          <cell r="AB7158">
            <v>14204</v>
          </cell>
        </row>
        <row r="7159">
          <cell r="X7159">
            <v>-6800</v>
          </cell>
          <cell r="Y7159">
            <v>0</v>
          </cell>
          <cell r="Z7159">
            <v>-230557</v>
          </cell>
          <cell r="AA7159">
            <v>43720</v>
          </cell>
          <cell r="AB7159">
            <v>13314</v>
          </cell>
        </row>
        <row r="7160">
          <cell r="X7160">
            <v>-6367</v>
          </cell>
          <cell r="Y7160">
            <v>0</v>
          </cell>
          <cell r="Z7160">
            <v>-215920</v>
          </cell>
          <cell r="AA7160">
            <v>40944</v>
          </cell>
          <cell r="AB7160">
            <v>12467</v>
          </cell>
        </row>
        <row r="7161">
          <cell r="X7161">
            <v>-6829</v>
          </cell>
          <cell r="Y7161">
            <v>0</v>
          </cell>
          <cell r="Z7161">
            <v>-231587</v>
          </cell>
          <cell r="AA7161">
            <v>43916</v>
          </cell>
          <cell r="AB7161">
            <v>13374</v>
          </cell>
        </row>
        <row r="7162">
          <cell r="X7162">
            <v>-6800</v>
          </cell>
          <cell r="Y7162">
            <v>0</v>
          </cell>
          <cell r="Z7162">
            <v>-230586</v>
          </cell>
          <cell r="AA7162">
            <v>43726</v>
          </cell>
          <cell r="AB7162">
            <v>13315</v>
          </cell>
        </row>
        <row r="7163">
          <cell r="X7163">
            <v>-5302</v>
          </cell>
          <cell r="Y7163">
            <v>0</v>
          </cell>
          <cell r="Z7163">
            <v>-179196</v>
          </cell>
          <cell r="AA7163">
            <v>37205</v>
          </cell>
          <cell r="AB7163">
            <v>14191</v>
          </cell>
        </row>
        <row r="7164">
          <cell r="X7164">
            <v>-6206</v>
          </cell>
          <cell r="Y7164">
            <v>0</v>
          </cell>
          <cell r="Z7164">
            <v>-209784</v>
          </cell>
          <cell r="AA7164">
            <v>43559</v>
          </cell>
          <cell r="AB7164">
            <v>16615</v>
          </cell>
        </row>
        <row r="7165">
          <cell r="X7165">
            <v>-6210</v>
          </cell>
          <cell r="Y7165">
            <v>0</v>
          </cell>
          <cell r="Z7165">
            <v>-209961</v>
          </cell>
          <cell r="AA7165">
            <v>43589</v>
          </cell>
          <cell r="AB7165">
            <v>16629</v>
          </cell>
        </row>
        <row r="7166">
          <cell r="X7166">
            <v>-2944</v>
          </cell>
          <cell r="Y7166">
            <v>0</v>
          </cell>
          <cell r="Z7166">
            <v>-99537</v>
          </cell>
          <cell r="AA7166">
            <v>20667</v>
          </cell>
          <cell r="AB7166">
            <v>7883</v>
          </cell>
        </row>
        <row r="7167">
          <cell r="X7167">
            <v>-2944</v>
          </cell>
          <cell r="Y7167">
            <v>0</v>
          </cell>
          <cell r="Z7167">
            <v>-99537</v>
          </cell>
          <cell r="AA7167">
            <v>20667</v>
          </cell>
          <cell r="AB7167">
            <v>7883</v>
          </cell>
        </row>
        <row r="7168">
          <cell r="X7168">
            <v>-2955</v>
          </cell>
          <cell r="Y7168">
            <v>0</v>
          </cell>
          <cell r="Z7168">
            <v>-99871</v>
          </cell>
          <cell r="AA7168">
            <v>20732</v>
          </cell>
          <cell r="AB7168">
            <v>7907</v>
          </cell>
        </row>
        <row r="7169">
          <cell r="X7169">
            <v>-6574</v>
          </cell>
          <cell r="Y7169">
            <v>0</v>
          </cell>
          <cell r="Z7169">
            <v>-221666</v>
          </cell>
          <cell r="AA7169">
            <v>49952</v>
          </cell>
          <cell r="AB7169">
            <v>22168</v>
          </cell>
        </row>
        <row r="7170">
          <cell r="X7170">
            <v>-6115</v>
          </cell>
          <cell r="Y7170">
            <v>0</v>
          </cell>
          <cell r="Z7170">
            <v>-206128</v>
          </cell>
          <cell r="AA7170">
            <v>46447</v>
          </cell>
          <cell r="AB7170">
            <v>20612</v>
          </cell>
        </row>
        <row r="7171">
          <cell r="X7171">
            <v>-7426</v>
          </cell>
          <cell r="Y7171">
            <v>0</v>
          </cell>
          <cell r="Z7171">
            <v>-250793</v>
          </cell>
          <cell r="AA7171">
            <v>49057</v>
          </cell>
          <cell r="AB7171">
            <v>16932</v>
          </cell>
        </row>
        <row r="7172">
          <cell r="X7172">
            <v>-2911</v>
          </cell>
          <cell r="Y7172">
            <v>0</v>
          </cell>
          <cell r="Z7172">
            <v>-98143</v>
          </cell>
          <cell r="AA7172">
            <v>22113</v>
          </cell>
          <cell r="AB7172">
            <v>9812</v>
          </cell>
        </row>
        <row r="7173">
          <cell r="X7173">
            <v>-6307</v>
          </cell>
          <cell r="Y7173">
            <v>0</v>
          </cell>
          <cell r="Z7173">
            <v>-212630</v>
          </cell>
          <cell r="AA7173">
            <v>47916</v>
          </cell>
          <cell r="AB7173">
            <v>21265</v>
          </cell>
        </row>
        <row r="7174">
          <cell r="X7174">
            <v>0</v>
          </cell>
          <cell r="Y7174">
            <v>0</v>
          </cell>
          <cell r="Z7174">
            <v>-15022</v>
          </cell>
          <cell r="AA7174">
            <v>1</v>
          </cell>
          <cell r="AB7174">
            <v>1</v>
          </cell>
        </row>
        <row r="7175">
          <cell r="X7175">
            <v>-6791</v>
          </cell>
          <cell r="Y7175">
            <v>0</v>
          </cell>
          <cell r="Z7175">
            <v>-228992</v>
          </cell>
          <cell r="AA7175">
            <v>51602</v>
          </cell>
          <cell r="AB7175">
            <v>22902</v>
          </cell>
        </row>
        <row r="7176">
          <cell r="X7176">
            <v>-6307</v>
          </cell>
          <cell r="Y7176">
            <v>0</v>
          </cell>
          <cell r="Z7176">
            <v>-212630</v>
          </cell>
          <cell r="AA7176">
            <v>47916</v>
          </cell>
          <cell r="AB7176">
            <v>21265</v>
          </cell>
        </row>
        <row r="7177">
          <cell r="X7177">
            <v>-6306</v>
          </cell>
          <cell r="Y7177">
            <v>0</v>
          </cell>
          <cell r="Z7177">
            <v>-212569</v>
          </cell>
          <cell r="AA7177">
            <v>47902</v>
          </cell>
          <cell r="AB7177">
            <v>21258</v>
          </cell>
        </row>
        <row r="7178">
          <cell r="X7178">
            <v>-6790</v>
          </cell>
          <cell r="Y7178">
            <v>0</v>
          </cell>
          <cell r="Z7178">
            <v>-228925</v>
          </cell>
          <cell r="AA7178">
            <v>51588</v>
          </cell>
          <cell r="AB7178">
            <v>22893</v>
          </cell>
        </row>
        <row r="7179">
          <cell r="X7179">
            <v>-6412</v>
          </cell>
          <cell r="Y7179">
            <v>0</v>
          </cell>
          <cell r="Z7179">
            <v>-215567</v>
          </cell>
          <cell r="AA7179">
            <v>52364</v>
          </cell>
          <cell r="AB7179">
            <v>25932</v>
          </cell>
        </row>
        <row r="7180">
          <cell r="X7180">
            <v>-5026</v>
          </cell>
          <cell r="Y7180">
            <v>0</v>
          </cell>
          <cell r="Z7180">
            <v>-168620</v>
          </cell>
          <cell r="AA7180">
            <v>43911</v>
          </cell>
          <cell r="AB7180">
            <v>23640</v>
          </cell>
        </row>
        <row r="7181">
          <cell r="X7181">
            <v>-6335</v>
          </cell>
          <cell r="Y7181">
            <v>0</v>
          </cell>
          <cell r="Z7181">
            <v>-212154</v>
          </cell>
          <cell r="AA7181">
            <v>58956</v>
          </cell>
          <cell r="AB7181">
            <v>33912</v>
          </cell>
        </row>
        <row r="7182">
          <cell r="X7182">
            <v>-9925</v>
          </cell>
          <cell r="Y7182">
            <v>0</v>
          </cell>
          <cell r="Z7182">
            <v>-329047</v>
          </cell>
          <cell r="AA7182">
            <v>97537</v>
          </cell>
          <cell r="AB7182">
            <v>61899</v>
          </cell>
        </row>
        <row r="7183">
          <cell r="X7183">
            <v>-5498</v>
          </cell>
          <cell r="Y7183">
            <v>0</v>
          </cell>
          <cell r="Z7183">
            <v>-184183</v>
          </cell>
          <cell r="AA7183">
            <v>51183</v>
          </cell>
          <cell r="AB7183">
            <v>29445</v>
          </cell>
        </row>
        <row r="7184">
          <cell r="X7184">
            <v>-5045</v>
          </cell>
          <cell r="Y7184">
            <v>0</v>
          </cell>
          <cell r="Z7184">
            <v>-168968</v>
          </cell>
          <cell r="AA7184">
            <v>46953</v>
          </cell>
          <cell r="AB7184">
            <v>27009</v>
          </cell>
        </row>
        <row r="7185">
          <cell r="X7185">
            <v>-5045</v>
          </cell>
          <cell r="Y7185">
            <v>0</v>
          </cell>
          <cell r="Z7185">
            <v>-168968</v>
          </cell>
          <cell r="AA7185">
            <v>46953</v>
          </cell>
          <cell r="AB7185">
            <v>27009</v>
          </cell>
        </row>
        <row r="7186">
          <cell r="X7186">
            <v>-5045</v>
          </cell>
          <cell r="Y7186">
            <v>0</v>
          </cell>
          <cell r="Z7186">
            <v>-168968</v>
          </cell>
          <cell r="AA7186">
            <v>46953</v>
          </cell>
          <cell r="AB7186">
            <v>27009</v>
          </cell>
        </row>
        <row r="7187">
          <cell r="X7187">
            <v>-5045</v>
          </cell>
          <cell r="Y7187">
            <v>0</v>
          </cell>
          <cell r="Z7187">
            <v>-168968</v>
          </cell>
          <cell r="AA7187">
            <v>46953</v>
          </cell>
          <cell r="AB7187">
            <v>27009</v>
          </cell>
        </row>
        <row r="7188">
          <cell r="X7188">
            <v>-5045</v>
          </cell>
          <cell r="Y7188">
            <v>0</v>
          </cell>
          <cell r="Z7188">
            <v>-168968</v>
          </cell>
          <cell r="AA7188">
            <v>46953</v>
          </cell>
          <cell r="AB7188">
            <v>27009</v>
          </cell>
        </row>
        <row r="7189">
          <cell r="X7189">
            <v>-6216</v>
          </cell>
          <cell r="Y7189">
            <v>0</v>
          </cell>
          <cell r="Z7189">
            <v>-207959</v>
          </cell>
          <cell r="AA7189">
            <v>61426</v>
          </cell>
          <cell r="AB7189">
            <v>37284</v>
          </cell>
        </row>
        <row r="7190">
          <cell r="X7190">
            <v>-6367</v>
          </cell>
          <cell r="Y7190">
            <v>0</v>
          </cell>
          <cell r="Z7190">
            <v>-212936</v>
          </cell>
          <cell r="AA7190">
            <v>62895</v>
          </cell>
          <cell r="AB7190">
            <v>38174</v>
          </cell>
        </row>
        <row r="7191">
          <cell r="X7191">
            <v>-6374</v>
          </cell>
          <cell r="Y7191">
            <v>0</v>
          </cell>
          <cell r="Z7191">
            <v>-213139</v>
          </cell>
          <cell r="AA7191">
            <v>62957</v>
          </cell>
          <cell r="AB7191">
            <v>38214</v>
          </cell>
        </row>
        <row r="7192">
          <cell r="X7192">
            <v>-5916</v>
          </cell>
          <cell r="Y7192">
            <v>0</v>
          </cell>
          <cell r="Z7192">
            <v>-197916</v>
          </cell>
          <cell r="AA7192">
            <v>58462</v>
          </cell>
          <cell r="AB7192">
            <v>35488</v>
          </cell>
        </row>
        <row r="7193">
          <cell r="X7193">
            <v>-5916</v>
          </cell>
          <cell r="Y7193">
            <v>0</v>
          </cell>
          <cell r="Z7193">
            <v>-197916</v>
          </cell>
          <cell r="AA7193">
            <v>58462</v>
          </cell>
          <cell r="AB7193">
            <v>35488</v>
          </cell>
        </row>
        <row r="7194">
          <cell r="X7194">
            <v>-5916</v>
          </cell>
          <cell r="Y7194">
            <v>0</v>
          </cell>
          <cell r="Z7194">
            <v>-197916</v>
          </cell>
          <cell r="AA7194">
            <v>58462</v>
          </cell>
          <cell r="AB7194">
            <v>35488</v>
          </cell>
        </row>
        <row r="7195">
          <cell r="X7195">
            <v>-6367</v>
          </cell>
          <cell r="Y7195">
            <v>0</v>
          </cell>
          <cell r="Z7195">
            <v>-212936</v>
          </cell>
          <cell r="AA7195">
            <v>62895</v>
          </cell>
          <cell r="AB7195">
            <v>38174</v>
          </cell>
        </row>
        <row r="7196">
          <cell r="X7196">
            <v>-5855</v>
          </cell>
          <cell r="Y7196">
            <v>0</v>
          </cell>
          <cell r="Z7196">
            <v>-195418</v>
          </cell>
          <cell r="AA7196">
            <v>64617</v>
          </cell>
          <cell r="AB7196">
            <v>42579</v>
          </cell>
        </row>
        <row r="7197">
          <cell r="X7197">
            <v>-2635</v>
          </cell>
          <cell r="Y7197">
            <v>0</v>
          </cell>
          <cell r="Z7197">
            <v>-87898</v>
          </cell>
          <cell r="AA7197">
            <v>29062</v>
          </cell>
          <cell r="AB7197">
            <v>19149</v>
          </cell>
        </row>
        <row r="7198">
          <cell r="X7198">
            <v>-6174</v>
          </cell>
          <cell r="Y7198">
            <v>0</v>
          </cell>
          <cell r="Z7198">
            <v>-205980</v>
          </cell>
          <cell r="AA7198">
            <v>68106</v>
          </cell>
          <cell r="AB7198">
            <v>44873</v>
          </cell>
        </row>
        <row r="7199">
          <cell r="X7199">
            <v>-4576</v>
          </cell>
          <cell r="Y7199">
            <v>0</v>
          </cell>
          <cell r="Z7199">
            <v>-152528</v>
          </cell>
          <cell r="AA7199">
            <v>53154</v>
          </cell>
          <cell r="AB7199">
            <v>36166</v>
          </cell>
        </row>
        <row r="7200">
          <cell r="X7200">
            <v>-6063</v>
          </cell>
          <cell r="Y7200">
            <v>0</v>
          </cell>
          <cell r="Z7200">
            <v>-202120</v>
          </cell>
          <cell r="AA7200">
            <v>70433</v>
          </cell>
          <cell r="AB7200">
            <v>47924</v>
          </cell>
        </row>
        <row r="7201">
          <cell r="X7201">
            <v>-7493</v>
          </cell>
          <cell r="Y7201">
            <v>0</v>
          </cell>
          <cell r="Z7201">
            <v>-250163</v>
          </cell>
          <cell r="AA7201">
            <v>90601</v>
          </cell>
          <cell r="AB7201">
            <v>62542</v>
          </cell>
        </row>
        <row r="7202">
          <cell r="X7202">
            <v>-8447</v>
          </cell>
          <cell r="Y7202">
            <v>0</v>
          </cell>
          <cell r="Z7202">
            <v>-282036</v>
          </cell>
          <cell r="AA7202">
            <v>102142</v>
          </cell>
          <cell r="AB7202">
            <v>70507</v>
          </cell>
        </row>
        <row r="7203">
          <cell r="X7203">
            <v>-11959</v>
          </cell>
          <cell r="Y7203">
            <v>0</v>
          </cell>
          <cell r="Z7203">
            <v>-399291</v>
          </cell>
          <cell r="AA7203">
            <v>144609</v>
          </cell>
          <cell r="AB7203">
            <v>99820</v>
          </cell>
        </row>
        <row r="7204">
          <cell r="X7204">
            <v>-2578</v>
          </cell>
          <cell r="Y7204">
            <v>0</v>
          </cell>
          <cell r="Z7204">
            <v>-85849</v>
          </cell>
          <cell r="AA7204">
            <v>31465</v>
          </cell>
          <cell r="AB7204">
            <v>22011</v>
          </cell>
        </row>
        <row r="7205">
          <cell r="X7205">
            <v>-5958</v>
          </cell>
          <cell r="Y7205">
            <v>0</v>
          </cell>
          <cell r="Z7205">
            <v>-198844</v>
          </cell>
          <cell r="AA7205">
            <v>75659</v>
          </cell>
          <cell r="AB7205">
            <v>53602</v>
          </cell>
        </row>
        <row r="7206">
          <cell r="X7206">
            <v>-9248</v>
          </cell>
          <cell r="Y7206">
            <v>0</v>
          </cell>
          <cell r="Z7206">
            <v>-309224</v>
          </cell>
          <cell r="AA7206">
            <v>116314</v>
          </cell>
          <cell r="AB7206">
            <v>81375</v>
          </cell>
        </row>
        <row r="7207">
          <cell r="X7207">
            <v>-2150</v>
          </cell>
          <cell r="Y7207">
            <v>0</v>
          </cell>
          <cell r="Z7207">
            <v>-94638</v>
          </cell>
          <cell r="AA7207">
            <v>97365</v>
          </cell>
          <cell r="AB7207">
            <v>69047</v>
          </cell>
        </row>
        <row r="7208">
          <cell r="X7208">
            <v>-9559</v>
          </cell>
          <cell r="Y7208">
            <v>0</v>
          </cell>
          <cell r="Z7208">
            <v>-318297</v>
          </cell>
          <cell r="AA7208">
            <v>122460</v>
          </cell>
          <cell r="AB7208">
            <v>87785</v>
          </cell>
        </row>
        <row r="7209">
          <cell r="X7209">
            <v>-9214</v>
          </cell>
          <cell r="Y7209">
            <v>0</v>
          </cell>
          <cell r="Z7209">
            <v>-308133</v>
          </cell>
          <cell r="AA7209">
            <v>115903</v>
          </cell>
          <cell r="AB7209">
            <v>81086</v>
          </cell>
        </row>
        <row r="7210">
          <cell r="X7210">
            <v>-9214</v>
          </cell>
          <cell r="Y7210">
            <v>0</v>
          </cell>
          <cell r="Z7210">
            <v>-308133</v>
          </cell>
          <cell r="AA7210">
            <v>115903</v>
          </cell>
          <cell r="AB7210">
            <v>81086</v>
          </cell>
        </row>
        <row r="7211">
          <cell r="X7211">
            <v>-10025</v>
          </cell>
          <cell r="Y7211">
            <v>0</v>
          </cell>
          <cell r="Z7211">
            <v>0</v>
          </cell>
          <cell r="AA7211">
            <v>115912</v>
          </cell>
          <cell r="AB7211">
            <v>0</v>
          </cell>
        </row>
        <row r="7212">
          <cell r="X7212">
            <v>-9215</v>
          </cell>
          <cell r="Y7212">
            <v>0</v>
          </cell>
          <cell r="Z7212">
            <v>-308162</v>
          </cell>
          <cell r="AA7212">
            <v>115912</v>
          </cell>
          <cell r="AB7212">
            <v>81091</v>
          </cell>
        </row>
        <row r="7213">
          <cell r="X7213">
            <v>-3591</v>
          </cell>
          <cell r="Y7213">
            <v>0</v>
          </cell>
          <cell r="Z7213">
            <v>-119768</v>
          </cell>
          <cell r="AA7213">
            <v>45570</v>
          </cell>
          <cell r="AB7213">
            <v>32286</v>
          </cell>
        </row>
        <row r="7214">
          <cell r="X7214">
            <v>-5933</v>
          </cell>
          <cell r="Y7214">
            <v>0</v>
          </cell>
          <cell r="Z7214">
            <v>-197963</v>
          </cell>
          <cell r="AA7214">
            <v>75328</v>
          </cell>
          <cell r="AB7214">
            <v>53368</v>
          </cell>
        </row>
        <row r="7215">
          <cell r="X7215">
            <v>-7266</v>
          </cell>
          <cell r="Y7215">
            <v>0</v>
          </cell>
          <cell r="Z7215">
            <v>-243401</v>
          </cell>
          <cell r="AA7215">
            <v>95029</v>
          </cell>
          <cell r="AB7215">
            <v>67324</v>
          </cell>
        </row>
        <row r="7216">
          <cell r="X7216">
            <v>-11635</v>
          </cell>
          <cell r="Y7216">
            <v>0</v>
          </cell>
          <cell r="Z7216">
            <v>-389679</v>
          </cell>
          <cell r="AA7216">
            <v>152142</v>
          </cell>
          <cell r="AB7216">
            <v>107788</v>
          </cell>
        </row>
        <row r="7217">
          <cell r="X7217">
            <v>-13940</v>
          </cell>
          <cell r="Y7217">
            <v>0</v>
          </cell>
          <cell r="Z7217">
            <v>0</v>
          </cell>
          <cell r="AA7217">
            <v>167547</v>
          </cell>
          <cell r="AB7217">
            <v>0</v>
          </cell>
        </row>
        <row r="7218">
          <cell r="X7218">
            <v>-9115</v>
          </cell>
          <cell r="Y7218">
            <v>0</v>
          </cell>
          <cell r="Z7218">
            <v>-305342</v>
          </cell>
          <cell r="AA7218">
            <v>119213</v>
          </cell>
          <cell r="AB7218">
            <v>84458</v>
          </cell>
        </row>
        <row r="7219">
          <cell r="X7219">
            <v>-9115</v>
          </cell>
          <cell r="Y7219">
            <v>0</v>
          </cell>
          <cell r="Z7219">
            <v>-305342</v>
          </cell>
          <cell r="AA7219">
            <v>119213</v>
          </cell>
          <cell r="AB7219">
            <v>84458</v>
          </cell>
        </row>
        <row r="7220">
          <cell r="X7220">
            <v>-9115</v>
          </cell>
          <cell r="Y7220">
            <v>0</v>
          </cell>
          <cell r="Z7220">
            <v>-305342</v>
          </cell>
          <cell r="AA7220">
            <v>119213</v>
          </cell>
          <cell r="AB7220">
            <v>84458</v>
          </cell>
        </row>
        <row r="7221">
          <cell r="X7221">
            <v>-9509</v>
          </cell>
          <cell r="Y7221">
            <v>0</v>
          </cell>
          <cell r="Z7221">
            <v>-317885</v>
          </cell>
          <cell r="AA7221">
            <v>125239</v>
          </cell>
          <cell r="AB7221">
            <v>89555</v>
          </cell>
        </row>
        <row r="7222">
          <cell r="X7222">
            <v>-9118</v>
          </cell>
          <cell r="Y7222">
            <v>0</v>
          </cell>
          <cell r="Z7222">
            <v>-305462</v>
          </cell>
          <cell r="AA7222">
            <v>119257</v>
          </cell>
          <cell r="AB7222">
            <v>84489</v>
          </cell>
        </row>
        <row r="7223">
          <cell r="X7223">
            <v>-9118</v>
          </cell>
          <cell r="Y7223">
            <v>0</v>
          </cell>
          <cell r="Z7223">
            <v>-305462</v>
          </cell>
          <cell r="AA7223">
            <v>119257</v>
          </cell>
          <cell r="AB7223">
            <v>84489</v>
          </cell>
        </row>
        <row r="7224">
          <cell r="X7224">
            <v>-22</v>
          </cell>
          <cell r="Y7224">
            <v>0</v>
          </cell>
          <cell r="Z7224">
            <v>-752</v>
          </cell>
          <cell r="AA7224">
            <v>304</v>
          </cell>
          <cell r="AB7224">
            <v>217</v>
          </cell>
        </row>
        <row r="7225">
          <cell r="X7225">
            <v>-6292</v>
          </cell>
          <cell r="Y7225">
            <v>0</v>
          </cell>
          <cell r="Z7225">
            <v>-210565</v>
          </cell>
          <cell r="AA7225">
            <v>86213</v>
          </cell>
          <cell r="AB7225">
            <v>62485</v>
          </cell>
        </row>
        <row r="7226">
          <cell r="X7226">
            <v>-6292</v>
          </cell>
          <cell r="Y7226">
            <v>0</v>
          </cell>
          <cell r="Z7226">
            <v>-210565</v>
          </cell>
          <cell r="AA7226">
            <v>86213</v>
          </cell>
          <cell r="AB7226">
            <v>62485</v>
          </cell>
        </row>
        <row r="7227">
          <cell r="X7227">
            <v>-6292</v>
          </cell>
          <cell r="Y7227">
            <v>0</v>
          </cell>
          <cell r="Z7227">
            <v>-210565</v>
          </cell>
          <cell r="AA7227">
            <v>86213</v>
          </cell>
          <cell r="AB7227">
            <v>62485</v>
          </cell>
        </row>
        <row r="7228">
          <cell r="X7228">
            <v>-6292</v>
          </cell>
          <cell r="Y7228">
            <v>0</v>
          </cell>
          <cell r="Z7228">
            <v>-210565</v>
          </cell>
          <cell r="AA7228">
            <v>86213</v>
          </cell>
          <cell r="AB7228">
            <v>62485</v>
          </cell>
        </row>
        <row r="7229">
          <cell r="X7229">
            <v>-6292</v>
          </cell>
          <cell r="Y7229">
            <v>0</v>
          </cell>
          <cell r="Z7229">
            <v>-210565</v>
          </cell>
          <cell r="AA7229">
            <v>86213</v>
          </cell>
          <cell r="AB7229">
            <v>62485</v>
          </cell>
        </row>
        <row r="7230">
          <cell r="X7230">
            <v>-6292</v>
          </cell>
          <cell r="Y7230">
            <v>0</v>
          </cell>
          <cell r="Z7230">
            <v>-210565</v>
          </cell>
          <cell r="AA7230">
            <v>86213</v>
          </cell>
          <cell r="AB7230">
            <v>62485</v>
          </cell>
        </row>
        <row r="7231">
          <cell r="X7231">
            <v>-6292</v>
          </cell>
          <cell r="Y7231">
            <v>0</v>
          </cell>
          <cell r="Z7231">
            <v>-210575</v>
          </cell>
          <cell r="AA7231">
            <v>86219</v>
          </cell>
          <cell r="AB7231">
            <v>62491</v>
          </cell>
        </row>
        <row r="7232">
          <cell r="X7232">
            <v>-9909</v>
          </cell>
          <cell r="Y7232">
            <v>0</v>
          </cell>
          <cell r="Z7232">
            <v>-332394</v>
          </cell>
          <cell r="AA7232">
            <v>134620</v>
          </cell>
          <cell r="AB7232">
            <v>96502</v>
          </cell>
        </row>
        <row r="7233">
          <cell r="X7233">
            <v>-8477</v>
          </cell>
          <cell r="Y7233">
            <v>0</v>
          </cell>
          <cell r="Z7233">
            <v>-284312</v>
          </cell>
          <cell r="AA7233">
            <v>115150</v>
          </cell>
          <cell r="AB7233">
            <v>82546</v>
          </cell>
        </row>
        <row r="7234">
          <cell r="X7234">
            <v>-6302</v>
          </cell>
          <cell r="Y7234">
            <v>0</v>
          </cell>
          <cell r="Z7234">
            <v>-210904</v>
          </cell>
          <cell r="AA7234">
            <v>86351</v>
          </cell>
          <cell r="AB7234">
            <v>62587</v>
          </cell>
        </row>
        <row r="7235">
          <cell r="X7235">
            <v>-6302</v>
          </cell>
          <cell r="Y7235">
            <v>0</v>
          </cell>
          <cell r="Z7235">
            <v>-210904</v>
          </cell>
          <cell r="AA7235">
            <v>86351</v>
          </cell>
          <cell r="AB7235">
            <v>62587</v>
          </cell>
        </row>
        <row r="7236">
          <cell r="X7236">
            <v>-6302</v>
          </cell>
          <cell r="Y7236">
            <v>0</v>
          </cell>
          <cell r="Z7236">
            <v>-210904</v>
          </cell>
          <cell r="AA7236">
            <v>86351</v>
          </cell>
          <cell r="AB7236">
            <v>62587</v>
          </cell>
        </row>
        <row r="7237">
          <cell r="X7237">
            <v>-6302</v>
          </cell>
          <cell r="Y7237">
            <v>0</v>
          </cell>
          <cell r="Z7237">
            <v>-210904</v>
          </cell>
          <cell r="AA7237">
            <v>86351</v>
          </cell>
          <cell r="AB7237">
            <v>62587</v>
          </cell>
        </row>
        <row r="7238">
          <cell r="X7238">
            <v>-9436</v>
          </cell>
          <cell r="Y7238">
            <v>0</v>
          </cell>
          <cell r="Z7238">
            <v>-316555</v>
          </cell>
          <cell r="AA7238">
            <v>128206</v>
          </cell>
          <cell r="AB7238">
            <v>91905</v>
          </cell>
        </row>
        <row r="7239">
          <cell r="X7239">
            <v>-4077</v>
          </cell>
          <cell r="Y7239">
            <v>0</v>
          </cell>
          <cell r="Z7239">
            <v>-136679</v>
          </cell>
          <cell r="AA7239">
            <v>57998</v>
          </cell>
          <cell r="AB7239">
            <v>42476</v>
          </cell>
        </row>
        <row r="7240">
          <cell r="X7240">
            <v>-4077</v>
          </cell>
          <cell r="Y7240">
            <v>0</v>
          </cell>
          <cell r="Z7240">
            <v>-136679</v>
          </cell>
          <cell r="AA7240">
            <v>57998</v>
          </cell>
          <cell r="AB7240">
            <v>42476</v>
          </cell>
        </row>
        <row r="7241">
          <cell r="X7241">
            <v>-4077</v>
          </cell>
          <cell r="Y7241">
            <v>0</v>
          </cell>
          <cell r="Z7241">
            <v>-136679</v>
          </cell>
          <cell r="AA7241">
            <v>57998</v>
          </cell>
          <cell r="AB7241">
            <v>42476</v>
          </cell>
        </row>
        <row r="7242">
          <cell r="X7242">
            <v>-4010</v>
          </cell>
          <cell r="Y7242">
            <v>0</v>
          </cell>
          <cell r="Z7242">
            <v>-134672</v>
          </cell>
          <cell r="AA7242">
            <v>59210</v>
          </cell>
          <cell r="AB7242">
            <v>43790</v>
          </cell>
        </row>
        <row r="7243">
          <cell r="X7243">
            <v>-4147</v>
          </cell>
          <cell r="Y7243">
            <v>0</v>
          </cell>
          <cell r="Z7243">
            <v>-144007</v>
          </cell>
          <cell r="AA7243">
            <v>104860</v>
          </cell>
          <cell r="AB7243">
            <v>85719</v>
          </cell>
        </row>
        <row r="7244">
          <cell r="X7244">
            <v>-5639</v>
          </cell>
          <cell r="Y7244">
            <v>0</v>
          </cell>
          <cell r="Z7244">
            <v>-189437</v>
          </cell>
          <cell r="AA7244">
            <v>83286</v>
          </cell>
          <cell r="AB7244">
            <v>61597</v>
          </cell>
        </row>
        <row r="7245">
          <cell r="X7245">
            <v>-5237</v>
          </cell>
          <cell r="Y7245">
            <v>0</v>
          </cell>
          <cell r="Z7245">
            <v>-175905</v>
          </cell>
          <cell r="AA7245">
            <v>77339</v>
          </cell>
          <cell r="AB7245">
            <v>57199</v>
          </cell>
        </row>
        <row r="7246">
          <cell r="X7246">
            <v>-3981</v>
          </cell>
          <cell r="Y7246">
            <v>0</v>
          </cell>
          <cell r="Z7246">
            <v>-133699</v>
          </cell>
          <cell r="AA7246">
            <v>58775</v>
          </cell>
          <cell r="AB7246">
            <v>43468</v>
          </cell>
        </row>
        <row r="7247">
          <cell r="X7247">
            <v>-107</v>
          </cell>
          <cell r="Y7247">
            <v>0</v>
          </cell>
          <cell r="Z7247">
            <v>-3739</v>
          </cell>
          <cell r="AA7247">
            <v>6702</v>
          </cell>
          <cell r="AB7247">
            <v>6371</v>
          </cell>
        </row>
        <row r="7248">
          <cell r="X7248">
            <v>-44534694</v>
          </cell>
          <cell r="Y7248">
            <v>0</v>
          </cell>
          <cell r="Z7248">
            <v>-1491477082</v>
          </cell>
          <cell r="AA7248">
            <v>2481762198</v>
          </cell>
          <cell r="AB7248">
            <v>2379368431</v>
          </cell>
        </row>
        <row r="7249">
          <cell r="X7249">
            <v>-4055</v>
          </cell>
          <cell r="Y7249">
            <v>0</v>
          </cell>
          <cell r="Z7249">
            <v>-157966</v>
          </cell>
          <cell r="AA7249">
            <v>517886</v>
          </cell>
          <cell r="AB7249">
            <v>496765</v>
          </cell>
        </row>
        <row r="7250">
          <cell r="X7250">
            <v>0</v>
          </cell>
          <cell r="Y7250">
            <v>0</v>
          </cell>
          <cell r="Z7250">
            <v>0</v>
          </cell>
          <cell r="AA7250">
            <v>1</v>
          </cell>
          <cell r="AB7250">
            <v>1</v>
          </cell>
        </row>
        <row r="7251">
          <cell r="X7251">
            <v>-4891</v>
          </cell>
          <cell r="Y7251">
            <v>0</v>
          </cell>
          <cell r="Z7251">
            <v>-164761</v>
          </cell>
          <cell r="AA7251">
            <v>75828</v>
          </cell>
          <cell r="AB7251">
            <v>56602</v>
          </cell>
        </row>
        <row r="7252">
          <cell r="X7252">
            <v>-17390</v>
          </cell>
          <cell r="Y7252">
            <v>0</v>
          </cell>
          <cell r="Z7252">
            <v>-587233</v>
          </cell>
          <cell r="AA7252">
            <v>274008</v>
          </cell>
          <cell r="AB7252">
            <v>204542</v>
          </cell>
        </row>
        <row r="7253">
          <cell r="X7253">
            <v>-18542</v>
          </cell>
          <cell r="Y7253">
            <v>0</v>
          </cell>
          <cell r="Z7253">
            <v>0</v>
          </cell>
          <cell r="AA7253">
            <v>268543</v>
          </cell>
          <cell r="AB7253">
            <v>0</v>
          </cell>
        </row>
        <row r="7254">
          <cell r="X7254">
            <v>-9176</v>
          </cell>
          <cell r="Y7254">
            <v>0</v>
          </cell>
          <cell r="Z7254">
            <v>0</v>
          </cell>
          <cell r="AA7254">
            <v>134190</v>
          </cell>
          <cell r="AB7254">
            <v>0</v>
          </cell>
        </row>
        <row r="7255">
          <cell r="X7255">
            <v>-5137</v>
          </cell>
          <cell r="Y7255">
            <v>0</v>
          </cell>
          <cell r="Z7255">
            <v>-172710</v>
          </cell>
          <cell r="AA7255">
            <v>80329</v>
          </cell>
          <cell r="AB7255">
            <v>60491</v>
          </cell>
        </row>
        <row r="7256">
          <cell r="X7256">
            <v>-5137</v>
          </cell>
          <cell r="Y7256">
            <v>0</v>
          </cell>
          <cell r="Z7256">
            <v>-172710</v>
          </cell>
          <cell r="AA7256">
            <v>80329</v>
          </cell>
          <cell r="AB7256">
            <v>60491</v>
          </cell>
        </row>
        <row r="7257">
          <cell r="X7257">
            <v>-5498</v>
          </cell>
          <cell r="Y7257">
            <v>0</v>
          </cell>
          <cell r="Z7257">
            <v>-185381</v>
          </cell>
          <cell r="AA7257">
            <v>87354</v>
          </cell>
          <cell r="AB7257">
            <v>65783</v>
          </cell>
        </row>
        <row r="7258">
          <cell r="X7258">
            <v>-1109</v>
          </cell>
          <cell r="Y7258">
            <v>0</v>
          </cell>
          <cell r="Z7258">
            <v>-45178</v>
          </cell>
          <cell r="AA7258">
            <v>137325</v>
          </cell>
          <cell r="AB7258">
            <v>129353</v>
          </cell>
        </row>
        <row r="7259">
          <cell r="X7259">
            <v>0</v>
          </cell>
          <cell r="Y7259">
            <v>0</v>
          </cell>
          <cell r="Z7259">
            <v>0</v>
          </cell>
          <cell r="AA7259">
            <v>1</v>
          </cell>
          <cell r="AB7259">
            <v>1</v>
          </cell>
        </row>
        <row r="7260">
          <cell r="X7260">
            <v>-21379</v>
          </cell>
          <cell r="Y7260">
            <v>0</v>
          </cell>
          <cell r="Z7260">
            <v>-694884</v>
          </cell>
          <cell r="AA7260">
            <v>647000</v>
          </cell>
          <cell r="AB7260">
            <v>599694</v>
          </cell>
        </row>
        <row r="7261">
          <cell r="X7261">
            <v>-3835</v>
          </cell>
          <cell r="Y7261">
            <v>0</v>
          </cell>
          <cell r="Z7261">
            <v>-129462</v>
          </cell>
          <cell r="AA7261">
            <v>63116</v>
          </cell>
          <cell r="AB7261">
            <v>47926</v>
          </cell>
        </row>
        <row r="7262">
          <cell r="X7262">
            <v>-114</v>
          </cell>
          <cell r="Y7262">
            <v>0</v>
          </cell>
          <cell r="Z7262">
            <v>-4980</v>
          </cell>
          <cell r="AA7262">
            <v>5802</v>
          </cell>
          <cell r="AB7262">
            <v>4410</v>
          </cell>
        </row>
        <row r="7263">
          <cell r="X7263">
            <v>-609</v>
          </cell>
          <cell r="Y7263">
            <v>0</v>
          </cell>
          <cell r="Z7263">
            <v>-24848</v>
          </cell>
          <cell r="AA7263">
            <v>75529</v>
          </cell>
          <cell r="AB7263">
            <v>71140</v>
          </cell>
        </row>
        <row r="7264">
          <cell r="X7264">
            <v>-5120</v>
          </cell>
          <cell r="Y7264">
            <v>0</v>
          </cell>
          <cell r="Z7264">
            <v>-175620</v>
          </cell>
          <cell r="AA7264">
            <v>108929</v>
          </cell>
          <cell r="AB7264">
            <v>86761</v>
          </cell>
        </row>
        <row r="7265">
          <cell r="X7265">
            <v>-1121</v>
          </cell>
          <cell r="Y7265">
            <v>0</v>
          </cell>
          <cell r="Z7265">
            <v>-45800</v>
          </cell>
          <cell r="AA7265">
            <v>139230</v>
          </cell>
          <cell r="AB7265">
            <v>131150</v>
          </cell>
        </row>
        <row r="7266">
          <cell r="X7266">
            <v>-8082</v>
          </cell>
          <cell r="Y7266">
            <v>0</v>
          </cell>
          <cell r="Z7266">
            <v>-275452</v>
          </cell>
          <cell r="AA7266">
            <v>161517</v>
          </cell>
          <cell r="AB7266">
            <v>127892</v>
          </cell>
        </row>
        <row r="7267">
          <cell r="X7267">
            <v>-3112</v>
          </cell>
          <cell r="Y7267">
            <v>0</v>
          </cell>
          <cell r="Z7267">
            <v>-118918</v>
          </cell>
          <cell r="AA7267">
            <v>182527</v>
          </cell>
          <cell r="AB7267">
            <v>160996</v>
          </cell>
        </row>
        <row r="7268">
          <cell r="X7268">
            <v>-1126</v>
          </cell>
          <cell r="Y7268">
            <v>0</v>
          </cell>
          <cell r="Z7268">
            <v>-45950</v>
          </cell>
          <cell r="AA7268">
            <v>139676</v>
          </cell>
          <cell r="AB7268">
            <v>131567</v>
          </cell>
        </row>
        <row r="7269">
          <cell r="X7269">
            <v>-2406</v>
          </cell>
          <cell r="Y7269">
            <v>0</v>
          </cell>
          <cell r="Z7269">
            <v>-86327</v>
          </cell>
          <cell r="AA7269">
            <v>88019</v>
          </cell>
          <cell r="AB7269">
            <v>75054</v>
          </cell>
        </row>
        <row r="7270">
          <cell r="X7270">
            <v>-8452</v>
          </cell>
          <cell r="Y7270">
            <v>0</v>
          </cell>
          <cell r="Z7270">
            <v>-288042</v>
          </cell>
          <cell r="AA7270">
            <v>168903</v>
          </cell>
          <cell r="AB7270">
            <v>133739</v>
          </cell>
        </row>
        <row r="7271">
          <cell r="X7271">
            <v>-8121</v>
          </cell>
          <cell r="Y7271">
            <v>0</v>
          </cell>
          <cell r="Z7271">
            <v>-278441</v>
          </cell>
          <cell r="AA7271">
            <v>172701</v>
          </cell>
          <cell r="AB7271">
            <v>137551</v>
          </cell>
        </row>
        <row r="7272">
          <cell r="X7272">
            <v>-4561</v>
          </cell>
          <cell r="Y7272">
            <v>0</v>
          </cell>
          <cell r="Z7272">
            <v>-155174</v>
          </cell>
          <cell r="AA7272">
            <v>86391</v>
          </cell>
          <cell r="AB7272">
            <v>67547</v>
          </cell>
        </row>
        <row r="7273">
          <cell r="X7273">
            <v>-4672</v>
          </cell>
          <cell r="Y7273">
            <v>0</v>
          </cell>
          <cell r="Z7273">
            <v>-158927</v>
          </cell>
          <cell r="AA7273">
            <v>88480</v>
          </cell>
          <cell r="AB7273">
            <v>69179</v>
          </cell>
        </row>
        <row r="7274">
          <cell r="X7274">
            <v>-874</v>
          </cell>
          <cell r="Y7274">
            <v>0</v>
          </cell>
          <cell r="Z7274">
            <v>-33827</v>
          </cell>
          <cell r="AA7274">
            <v>56146</v>
          </cell>
          <cell r="AB7274">
            <v>49833</v>
          </cell>
        </row>
        <row r="7275">
          <cell r="X7275">
            <v>0</v>
          </cell>
          <cell r="Y7275">
            <v>0</v>
          </cell>
          <cell r="Z7275">
            <v>-78800</v>
          </cell>
          <cell r="AA7275">
            <v>4</v>
          </cell>
          <cell r="AB7275">
            <v>4</v>
          </cell>
        </row>
        <row r="7276">
          <cell r="X7276">
            <v>-2100</v>
          </cell>
          <cell r="Y7276">
            <v>0</v>
          </cell>
          <cell r="Z7276">
            <v>-69684</v>
          </cell>
          <cell r="AA7276">
            <v>21595</v>
          </cell>
          <cell r="AB7276">
            <v>13976</v>
          </cell>
        </row>
        <row r="7277">
          <cell r="X7277">
            <v>0</v>
          </cell>
          <cell r="Y7277">
            <v>0</v>
          </cell>
          <cell r="Z7277">
            <v>-78814</v>
          </cell>
          <cell r="AA7277">
            <v>-90</v>
          </cell>
          <cell r="AB7277">
            <v>-90</v>
          </cell>
        </row>
        <row r="7278">
          <cell r="X7278">
            <v>-2189</v>
          </cell>
          <cell r="Y7278">
            <v>0</v>
          </cell>
          <cell r="Z7278">
            <v>-72444</v>
          </cell>
          <cell r="AA7278">
            <v>18949</v>
          </cell>
          <cell r="AB7278">
            <v>11216</v>
          </cell>
        </row>
        <row r="7279">
          <cell r="X7279">
            <v>-1799</v>
          </cell>
          <cell r="Y7279">
            <v>0</v>
          </cell>
          <cell r="Z7279">
            <v>-60849</v>
          </cell>
          <cell r="AA7279">
            <v>30038</v>
          </cell>
          <cell r="AB7279">
            <v>22811</v>
          </cell>
        </row>
        <row r="7280">
          <cell r="X7280">
            <v>-1799</v>
          </cell>
          <cell r="Y7280">
            <v>0</v>
          </cell>
          <cell r="Z7280">
            <v>-60849</v>
          </cell>
          <cell r="AA7280">
            <v>30038</v>
          </cell>
          <cell r="AB7280">
            <v>22811</v>
          </cell>
        </row>
        <row r="7281">
          <cell r="X7281">
            <v>-1799</v>
          </cell>
          <cell r="Y7281">
            <v>0</v>
          </cell>
          <cell r="Z7281">
            <v>-60849</v>
          </cell>
          <cell r="AA7281">
            <v>30038</v>
          </cell>
          <cell r="AB7281">
            <v>22811</v>
          </cell>
        </row>
        <row r="7282">
          <cell r="X7282">
            <v>0</v>
          </cell>
          <cell r="Y7282">
            <v>0</v>
          </cell>
          <cell r="Z7282">
            <v>-78796</v>
          </cell>
          <cell r="AA7282">
            <v>8</v>
          </cell>
          <cell r="AB7282">
            <v>8</v>
          </cell>
        </row>
        <row r="7283">
          <cell r="X7283">
            <v>-1799</v>
          </cell>
          <cell r="Y7283">
            <v>0</v>
          </cell>
          <cell r="Z7283">
            <v>-60849</v>
          </cell>
          <cell r="AA7283">
            <v>30038</v>
          </cell>
          <cell r="AB7283">
            <v>22811</v>
          </cell>
        </row>
        <row r="7284">
          <cell r="X7284">
            <v>-2000</v>
          </cell>
          <cell r="Y7284">
            <v>0</v>
          </cell>
          <cell r="Z7284">
            <v>-66880</v>
          </cell>
          <cell r="AA7284">
            <v>24305</v>
          </cell>
          <cell r="AB7284">
            <v>16780</v>
          </cell>
        </row>
        <row r="7285">
          <cell r="X7285">
            <v>0</v>
          </cell>
          <cell r="Y7285">
            <v>0</v>
          </cell>
          <cell r="Z7285">
            <v>-78796</v>
          </cell>
          <cell r="AA7285">
            <v>8</v>
          </cell>
          <cell r="AB7285">
            <v>8</v>
          </cell>
        </row>
        <row r="7286">
          <cell r="X7286">
            <v>-1312</v>
          </cell>
          <cell r="Y7286">
            <v>0</v>
          </cell>
          <cell r="Z7286">
            <v>-46682</v>
          </cell>
          <cell r="AA7286">
            <v>43795</v>
          </cell>
          <cell r="AB7286">
            <v>36974</v>
          </cell>
        </row>
        <row r="7287">
          <cell r="X7287">
            <v>-4609</v>
          </cell>
          <cell r="Y7287">
            <v>0</v>
          </cell>
          <cell r="Z7287">
            <v>-157982</v>
          </cell>
          <cell r="AA7287">
            <v>97766</v>
          </cell>
          <cell r="AB7287">
            <v>77867</v>
          </cell>
        </row>
        <row r="7288">
          <cell r="X7288">
            <v>0</v>
          </cell>
          <cell r="Y7288">
            <v>0</v>
          </cell>
          <cell r="Z7288">
            <v>-222155</v>
          </cell>
          <cell r="AA7288">
            <v>12</v>
          </cell>
          <cell r="AB7288">
            <v>12</v>
          </cell>
        </row>
        <row r="7289">
          <cell r="X7289">
            <v>-304</v>
          </cell>
          <cell r="Y7289">
            <v>0</v>
          </cell>
          <cell r="Z7289">
            <v>-10900</v>
          </cell>
          <cell r="AA7289">
            <v>6637</v>
          </cell>
          <cell r="AB7289">
            <v>4860</v>
          </cell>
        </row>
        <row r="7290">
          <cell r="X7290">
            <v>-4474</v>
          </cell>
          <cell r="Y7290">
            <v>0</v>
          </cell>
          <cell r="Z7290">
            <v>-153206</v>
          </cell>
          <cell r="AA7290">
            <v>93943</v>
          </cell>
          <cell r="AB7290">
            <v>74827</v>
          </cell>
        </row>
        <row r="7291">
          <cell r="X7291">
            <v>-4050</v>
          </cell>
          <cell r="Y7291">
            <v>0</v>
          </cell>
          <cell r="Z7291">
            <v>-139284</v>
          </cell>
          <cell r="AA7291">
            <v>89200</v>
          </cell>
          <cell r="AB7291">
            <v>71448</v>
          </cell>
        </row>
        <row r="7292">
          <cell r="X7292">
            <v>-4147</v>
          </cell>
          <cell r="Y7292">
            <v>0</v>
          </cell>
          <cell r="Z7292">
            <v>-142527</v>
          </cell>
          <cell r="AA7292">
            <v>91273</v>
          </cell>
          <cell r="AB7292">
            <v>73111</v>
          </cell>
        </row>
        <row r="7293">
          <cell r="X7293">
            <v>-5901</v>
          </cell>
          <cell r="Y7293">
            <v>0</v>
          </cell>
          <cell r="Z7293">
            <v>-203590</v>
          </cell>
          <cell r="AA7293">
            <v>138056</v>
          </cell>
          <cell r="AB7293">
            <v>111758</v>
          </cell>
        </row>
        <row r="7294">
          <cell r="X7294">
            <v>-1978</v>
          </cell>
          <cell r="Y7294">
            <v>0</v>
          </cell>
          <cell r="Z7294">
            <v>-211055</v>
          </cell>
          <cell r="AA7294">
            <v>10697</v>
          </cell>
          <cell r="AB7294">
            <v>0</v>
          </cell>
        </row>
        <row r="7295">
          <cell r="X7295">
            <v>-1549</v>
          </cell>
          <cell r="Y7295">
            <v>0</v>
          </cell>
          <cell r="Z7295">
            <v>-53731</v>
          </cell>
          <cell r="AA7295">
            <v>38859</v>
          </cell>
          <cell r="AB7295">
            <v>31765</v>
          </cell>
        </row>
        <row r="7296">
          <cell r="X7296">
            <v>-3645</v>
          </cell>
          <cell r="Y7296">
            <v>0</v>
          </cell>
          <cell r="Z7296">
            <v>-126410</v>
          </cell>
          <cell r="AA7296">
            <v>91422</v>
          </cell>
          <cell r="AB7296">
            <v>74731</v>
          </cell>
        </row>
        <row r="7297">
          <cell r="X7297">
            <v>-2813</v>
          </cell>
          <cell r="Y7297">
            <v>0</v>
          </cell>
          <cell r="Z7297">
            <v>-98253</v>
          </cell>
          <cell r="AA7297">
            <v>76224</v>
          </cell>
          <cell r="AB7297">
            <v>62872</v>
          </cell>
        </row>
        <row r="7298">
          <cell r="X7298">
            <v>-1541</v>
          </cell>
          <cell r="Y7298">
            <v>0</v>
          </cell>
          <cell r="Z7298">
            <v>-53605</v>
          </cell>
          <cell r="AA7298">
            <v>39011</v>
          </cell>
          <cell r="AB7298">
            <v>31891</v>
          </cell>
        </row>
        <row r="7299">
          <cell r="X7299">
            <v>-1720</v>
          </cell>
          <cell r="Y7299">
            <v>0</v>
          </cell>
          <cell r="Z7299">
            <v>-59633</v>
          </cell>
          <cell r="AA7299">
            <v>43128</v>
          </cell>
          <cell r="AB7299">
            <v>35252</v>
          </cell>
        </row>
        <row r="7300">
          <cell r="X7300">
            <v>-1639</v>
          </cell>
          <cell r="Y7300">
            <v>0</v>
          </cell>
          <cell r="Z7300">
            <v>-56832</v>
          </cell>
          <cell r="AA7300">
            <v>41103</v>
          </cell>
          <cell r="AB7300">
            <v>33598</v>
          </cell>
        </row>
        <row r="7301">
          <cell r="X7301">
            <v>-3276</v>
          </cell>
          <cell r="Y7301">
            <v>0</v>
          </cell>
          <cell r="Z7301">
            <v>-118987</v>
          </cell>
          <cell r="AA7301">
            <v>132886</v>
          </cell>
          <cell r="AB7301">
            <v>114341</v>
          </cell>
        </row>
        <row r="7302">
          <cell r="X7302">
            <v>-4010</v>
          </cell>
          <cell r="Y7302">
            <v>0</v>
          </cell>
          <cell r="Z7302">
            <v>-140421</v>
          </cell>
          <cell r="AA7302">
            <v>112234</v>
          </cell>
          <cell r="AB7302">
            <v>92972</v>
          </cell>
        </row>
        <row r="7303">
          <cell r="X7303">
            <v>-4441</v>
          </cell>
          <cell r="Y7303">
            <v>0</v>
          </cell>
          <cell r="Z7303">
            <v>-151278</v>
          </cell>
          <cell r="AA7303">
            <v>81349</v>
          </cell>
          <cell r="AB7303">
            <v>62727</v>
          </cell>
        </row>
        <row r="7304">
          <cell r="X7304">
            <v>-1247</v>
          </cell>
          <cell r="Y7304">
            <v>0</v>
          </cell>
          <cell r="Z7304">
            <v>-43403</v>
          </cell>
          <cell r="AA7304">
            <v>33102</v>
          </cell>
          <cell r="AB7304">
            <v>27303</v>
          </cell>
        </row>
        <row r="7305">
          <cell r="X7305">
            <v>-403</v>
          </cell>
          <cell r="Y7305">
            <v>0</v>
          </cell>
          <cell r="Z7305">
            <v>-14654</v>
          </cell>
          <cell r="AA7305">
            <v>17014</v>
          </cell>
          <cell r="AB7305">
            <v>14677</v>
          </cell>
        </row>
        <row r="7306">
          <cell r="X7306">
            <v>-403</v>
          </cell>
          <cell r="Y7306">
            <v>0</v>
          </cell>
          <cell r="Z7306">
            <v>-14654</v>
          </cell>
          <cell r="AA7306">
            <v>17015</v>
          </cell>
          <cell r="AB7306">
            <v>14678</v>
          </cell>
        </row>
        <row r="7307">
          <cell r="X7307">
            <v>-403</v>
          </cell>
          <cell r="Y7307">
            <v>0</v>
          </cell>
          <cell r="Z7307">
            <v>-14654</v>
          </cell>
          <cell r="AA7307">
            <v>17015</v>
          </cell>
          <cell r="AB7307">
            <v>14678</v>
          </cell>
        </row>
        <row r="7308">
          <cell r="X7308">
            <v>-325</v>
          </cell>
          <cell r="Y7308">
            <v>0</v>
          </cell>
          <cell r="Z7308">
            <v>-11854</v>
          </cell>
          <cell r="AA7308">
            <v>13771</v>
          </cell>
          <cell r="AB7308">
            <v>11878</v>
          </cell>
        </row>
        <row r="7309">
          <cell r="X7309">
            <v>-849</v>
          </cell>
          <cell r="Y7309">
            <v>0</v>
          </cell>
          <cell r="Z7309">
            <v>-30980</v>
          </cell>
          <cell r="AA7309">
            <v>35494</v>
          </cell>
          <cell r="AB7309">
            <v>30540</v>
          </cell>
        </row>
        <row r="7310">
          <cell r="X7310">
            <v>-1724</v>
          </cell>
          <cell r="Y7310">
            <v>0</v>
          </cell>
          <cell r="Z7310">
            <v>-62925</v>
          </cell>
          <cell r="AA7310">
            <v>73100</v>
          </cell>
          <cell r="AB7310">
            <v>63072</v>
          </cell>
        </row>
        <row r="7311">
          <cell r="X7311">
            <v>-1632</v>
          </cell>
          <cell r="Y7311">
            <v>0</v>
          </cell>
          <cell r="Z7311">
            <v>-59659</v>
          </cell>
          <cell r="AA7311">
            <v>69315</v>
          </cell>
          <cell r="AB7311">
            <v>59808</v>
          </cell>
        </row>
        <row r="7312">
          <cell r="X7312">
            <v>-1632</v>
          </cell>
          <cell r="Y7312">
            <v>0</v>
          </cell>
          <cell r="Z7312">
            <v>-59659</v>
          </cell>
          <cell r="AA7312">
            <v>69315</v>
          </cell>
          <cell r="AB7312">
            <v>59808</v>
          </cell>
        </row>
        <row r="7313">
          <cell r="X7313">
            <v>-1632</v>
          </cell>
          <cell r="Y7313">
            <v>0</v>
          </cell>
          <cell r="Z7313">
            <v>-59659</v>
          </cell>
          <cell r="AA7313">
            <v>69315</v>
          </cell>
          <cell r="AB7313">
            <v>59808</v>
          </cell>
        </row>
        <row r="7314">
          <cell r="X7314">
            <v>-1632</v>
          </cell>
          <cell r="Y7314">
            <v>0</v>
          </cell>
          <cell r="Z7314">
            <v>-59659</v>
          </cell>
          <cell r="AA7314">
            <v>69315</v>
          </cell>
          <cell r="AB7314">
            <v>59808</v>
          </cell>
        </row>
        <row r="7315">
          <cell r="X7315">
            <v>-107</v>
          </cell>
          <cell r="Y7315">
            <v>0</v>
          </cell>
          <cell r="Z7315">
            <v>-4086</v>
          </cell>
          <cell r="AA7315">
            <v>6072</v>
          </cell>
          <cell r="AB7315">
            <v>5304</v>
          </cell>
        </row>
        <row r="7316">
          <cell r="X7316">
            <v>-3015</v>
          </cell>
          <cell r="Y7316">
            <v>0</v>
          </cell>
          <cell r="Z7316">
            <v>-110186</v>
          </cell>
          <cell r="AA7316">
            <v>128005</v>
          </cell>
          <cell r="AB7316">
            <v>110453</v>
          </cell>
        </row>
        <row r="7317">
          <cell r="X7317">
            <v>-3247</v>
          </cell>
          <cell r="Y7317">
            <v>0</v>
          </cell>
          <cell r="Z7317">
            <v>-118660</v>
          </cell>
          <cell r="AA7317">
            <v>137858</v>
          </cell>
          <cell r="AB7317">
            <v>118951</v>
          </cell>
        </row>
        <row r="7318">
          <cell r="X7318">
            <v>-1253</v>
          </cell>
          <cell r="Y7318">
            <v>0</v>
          </cell>
          <cell r="Z7318">
            <v>-45753</v>
          </cell>
          <cell r="AA7318">
            <v>52415</v>
          </cell>
          <cell r="AB7318">
            <v>45097</v>
          </cell>
        </row>
        <row r="7319">
          <cell r="X7319">
            <v>-205</v>
          </cell>
          <cell r="Y7319">
            <v>0</v>
          </cell>
          <cell r="Z7319">
            <v>-7459</v>
          </cell>
          <cell r="AA7319">
            <v>8663</v>
          </cell>
          <cell r="AB7319">
            <v>7475</v>
          </cell>
        </row>
        <row r="7320">
          <cell r="X7320">
            <v>-1166</v>
          </cell>
          <cell r="Y7320">
            <v>0</v>
          </cell>
          <cell r="Z7320">
            <v>-42595</v>
          </cell>
          <cell r="AA7320">
            <v>48804</v>
          </cell>
          <cell r="AB7320">
            <v>41993</v>
          </cell>
        </row>
        <row r="7321">
          <cell r="X7321">
            <v>-205</v>
          </cell>
          <cell r="Y7321">
            <v>0</v>
          </cell>
          <cell r="Z7321">
            <v>-7459</v>
          </cell>
          <cell r="AA7321">
            <v>8663</v>
          </cell>
          <cell r="AB7321">
            <v>7475</v>
          </cell>
        </row>
        <row r="7322">
          <cell r="X7322">
            <v>-2170</v>
          </cell>
          <cell r="Y7322">
            <v>0</v>
          </cell>
          <cell r="Z7322">
            <v>-75744</v>
          </cell>
          <cell r="AA7322">
            <v>59562</v>
          </cell>
          <cell r="AB7322">
            <v>49341</v>
          </cell>
        </row>
        <row r="7323">
          <cell r="X7323">
            <v>-803</v>
          </cell>
          <cell r="Y7323">
            <v>0</v>
          </cell>
          <cell r="Z7323">
            <v>-28178</v>
          </cell>
          <cell r="AA7323">
            <v>22851</v>
          </cell>
          <cell r="AB7323">
            <v>19009</v>
          </cell>
        </row>
        <row r="7324">
          <cell r="X7324">
            <v>-803</v>
          </cell>
          <cell r="Y7324">
            <v>0</v>
          </cell>
          <cell r="Z7324">
            <v>-28178</v>
          </cell>
          <cell r="AA7324">
            <v>22851</v>
          </cell>
          <cell r="AB7324">
            <v>19009</v>
          </cell>
        </row>
        <row r="7325">
          <cell r="X7325">
            <v>-803</v>
          </cell>
          <cell r="Y7325">
            <v>0</v>
          </cell>
          <cell r="Z7325">
            <v>-28178</v>
          </cell>
          <cell r="AA7325">
            <v>22851</v>
          </cell>
          <cell r="AB7325">
            <v>19009</v>
          </cell>
        </row>
        <row r="7326">
          <cell r="X7326">
            <v>-1612</v>
          </cell>
          <cell r="Y7326">
            <v>0</v>
          </cell>
          <cell r="Z7326">
            <v>-56370</v>
          </cell>
          <cell r="AA7326">
            <v>45694</v>
          </cell>
          <cell r="AB7326">
            <v>38006</v>
          </cell>
        </row>
        <row r="7327">
          <cell r="X7327">
            <v>-803</v>
          </cell>
          <cell r="Y7327">
            <v>0</v>
          </cell>
          <cell r="Z7327">
            <v>-28178</v>
          </cell>
          <cell r="AA7327">
            <v>22851</v>
          </cell>
          <cell r="AB7327">
            <v>19009</v>
          </cell>
        </row>
        <row r="7328">
          <cell r="X7328">
            <v>-5517</v>
          </cell>
          <cell r="Y7328">
            <v>0</v>
          </cell>
          <cell r="Z7328">
            <v>-193480</v>
          </cell>
          <cell r="AA7328">
            <v>155711</v>
          </cell>
          <cell r="AB7328">
            <v>128984</v>
          </cell>
        </row>
        <row r="7329">
          <cell r="X7329">
            <v>-896</v>
          </cell>
          <cell r="Y7329">
            <v>0</v>
          </cell>
          <cell r="Z7329">
            <v>-31536</v>
          </cell>
          <cell r="AA7329">
            <v>26033</v>
          </cell>
          <cell r="AB7329">
            <v>21655</v>
          </cell>
        </row>
        <row r="7330">
          <cell r="X7330">
            <v>-791</v>
          </cell>
          <cell r="Y7330">
            <v>0</v>
          </cell>
          <cell r="Z7330">
            <v>-27768</v>
          </cell>
          <cell r="AA7330">
            <v>23210</v>
          </cell>
          <cell r="AB7330">
            <v>19381</v>
          </cell>
        </row>
        <row r="7331">
          <cell r="X7331">
            <v>-102</v>
          </cell>
          <cell r="Y7331">
            <v>0</v>
          </cell>
          <cell r="Z7331">
            <v>-4243</v>
          </cell>
          <cell r="AA7331">
            <v>6159</v>
          </cell>
          <cell r="AB7331">
            <v>5147</v>
          </cell>
        </row>
        <row r="7332">
          <cell r="X7332">
            <v>-1581</v>
          </cell>
          <cell r="Y7332">
            <v>0</v>
          </cell>
          <cell r="Z7332">
            <v>-55530</v>
          </cell>
          <cell r="AA7332">
            <v>46417</v>
          </cell>
          <cell r="AB7332">
            <v>38762</v>
          </cell>
        </row>
        <row r="7333">
          <cell r="X7333">
            <v>-2110</v>
          </cell>
          <cell r="Y7333">
            <v>0</v>
          </cell>
          <cell r="Z7333">
            <v>-74045</v>
          </cell>
          <cell r="AA7333">
            <v>61884</v>
          </cell>
          <cell r="AB7333">
            <v>51676</v>
          </cell>
        </row>
        <row r="7334">
          <cell r="X7334">
            <v>-102</v>
          </cell>
          <cell r="Y7334">
            <v>0</v>
          </cell>
          <cell r="Z7334">
            <v>-4243</v>
          </cell>
          <cell r="AA7334">
            <v>6159</v>
          </cell>
          <cell r="AB7334">
            <v>5147</v>
          </cell>
        </row>
        <row r="7335">
          <cell r="X7335">
            <v>-2110</v>
          </cell>
          <cell r="Y7335">
            <v>0</v>
          </cell>
          <cell r="Z7335">
            <v>-74045</v>
          </cell>
          <cell r="AA7335">
            <v>61884</v>
          </cell>
          <cell r="AB7335">
            <v>51676</v>
          </cell>
        </row>
        <row r="7336">
          <cell r="X7336">
            <v>-102</v>
          </cell>
          <cell r="Y7336">
            <v>0</v>
          </cell>
          <cell r="Z7336">
            <v>-4243</v>
          </cell>
          <cell r="AA7336">
            <v>6159</v>
          </cell>
          <cell r="AB7336">
            <v>5147</v>
          </cell>
        </row>
        <row r="7337">
          <cell r="X7337">
            <v>-1579</v>
          </cell>
          <cell r="Y7337">
            <v>0</v>
          </cell>
          <cell r="Z7337">
            <v>-55424</v>
          </cell>
          <cell r="AA7337">
            <v>46321</v>
          </cell>
          <cell r="AB7337">
            <v>38682</v>
          </cell>
        </row>
        <row r="7338">
          <cell r="X7338">
            <v>-2110</v>
          </cell>
          <cell r="Y7338">
            <v>0</v>
          </cell>
          <cell r="Z7338">
            <v>-74045</v>
          </cell>
          <cell r="AA7338">
            <v>61884</v>
          </cell>
          <cell r="AB7338">
            <v>51676</v>
          </cell>
        </row>
        <row r="7339">
          <cell r="X7339">
            <v>-2110</v>
          </cell>
          <cell r="Y7339">
            <v>0</v>
          </cell>
          <cell r="Z7339">
            <v>-74045</v>
          </cell>
          <cell r="AA7339">
            <v>61884</v>
          </cell>
          <cell r="AB7339">
            <v>51676</v>
          </cell>
        </row>
        <row r="7340">
          <cell r="X7340">
            <v>-791</v>
          </cell>
          <cell r="Y7340">
            <v>0</v>
          </cell>
          <cell r="Z7340">
            <v>-27768</v>
          </cell>
          <cell r="AA7340">
            <v>23210</v>
          </cell>
          <cell r="AB7340">
            <v>19381</v>
          </cell>
        </row>
        <row r="7341">
          <cell r="X7341">
            <v>-102</v>
          </cell>
          <cell r="Y7341">
            <v>0</v>
          </cell>
          <cell r="Z7341">
            <v>-4243</v>
          </cell>
          <cell r="AA7341">
            <v>6159</v>
          </cell>
          <cell r="AB7341">
            <v>5147</v>
          </cell>
        </row>
        <row r="7342">
          <cell r="X7342">
            <v>-732</v>
          </cell>
          <cell r="Y7342">
            <v>0</v>
          </cell>
          <cell r="Z7342">
            <v>-25683</v>
          </cell>
          <cell r="AA7342">
            <v>21705</v>
          </cell>
          <cell r="AB7342">
            <v>18120</v>
          </cell>
        </row>
        <row r="7343">
          <cell r="X7343">
            <v>-791</v>
          </cell>
          <cell r="Y7343">
            <v>0</v>
          </cell>
          <cell r="Z7343">
            <v>-27768</v>
          </cell>
          <cell r="AA7343">
            <v>23210</v>
          </cell>
          <cell r="AB7343">
            <v>19381</v>
          </cell>
        </row>
        <row r="7344">
          <cell r="X7344">
            <v>-2110</v>
          </cell>
          <cell r="Y7344">
            <v>0</v>
          </cell>
          <cell r="Z7344">
            <v>-74044</v>
          </cell>
          <cell r="AA7344">
            <v>61884</v>
          </cell>
          <cell r="AB7344">
            <v>51676</v>
          </cell>
        </row>
        <row r="7345">
          <cell r="X7345">
            <v>-823</v>
          </cell>
          <cell r="Y7345">
            <v>0</v>
          </cell>
          <cell r="Z7345">
            <v>-34070</v>
          </cell>
          <cell r="AA7345">
            <v>31480</v>
          </cell>
          <cell r="AB7345">
            <v>22567</v>
          </cell>
        </row>
        <row r="7346">
          <cell r="X7346">
            <v>-452</v>
          </cell>
          <cell r="Y7346">
            <v>0</v>
          </cell>
          <cell r="Z7346">
            <v>-15922</v>
          </cell>
          <cell r="AA7346">
            <v>13718</v>
          </cell>
          <cell r="AB7346">
            <v>11499</v>
          </cell>
        </row>
        <row r="7347">
          <cell r="X7347">
            <v>-2280</v>
          </cell>
          <cell r="Y7347">
            <v>0</v>
          </cell>
          <cell r="Z7347">
            <v>-94314</v>
          </cell>
          <cell r="AA7347">
            <v>82297</v>
          </cell>
          <cell r="AB7347">
            <v>57482</v>
          </cell>
        </row>
        <row r="7348">
          <cell r="X7348">
            <v>-452</v>
          </cell>
          <cell r="Y7348">
            <v>0</v>
          </cell>
          <cell r="Z7348">
            <v>-15922</v>
          </cell>
          <cell r="AA7348">
            <v>13718</v>
          </cell>
          <cell r="AB7348">
            <v>11499</v>
          </cell>
        </row>
        <row r="7349">
          <cell r="X7349">
            <v>-1660</v>
          </cell>
          <cell r="Y7349">
            <v>0</v>
          </cell>
          <cell r="Z7349">
            <v>0</v>
          </cell>
          <cell r="AA7349">
            <v>47798</v>
          </cell>
          <cell r="AB7349">
            <v>0</v>
          </cell>
        </row>
        <row r="7350">
          <cell r="X7350">
            <v>-1526</v>
          </cell>
          <cell r="Y7350">
            <v>0</v>
          </cell>
          <cell r="Z7350">
            <v>-53823</v>
          </cell>
          <cell r="AA7350">
            <v>47798</v>
          </cell>
          <cell r="AB7350">
            <v>40212</v>
          </cell>
        </row>
        <row r="7351">
          <cell r="X7351">
            <v>-1144</v>
          </cell>
          <cell r="Y7351">
            <v>0</v>
          </cell>
          <cell r="Z7351">
            <v>-40365</v>
          </cell>
          <cell r="AA7351">
            <v>35848</v>
          </cell>
          <cell r="AB7351">
            <v>30161</v>
          </cell>
        </row>
        <row r="7352">
          <cell r="X7352">
            <v>-1176</v>
          </cell>
          <cell r="Y7352">
            <v>0</v>
          </cell>
          <cell r="Z7352">
            <v>-41866</v>
          </cell>
          <cell r="AA7352">
            <v>34692</v>
          </cell>
          <cell r="AB7352">
            <v>28357</v>
          </cell>
        </row>
        <row r="7353">
          <cell r="X7353">
            <v>-1144</v>
          </cell>
          <cell r="Y7353">
            <v>0</v>
          </cell>
          <cell r="Z7353">
            <v>-40365</v>
          </cell>
          <cell r="AA7353">
            <v>35849</v>
          </cell>
          <cell r="AB7353">
            <v>30162</v>
          </cell>
        </row>
        <row r="7354">
          <cell r="X7354">
            <v>-330</v>
          </cell>
          <cell r="Y7354">
            <v>0</v>
          </cell>
          <cell r="Z7354">
            <v>-12212</v>
          </cell>
          <cell r="AA7354">
            <v>12000</v>
          </cell>
          <cell r="AB7354">
            <v>9808</v>
          </cell>
        </row>
        <row r="7355">
          <cell r="X7355">
            <v>-1964</v>
          </cell>
          <cell r="Y7355">
            <v>0</v>
          </cell>
          <cell r="Z7355">
            <v>-69776</v>
          </cell>
          <cell r="AA7355">
            <v>65828</v>
          </cell>
          <cell r="AB7355">
            <v>55769</v>
          </cell>
        </row>
        <row r="7356">
          <cell r="X7356">
            <v>-331</v>
          </cell>
          <cell r="Y7356">
            <v>0</v>
          </cell>
          <cell r="Z7356">
            <v>-12178</v>
          </cell>
          <cell r="AA7356">
            <v>11932</v>
          </cell>
          <cell r="AB7356">
            <v>9798</v>
          </cell>
        </row>
        <row r="7357">
          <cell r="X7357">
            <v>-1964</v>
          </cell>
          <cell r="Y7357">
            <v>0</v>
          </cell>
          <cell r="Z7357">
            <v>-69777</v>
          </cell>
          <cell r="AA7357">
            <v>65831</v>
          </cell>
          <cell r="AB7357">
            <v>55771</v>
          </cell>
        </row>
        <row r="7358">
          <cell r="X7358">
            <v>-1964</v>
          </cell>
          <cell r="Y7358">
            <v>0</v>
          </cell>
          <cell r="Z7358">
            <v>-69777</v>
          </cell>
          <cell r="AA7358">
            <v>65831</v>
          </cell>
          <cell r="AB7358">
            <v>55771</v>
          </cell>
        </row>
        <row r="7359">
          <cell r="X7359">
            <v>-631</v>
          </cell>
          <cell r="Y7359">
            <v>0</v>
          </cell>
          <cell r="Z7359">
            <v>-25640</v>
          </cell>
          <cell r="AA7359">
            <v>27832</v>
          </cell>
          <cell r="AB7359">
            <v>21613</v>
          </cell>
        </row>
        <row r="7360">
          <cell r="X7360">
            <v>-3868</v>
          </cell>
          <cell r="Y7360">
            <v>0</v>
          </cell>
          <cell r="Z7360">
            <v>-137879</v>
          </cell>
          <cell r="AA7360">
            <v>134089</v>
          </cell>
          <cell r="AB7360">
            <v>113976</v>
          </cell>
        </row>
        <row r="7361">
          <cell r="X7361">
            <v>-128</v>
          </cell>
          <cell r="Y7361">
            <v>0</v>
          </cell>
          <cell r="Z7361">
            <v>-5275</v>
          </cell>
          <cell r="AA7361">
            <v>5430</v>
          </cell>
          <cell r="AB7361">
            <v>4115</v>
          </cell>
        </row>
        <row r="7362">
          <cell r="X7362">
            <v>-99</v>
          </cell>
          <cell r="Y7362">
            <v>0</v>
          </cell>
          <cell r="Z7362">
            <v>-3448</v>
          </cell>
          <cell r="AA7362">
            <v>3452</v>
          </cell>
          <cell r="AB7362">
            <v>2941</v>
          </cell>
        </row>
        <row r="7363">
          <cell r="X7363">
            <v>-1938</v>
          </cell>
          <cell r="Y7363">
            <v>0</v>
          </cell>
          <cell r="Z7363">
            <v>-69167</v>
          </cell>
          <cell r="AA7363">
            <v>66881</v>
          </cell>
          <cell r="AB7363">
            <v>56660</v>
          </cell>
        </row>
        <row r="7364">
          <cell r="X7364">
            <v>-1900</v>
          </cell>
          <cell r="Y7364">
            <v>0</v>
          </cell>
          <cell r="Z7364">
            <v>-67903</v>
          </cell>
          <cell r="AA7364">
            <v>68052</v>
          </cell>
          <cell r="AB7364">
            <v>58026</v>
          </cell>
        </row>
        <row r="7365">
          <cell r="X7365">
            <v>-760</v>
          </cell>
          <cell r="Y7365">
            <v>0</v>
          </cell>
          <cell r="Z7365">
            <v>-27271</v>
          </cell>
          <cell r="AA7365">
            <v>27804</v>
          </cell>
          <cell r="AB7365">
            <v>23710</v>
          </cell>
        </row>
        <row r="7366">
          <cell r="X7366">
            <v>-760</v>
          </cell>
          <cell r="Y7366">
            <v>0</v>
          </cell>
          <cell r="Z7366">
            <v>-27271</v>
          </cell>
          <cell r="AA7366">
            <v>27804</v>
          </cell>
          <cell r="AB7366">
            <v>23710</v>
          </cell>
        </row>
        <row r="7367">
          <cell r="X7367">
            <v>-760</v>
          </cell>
          <cell r="Y7367">
            <v>0</v>
          </cell>
          <cell r="Z7367">
            <v>-27271</v>
          </cell>
          <cell r="AA7367">
            <v>27804</v>
          </cell>
          <cell r="AB7367">
            <v>23710</v>
          </cell>
        </row>
        <row r="7368">
          <cell r="X7368">
            <v>-1277</v>
          </cell>
          <cell r="Y7368">
            <v>0</v>
          </cell>
          <cell r="Z7368">
            <v>-45812</v>
          </cell>
          <cell r="AA7368">
            <v>47327</v>
          </cell>
          <cell r="AB7368">
            <v>40481</v>
          </cell>
        </row>
        <row r="7369">
          <cell r="X7369">
            <v>-1277</v>
          </cell>
          <cell r="Y7369">
            <v>0</v>
          </cell>
          <cell r="Z7369">
            <v>-45812</v>
          </cell>
          <cell r="AA7369">
            <v>47327</v>
          </cell>
          <cell r="AB7369">
            <v>40481</v>
          </cell>
        </row>
        <row r="7370">
          <cell r="X7370">
            <v>-1277</v>
          </cell>
          <cell r="Y7370">
            <v>0</v>
          </cell>
          <cell r="Z7370">
            <v>-45812</v>
          </cell>
          <cell r="AA7370">
            <v>47327</v>
          </cell>
          <cell r="AB7370">
            <v>40481</v>
          </cell>
        </row>
        <row r="7371">
          <cell r="X7371">
            <v>-2011</v>
          </cell>
          <cell r="Y7371">
            <v>0</v>
          </cell>
          <cell r="Z7371">
            <v>-81151</v>
          </cell>
          <cell r="AA7371">
            <v>89867</v>
          </cell>
          <cell r="AB7371">
            <v>70645</v>
          </cell>
        </row>
        <row r="7372">
          <cell r="X7372">
            <v>-1277</v>
          </cell>
          <cell r="Y7372">
            <v>0</v>
          </cell>
          <cell r="Z7372">
            <v>-45812</v>
          </cell>
          <cell r="AA7372">
            <v>47327</v>
          </cell>
          <cell r="AB7372">
            <v>40481</v>
          </cell>
        </row>
        <row r="7373">
          <cell r="X7373">
            <v>-1277</v>
          </cell>
          <cell r="Y7373">
            <v>0</v>
          </cell>
          <cell r="Z7373">
            <v>-45812</v>
          </cell>
          <cell r="AA7373">
            <v>47327</v>
          </cell>
          <cell r="AB7373">
            <v>40481</v>
          </cell>
        </row>
        <row r="7374">
          <cell r="X7374">
            <v>-1277</v>
          </cell>
          <cell r="Y7374">
            <v>0</v>
          </cell>
          <cell r="Z7374">
            <v>-45812</v>
          </cell>
          <cell r="AA7374">
            <v>47327</v>
          </cell>
          <cell r="AB7374">
            <v>40481</v>
          </cell>
        </row>
        <row r="7375">
          <cell r="X7375">
            <v>-1277</v>
          </cell>
          <cell r="Y7375">
            <v>0</v>
          </cell>
          <cell r="Z7375">
            <v>-45812</v>
          </cell>
          <cell r="AA7375">
            <v>47327</v>
          </cell>
          <cell r="AB7375">
            <v>40481</v>
          </cell>
        </row>
        <row r="7376">
          <cell r="X7376">
            <v>-1277</v>
          </cell>
          <cell r="Y7376">
            <v>0</v>
          </cell>
          <cell r="Z7376">
            <v>-45810</v>
          </cell>
          <cell r="AA7376">
            <v>47328</v>
          </cell>
          <cell r="AB7376">
            <v>40481</v>
          </cell>
        </row>
        <row r="7377">
          <cell r="X7377">
            <v>-1277</v>
          </cell>
          <cell r="Y7377">
            <v>0</v>
          </cell>
          <cell r="Z7377">
            <v>-45810</v>
          </cell>
          <cell r="AA7377">
            <v>47328</v>
          </cell>
          <cell r="AB7377">
            <v>40481</v>
          </cell>
        </row>
        <row r="7378">
          <cell r="X7378">
            <v>-1277</v>
          </cell>
          <cell r="Y7378">
            <v>0</v>
          </cell>
          <cell r="Z7378">
            <v>-45810</v>
          </cell>
          <cell r="AA7378">
            <v>47328</v>
          </cell>
          <cell r="AB7378">
            <v>40481</v>
          </cell>
        </row>
        <row r="7379">
          <cell r="X7379">
            <v>-1277</v>
          </cell>
          <cell r="Y7379">
            <v>0</v>
          </cell>
          <cell r="Z7379">
            <v>-45810</v>
          </cell>
          <cell r="AA7379">
            <v>47328</v>
          </cell>
          <cell r="AB7379">
            <v>40481</v>
          </cell>
        </row>
        <row r="7380">
          <cell r="X7380">
            <v>-59</v>
          </cell>
          <cell r="Y7380">
            <v>0</v>
          </cell>
          <cell r="Z7380">
            <v>-2349</v>
          </cell>
          <cell r="AA7380">
            <v>7067</v>
          </cell>
          <cell r="AB7380">
            <v>6654</v>
          </cell>
        </row>
        <row r="7381">
          <cell r="X7381">
            <v>-143</v>
          </cell>
          <cell r="Y7381">
            <v>0</v>
          </cell>
          <cell r="Z7381">
            <v>-5902</v>
          </cell>
          <cell r="AA7381">
            <v>17949</v>
          </cell>
          <cell r="AB7381">
            <v>16908</v>
          </cell>
        </row>
        <row r="7382">
          <cell r="X7382">
            <v>-1137</v>
          </cell>
          <cell r="Y7382">
            <v>0</v>
          </cell>
          <cell r="Z7382">
            <v>-41622</v>
          </cell>
          <cell r="AA7382">
            <v>49272</v>
          </cell>
          <cell r="AB7382">
            <v>42632</v>
          </cell>
        </row>
        <row r="7383">
          <cell r="X7383">
            <v>-308</v>
          </cell>
          <cell r="Y7383">
            <v>0</v>
          </cell>
          <cell r="Z7383">
            <v>-11364</v>
          </cell>
          <cell r="AA7383">
            <v>22310</v>
          </cell>
          <cell r="AB7383">
            <v>20651</v>
          </cell>
        </row>
        <row r="7384">
          <cell r="X7384">
            <v>-1014</v>
          </cell>
          <cell r="Y7384">
            <v>0</v>
          </cell>
          <cell r="Z7384">
            <v>-38384</v>
          </cell>
          <cell r="AA7384">
            <v>56375</v>
          </cell>
          <cell r="AB7384">
            <v>49617</v>
          </cell>
        </row>
        <row r="7385">
          <cell r="X7385">
            <v>-1714</v>
          </cell>
          <cell r="Y7385">
            <v>0</v>
          </cell>
          <cell r="Z7385">
            <v>-62249</v>
          </cell>
          <cell r="AA7385">
            <v>64351</v>
          </cell>
          <cell r="AB7385">
            <v>54519</v>
          </cell>
        </row>
        <row r="7386">
          <cell r="X7386">
            <v>-2602</v>
          </cell>
          <cell r="Y7386">
            <v>0</v>
          </cell>
          <cell r="Z7386">
            <v>-93724</v>
          </cell>
          <cell r="AA7386">
            <v>99806</v>
          </cell>
          <cell r="AB7386">
            <v>85625</v>
          </cell>
        </row>
        <row r="7387">
          <cell r="X7387">
            <v>-2488</v>
          </cell>
          <cell r="Y7387">
            <v>0</v>
          </cell>
          <cell r="Z7387">
            <v>-89842</v>
          </cell>
          <cell r="AA7387">
            <v>95139</v>
          </cell>
          <cell r="AB7387">
            <v>81375</v>
          </cell>
        </row>
        <row r="7388">
          <cell r="X7388">
            <v>-1187</v>
          </cell>
          <cell r="Y7388">
            <v>0</v>
          </cell>
          <cell r="Z7388">
            <v>-41212</v>
          </cell>
          <cell r="AA7388">
            <v>30011</v>
          </cell>
          <cell r="AB7388">
            <v>24534</v>
          </cell>
        </row>
        <row r="7389">
          <cell r="X7389">
            <v>-1247</v>
          </cell>
          <cell r="Y7389">
            <v>0</v>
          </cell>
          <cell r="Z7389">
            <v>-42975</v>
          </cell>
          <cell r="AA7389">
            <v>28272</v>
          </cell>
          <cell r="AB7389">
            <v>22771</v>
          </cell>
        </row>
        <row r="7390">
          <cell r="X7390">
            <v>-1226</v>
          </cell>
          <cell r="Y7390">
            <v>0</v>
          </cell>
          <cell r="Z7390">
            <v>-42390</v>
          </cell>
          <cell r="AA7390">
            <v>28849</v>
          </cell>
          <cell r="AB7390">
            <v>23356</v>
          </cell>
        </row>
        <row r="7391">
          <cell r="X7391">
            <v>-1226</v>
          </cell>
          <cell r="Y7391">
            <v>0</v>
          </cell>
          <cell r="Z7391">
            <v>-42390</v>
          </cell>
          <cell r="AA7391">
            <v>28849</v>
          </cell>
          <cell r="AB7391">
            <v>23356</v>
          </cell>
        </row>
        <row r="7392">
          <cell r="X7392">
            <v>-1194</v>
          </cell>
          <cell r="Y7392">
            <v>0</v>
          </cell>
          <cell r="Z7392">
            <v>-41327</v>
          </cell>
          <cell r="AA7392">
            <v>29874</v>
          </cell>
          <cell r="AB7392">
            <v>24419</v>
          </cell>
        </row>
        <row r="7393">
          <cell r="X7393">
            <v>-1194</v>
          </cell>
          <cell r="Y7393">
            <v>0</v>
          </cell>
          <cell r="Z7393">
            <v>-41327</v>
          </cell>
          <cell r="AA7393">
            <v>29874</v>
          </cell>
          <cell r="AB7393">
            <v>24419</v>
          </cell>
        </row>
        <row r="7394">
          <cell r="X7394">
            <v>-1194</v>
          </cell>
          <cell r="Y7394">
            <v>0</v>
          </cell>
          <cell r="Z7394">
            <v>-41327</v>
          </cell>
          <cell r="AA7394">
            <v>29874</v>
          </cell>
          <cell r="AB7394">
            <v>24419</v>
          </cell>
        </row>
        <row r="7395">
          <cell r="X7395">
            <v>-1194</v>
          </cell>
          <cell r="Y7395">
            <v>0</v>
          </cell>
          <cell r="Z7395">
            <v>-41327</v>
          </cell>
          <cell r="AA7395">
            <v>29874</v>
          </cell>
          <cell r="AB7395">
            <v>24419</v>
          </cell>
        </row>
        <row r="7396">
          <cell r="X7396">
            <v>-1174</v>
          </cell>
          <cell r="Y7396">
            <v>0</v>
          </cell>
          <cell r="Z7396">
            <v>-40766</v>
          </cell>
          <cell r="AA7396">
            <v>30420</v>
          </cell>
          <cell r="AB7396">
            <v>24980</v>
          </cell>
        </row>
        <row r="7397">
          <cell r="X7397">
            <v>-1187</v>
          </cell>
          <cell r="Y7397">
            <v>0</v>
          </cell>
          <cell r="Z7397">
            <v>-41212</v>
          </cell>
          <cell r="AA7397">
            <v>30011</v>
          </cell>
          <cell r="AB7397">
            <v>24534</v>
          </cell>
        </row>
        <row r="7398">
          <cell r="X7398">
            <v>-1187</v>
          </cell>
          <cell r="Y7398">
            <v>0</v>
          </cell>
          <cell r="Z7398">
            <v>-41212</v>
          </cell>
          <cell r="AA7398">
            <v>30011</v>
          </cell>
          <cell r="AB7398">
            <v>24534</v>
          </cell>
        </row>
        <row r="7399">
          <cell r="X7399">
            <v>-1174</v>
          </cell>
          <cell r="Y7399">
            <v>0</v>
          </cell>
          <cell r="Z7399">
            <v>-40766</v>
          </cell>
          <cell r="AA7399">
            <v>30420</v>
          </cell>
          <cell r="AB7399">
            <v>24980</v>
          </cell>
        </row>
        <row r="7400">
          <cell r="X7400">
            <v>-1153</v>
          </cell>
          <cell r="Y7400">
            <v>0</v>
          </cell>
          <cell r="Z7400">
            <v>-40205</v>
          </cell>
          <cell r="AA7400">
            <v>30963</v>
          </cell>
          <cell r="AB7400">
            <v>25541</v>
          </cell>
        </row>
        <row r="7401">
          <cell r="X7401">
            <v>-996</v>
          </cell>
          <cell r="Y7401">
            <v>0</v>
          </cell>
          <cell r="Z7401">
            <v>-35986</v>
          </cell>
          <cell r="AA7401">
            <v>38326</v>
          </cell>
          <cell r="AB7401">
            <v>32883</v>
          </cell>
        </row>
        <row r="7402">
          <cell r="X7402">
            <v>-1174</v>
          </cell>
          <cell r="Y7402">
            <v>0</v>
          </cell>
          <cell r="Z7402">
            <v>-40767</v>
          </cell>
          <cell r="AA7402">
            <v>30419</v>
          </cell>
          <cell r="AB7402">
            <v>24980</v>
          </cell>
        </row>
        <row r="7403">
          <cell r="X7403">
            <v>-1154</v>
          </cell>
          <cell r="Y7403">
            <v>0</v>
          </cell>
          <cell r="Z7403">
            <v>-40207</v>
          </cell>
          <cell r="AA7403">
            <v>30963</v>
          </cell>
          <cell r="AB7403">
            <v>25540</v>
          </cell>
        </row>
        <row r="7404">
          <cell r="X7404">
            <v>-189</v>
          </cell>
          <cell r="Y7404">
            <v>0</v>
          </cell>
          <cell r="Z7404">
            <v>-6077</v>
          </cell>
          <cell r="AA7404">
            <v>591</v>
          </cell>
          <cell r="AB7404">
            <v>0</v>
          </cell>
        </row>
        <row r="7405">
          <cell r="X7405">
            <v>-655</v>
          </cell>
          <cell r="Y7405">
            <v>0</v>
          </cell>
          <cell r="Z7405">
            <v>-25502</v>
          </cell>
          <cell r="AA7405">
            <v>46172</v>
          </cell>
          <cell r="AB7405">
            <v>41432</v>
          </cell>
        </row>
        <row r="7406">
          <cell r="X7406">
            <v>-1420</v>
          </cell>
          <cell r="Y7406">
            <v>0</v>
          </cell>
          <cell r="Z7406">
            <v>-51490</v>
          </cell>
          <cell r="AA7406">
            <v>56237</v>
          </cell>
          <cell r="AB7406">
            <v>48249</v>
          </cell>
        </row>
        <row r="7407">
          <cell r="X7407">
            <v>-258</v>
          </cell>
          <cell r="Y7407">
            <v>0</v>
          </cell>
          <cell r="Z7407">
            <v>-9910</v>
          </cell>
          <cell r="AA7407">
            <v>16070</v>
          </cell>
          <cell r="AB7407">
            <v>14235</v>
          </cell>
        </row>
        <row r="7408">
          <cell r="X7408">
            <v>-791</v>
          </cell>
          <cell r="Y7408">
            <v>0</v>
          </cell>
          <cell r="Z7408">
            <v>-30652</v>
          </cell>
          <cell r="AA7408">
            <v>56116</v>
          </cell>
          <cell r="AB7408">
            <v>50473</v>
          </cell>
        </row>
        <row r="7409">
          <cell r="X7409">
            <v>-981</v>
          </cell>
          <cell r="Y7409">
            <v>0</v>
          </cell>
          <cell r="Z7409">
            <v>-36280</v>
          </cell>
          <cell r="AA7409">
            <v>45876</v>
          </cell>
          <cell r="AB7409">
            <v>39902</v>
          </cell>
        </row>
        <row r="7410">
          <cell r="X7410">
            <v>-981</v>
          </cell>
          <cell r="Y7410">
            <v>0</v>
          </cell>
          <cell r="Z7410">
            <v>-36280</v>
          </cell>
          <cell r="AA7410">
            <v>45876</v>
          </cell>
          <cell r="AB7410">
            <v>39902</v>
          </cell>
        </row>
        <row r="7411">
          <cell r="X7411">
            <v>-981</v>
          </cell>
          <cell r="Y7411">
            <v>0</v>
          </cell>
          <cell r="Z7411">
            <v>-36280</v>
          </cell>
          <cell r="AA7411">
            <v>45876</v>
          </cell>
          <cell r="AB7411">
            <v>39902</v>
          </cell>
        </row>
        <row r="7412">
          <cell r="X7412">
            <v>-976</v>
          </cell>
          <cell r="Y7412">
            <v>0</v>
          </cell>
          <cell r="Z7412">
            <v>-36172</v>
          </cell>
          <cell r="AA7412">
            <v>46019</v>
          </cell>
          <cell r="AB7412">
            <v>40025</v>
          </cell>
        </row>
        <row r="7413">
          <cell r="X7413">
            <v>-864</v>
          </cell>
          <cell r="Y7413">
            <v>0</v>
          </cell>
          <cell r="Z7413">
            <v>-31998</v>
          </cell>
          <cell r="AA7413">
            <v>36570</v>
          </cell>
          <cell r="AB7413">
            <v>31082</v>
          </cell>
        </row>
        <row r="7414">
          <cell r="X7414">
            <v>-220</v>
          </cell>
          <cell r="Y7414">
            <v>0</v>
          </cell>
          <cell r="Z7414">
            <v>-8028</v>
          </cell>
          <cell r="AA7414">
            <v>8818</v>
          </cell>
          <cell r="AB7414">
            <v>7589</v>
          </cell>
        </row>
        <row r="7415">
          <cell r="X7415">
            <v>-261</v>
          </cell>
          <cell r="Y7415">
            <v>0</v>
          </cell>
          <cell r="Z7415">
            <v>-9941</v>
          </cell>
          <cell r="AA7415">
            <v>16123</v>
          </cell>
          <cell r="AB7415">
            <v>14279</v>
          </cell>
        </row>
        <row r="7416">
          <cell r="X7416">
            <v>-976</v>
          </cell>
          <cell r="Y7416">
            <v>0</v>
          </cell>
          <cell r="Z7416">
            <v>-36172</v>
          </cell>
          <cell r="AA7416">
            <v>46019</v>
          </cell>
          <cell r="AB7416">
            <v>40025</v>
          </cell>
        </row>
        <row r="7417">
          <cell r="X7417">
            <v>-976</v>
          </cell>
          <cell r="Y7417">
            <v>0</v>
          </cell>
          <cell r="Z7417">
            <v>-36172</v>
          </cell>
          <cell r="AA7417">
            <v>46019</v>
          </cell>
          <cell r="AB7417">
            <v>40025</v>
          </cell>
        </row>
        <row r="7418">
          <cell r="X7418">
            <v>-1055</v>
          </cell>
          <cell r="Y7418">
            <v>0</v>
          </cell>
          <cell r="Z7418">
            <v>-39049</v>
          </cell>
          <cell r="AA7418">
            <v>49688</v>
          </cell>
          <cell r="AB7418">
            <v>43219</v>
          </cell>
        </row>
        <row r="7419">
          <cell r="X7419">
            <v>-1055</v>
          </cell>
          <cell r="Y7419">
            <v>0</v>
          </cell>
          <cell r="Z7419">
            <v>-39049</v>
          </cell>
          <cell r="AA7419">
            <v>49688</v>
          </cell>
          <cell r="AB7419">
            <v>43219</v>
          </cell>
        </row>
        <row r="7420">
          <cell r="X7420">
            <v>-979</v>
          </cell>
          <cell r="Y7420">
            <v>0</v>
          </cell>
          <cell r="Z7420">
            <v>-36249</v>
          </cell>
          <cell r="AA7420">
            <v>45923</v>
          </cell>
          <cell r="AB7420">
            <v>39944</v>
          </cell>
        </row>
        <row r="7421">
          <cell r="X7421">
            <v>-132</v>
          </cell>
          <cell r="Y7421">
            <v>0</v>
          </cell>
          <cell r="Z7421">
            <v>-4826</v>
          </cell>
          <cell r="AA7421">
            <v>5389</v>
          </cell>
          <cell r="AB7421">
            <v>4637</v>
          </cell>
        </row>
        <row r="7422">
          <cell r="X7422">
            <v>-258</v>
          </cell>
          <cell r="Y7422">
            <v>0</v>
          </cell>
          <cell r="Z7422">
            <v>-9916</v>
          </cell>
          <cell r="AA7422">
            <v>16082</v>
          </cell>
          <cell r="AB7422">
            <v>14244</v>
          </cell>
        </row>
        <row r="7423">
          <cell r="X7423">
            <v>-776</v>
          </cell>
          <cell r="Y7423">
            <v>0</v>
          </cell>
          <cell r="Z7423">
            <v>-28884</v>
          </cell>
          <cell r="AA7423">
            <v>56732</v>
          </cell>
          <cell r="AB7423">
            <v>52513</v>
          </cell>
        </row>
        <row r="7424">
          <cell r="X7424">
            <v>-261</v>
          </cell>
          <cell r="Y7424">
            <v>0</v>
          </cell>
          <cell r="Z7424">
            <v>-10031</v>
          </cell>
          <cell r="AA7424">
            <v>16273</v>
          </cell>
          <cell r="AB7424">
            <v>14415</v>
          </cell>
        </row>
        <row r="7425">
          <cell r="X7425">
            <v>-7519</v>
          </cell>
          <cell r="Y7425">
            <v>0</v>
          </cell>
          <cell r="Z7425">
            <v>-272494</v>
          </cell>
          <cell r="AA7425">
            <v>297960</v>
          </cell>
          <cell r="AB7425">
            <v>255628</v>
          </cell>
        </row>
        <row r="7426">
          <cell r="X7426">
            <v>-1426</v>
          </cell>
          <cell r="Y7426">
            <v>0</v>
          </cell>
          <cell r="Z7426">
            <v>-51844</v>
          </cell>
          <cell r="AA7426">
            <v>58821</v>
          </cell>
          <cell r="AB7426">
            <v>50755</v>
          </cell>
        </row>
        <row r="7427">
          <cell r="X7427">
            <v>-1426</v>
          </cell>
          <cell r="Y7427">
            <v>0</v>
          </cell>
          <cell r="Z7427">
            <v>-51844</v>
          </cell>
          <cell r="AA7427">
            <v>58821</v>
          </cell>
          <cell r="AB7427">
            <v>50755</v>
          </cell>
        </row>
        <row r="7428">
          <cell r="X7428">
            <v>-1426</v>
          </cell>
          <cell r="Y7428">
            <v>0</v>
          </cell>
          <cell r="Z7428">
            <v>-51844</v>
          </cell>
          <cell r="AA7428">
            <v>58821</v>
          </cell>
          <cell r="AB7428">
            <v>50755</v>
          </cell>
        </row>
        <row r="7429">
          <cell r="X7429">
            <v>-316</v>
          </cell>
          <cell r="Y7429">
            <v>0</v>
          </cell>
          <cell r="Z7429">
            <v>-11399</v>
          </cell>
          <cell r="AA7429">
            <v>11628</v>
          </cell>
          <cell r="AB7429">
            <v>9917</v>
          </cell>
        </row>
        <row r="7430">
          <cell r="X7430">
            <v>-114</v>
          </cell>
          <cell r="Y7430">
            <v>0</v>
          </cell>
          <cell r="Z7430">
            <v>-4525</v>
          </cell>
          <cell r="AA7430">
            <v>5940</v>
          </cell>
          <cell r="AB7430">
            <v>4938</v>
          </cell>
        </row>
        <row r="7431">
          <cell r="X7431">
            <v>-212</v>
          </cell>
          <cell r="Y7431">
            <v>0</v>
          </cell>
          <cell r="Z7431">
            <v>-7676</v>
          </cell>
          <cell r="AA7431">
            <v>9245</v>
          </cell>
          <cell r="AB7431">
            <v>8018</v>
          </cell>
        </row>
        <row r="7432">
          <cell r="X7432">
            <v>-240496</v>
          </cell>
          <cell r="Y7432">
            <v>0</v>
          </cell>
          <cell r="Z7432">
            <v>-7167672</v>
          </cell>
          <cell r="AA7432">
            <v>664031</v>
          </cell>
          <cell r="AB7432">
            <v>0</v>
          </cell>
        </row>
        <row r="7433">
          <cell r="X7433">
            <v>-83</v>
          </cell>
          <cell r="Y7433">
            <v>0</v>
          </cell>
          <cell r="Z7433">
            <v>-2998</v>
          </cell>
          <cell r="AA7433">
            <v>3558</v>
          </cell>
          <cell r="AB7433">
            <v>3079</v>
          </cell>
        </row>
        <row r="7434">
          <cell r="X7434">
            <v>-1253</v>
          </cell>
          <cell r="Y7434">
            <v>0</v>
          </cell>
          <cell r="Z7434">
            <v>-46461</v>
          </cell>
          <cell r="AA7434">
            <v>59121</v>
          </cell>
          <cell r="AB7434">
            <v>51420</v>
          </cell>
        </row>
        <row r="7435">
          <cell r="X7435">
            <v>-751</v>
          </cell>
          <cell r="Y7435">
            <v>0</v>
          </cell>
          <cell r="Z7435">
            <v>-29093</v>
          </cell>
          <cell r="AA7435">
            <v>48280</v>
          </cell>
          <cell r="AB7435">
            <v>42849</v>
          </cell>
        </row>
        <row r="7436">
          <cell r="X7436">
            <v>-232</v>
          </cell>
          <cell r="Y7436">
            <v>0</v>
          </cell>
          <cell r="Z7436">
            <v>-8723</v>
          </cell>
          <cell r="AA7436">
            <v>17136</v>
          </cell>
          <cell r="AB7436">
            <v>15866</v>
          </cell>
        </row>
        <row r="7437">
          <cell r="X7437">
            <v>-891</v>
          </cell>
          <cell r="Y7437">
            <v>0</v>
          </cell>
          <cell r="Z7437">
            <v>-32763</v>
          </cell>
          <cell r="AA7437">
            <v>40724</v>
          </cell>
          <cell r="AB7437">
            <v>35419</v>
          </cell>
        </row>
        <row r="7438">
          <cell r="X7438">
            <v>-891</v>
          </cell>
          <cell r="Y7438">
            <v>0</v>
          </cell>
          <cell r="Z7438">
            <v>-32763</v>
          </cell>
          <cell r="AA7438">
            <v>40724</v>
          </cell>
          <cell r="AB7438">
            <v>35419</v>
          </cell>
        </row>
        <row r="7439">
          <cell r="X7439">
            <v>-891</v>
          </cell>
          <cell r="Y7439">
            <v>0</v>
          </cell>
          <cell r="Z7439">
            <v>-32763</v>
          </cell>
          <cell r="AA7439">
            <v>40724</v>
          </cell>
          <cell r="AB7439">
            <v>35419</v>
          </cell>
        </row>
        <row r="7440">
          <cell r="X7440">
            <v>-891</v>
          </cell>
          <cell r="Y7440">
            <v>0</v>
          </cell>
          <cell r="Z7440">
            <v>-32763</v>
          </cell>
          <cell r="AA7440">
            <v>40724</v>
          </cell>
          <cell r="AB7440">
            <v>35419</v>
          </cell>
        </row>
        <row r="7441">
          <cell r="X7441">
            <v>-891</v>
          </cell>
          <cell r="Y7441">
            <v>0</v>
          </cell>
          <cell r="Z7441">
            <v>-32763</v>
          </cell>
          <cell r="AA7441">
            <v>40724</v>
          </cell>
          <cell r="AB7441">
            <v>35419</v>
          </cell>
        </row>
        <row r="7442">
          <cell r="X7442">
            <v>-891</v>
          </cell>
          <cell r="Y7442">
            <v>0</v>
          </cell>
          <cell r="Z7442">
            <v>-32763</v>
          </cell>
          <cell r="AA7442">
            <v>40724</v>
          </cell>
          <cell r="AB7442">
            <v>35419</v>
          </cell>
        </row>
        <row r="7443">
          <cell r="X7443">
            <v>-891</v>
          </cell>
          <cell r="Y7443">
            <v>0</v>
          </cell>
          <cell r="Z7443">
            <v>-32763</v>
          </cell>
          <cell r="AA7443">
            <v>40724</v>
          </cell>
          <cell r="AB7443">
            <v>35419</v>
          </cell>
        </row>
        <row r="7444">
          <cell r="X7444">
            <v>-891</v>
          </cell>
          <cell r="Y7444">
            <v>0</v>
          </cell>
          <cell r="Z7444">
            <v>-32763</v>
          </cell>
          <cell r="AA7444">
            <v>40724</v>
          </cell>
          <cell r="AB7444">
            <v>35419</v>
          </cell>
        </row>
        <row r="7445">
          <cell r="X7445">
            <v>-891</v>
          </cell>
          <cell r="Y7445">
            <v>0</v>
          </cell>
          <cell r="Z7445">
            <v>-32763</v>
          </cell>
          <cell r="AA7445">
            <v>40724</v>
          </cell>
          <cell r="AB7445">
            <v>35419</v>
          </cell>
        </row>
        <row r="7446">
          <cell r="X7446">
            <v>-891</v>
          </cell>
          <cell r="Y7446">
            <v>0</v>
          </cell>
          <cell r="Z7446">
            <v>-32763</v>
          </cell>
          <cell r="AA7446">
            <v>40724</v>
          </cell>
          <cell r="AB7446">
            <v>35419</v>
          </cell>
        </row>
        <row r="7447">
          <cell r="X7447">
            <v>-891</v>
          </cell>
          <cell r="Y7447">
            <v>0</v>
          </cell>
          <cell r="Z7447">
            <v>-32763</v>
          </cell>
          <cell r="AA7447">
            <v>40724</v>
          </cell>
          <cell r="AB7447">
            <v>35419</v>
          </cell>
        </row>
        <row r="7448">
          <cell r="X7448">
            <v>-896</v>
          </cell>
          <cell r="Y7448">
            <v>0</v>
          </cell>
          <cell r="Z7448">
            <v>-33163</v>
          </cell>
          <cell r="AA7448">
            <v>42427</v>
          </cell>
          <cell r="AB7448">
            <v>36994</v>
          </cell>
        </row>
        <row r="7449">
          <cell r="X7449">
            <v>-891</v>
          </cell>
          <cell r="Y7449">
            <v>0</v>
          </cell>
          <cell r="Z7449">
            <v>-32763</v>
          </cell>
          <cell r="AA7449">
            <v>40724</v>
          </cell>
          <cell r="AB7449">
            <v>35419</v>
          </cell>
        </row>
        <row r="7450">
          <cell r="X7450">
            <v>-891</v>
          </cell>
          <cell r="Y7450">
            <v>0</v>
          </cell>
          <cell r="Z7450">
            <v>-32763</v>
          </cell>
          <cell r="AA7450">
            <v>40724</v>
          </cell>
          <cell r="AB7450">
            <v>35419</v>
          </cell>
        </row>
        <row r="7451">
          <cell r="X7451">
            <v>-1307</v>
          </cell>
          <cell r="Y7451">
            <v>0</v>
          </cell>
          <cell r="Z7451">
            <v>-45901</v>
          </cell>
          <cell r="AA7451">
            <v>38075</v>
          </cell>
          <cell r="AB7451">
            <v>31666</v>
          </cell>
        </row>
        <row r="7452">
          <cell r="X7452">
            <v>-657</v>
          </cell>
          <cell r="Y7452">
            <v>0</v>
          </cell>
          <cell r="Z7452">
            <v>-24351</v>
          </cell>
          <cell r="AA7452">
            <v>31683</v>
          </cell>
          <cell r="AB7452">
            <v>27623</v>
          </cell>
        </row>
        <row r="7453">
          <cell r="X7453">
            <v>-657</v>
          </cell>
          <cell r="Y7453">
            <v>0</v>
          </cell>
          <cell r="Z7453">
            <v>-24351</v>
          </cell>
          <cell r="AA7453">
            <v>31683</v>
          </cell>
          <cell r="AB7453">
            <v>27623</v>
          </cell>
        </row>
        <row r="7454">
          <cell r="X7454">
            <v>-1160</v>
          </cell>
          <cell r="Y7454">
            <v>0</v>
          </cell>
          <cell r="Z7454">
            <v>-43010</v>
          </cell>
          <cell r="AA7454">
            <v>55969</v>
          </cell>
          <cell r="AB7454">
            <v>48801</v>
          </cell>
        </row>
        <row r="7455">
          <cell r="X7455">
            <v>-3169</v>
          </cell>
          <cell r="Y7455">
            <v>0</v>
          </cell>
          <cell r="Z7455">
            <v>-117537</v>
          </cell>
          <cell r="AA7455">
            <v>152952</v>
          </cell>
          <cell r="AB7455">
            <v>133364</v>
          </cell>
        </row>
        <row r="7456">
          <cell r="X7456">
            <v>-3169</v>
          </cell>
          <cell r="Y7456">
            <v>0</v>
          </cell>
          <cell r="Z7456">
            <v>-117537</v>
          </cell>
          <cell r="AA7456">
            <v>152952</v>
          </cell>
          <cell r="AB7456">
            <v>133364</v>
          </cell>
        </row>
        <row r="7457">
          <cell r="X7457">
            <v>-1620</v>
          </cell>
          <cell r="Y7457">
            <v>0</v>
          </cell>
          <cell r="Z7457">
            <v>-60186</v>
          </cell>
          <cell r="AA7457">
            <v>78325</v>
          </cell>
          <cell r="AB7457">
            <v>68297</v>
          </cell>
        </row>
        <row r="7458">
          <cell r="X7458">
            <v>-1620</v>
          </cell>
          <cell r="Y7458">
            <v>0</v>
          </cell>
          <cell r="Z7458">
            <v>-60186</v>
          </cell>
          <cell r="AA7458">
            <v>78325</v>
          </cell>
          <cell r="AB7458">
            <v>68297</v>
          </cell>
        </row>
        <row r="7459">
          <cell r="X7459">
            <v>-1620</v>
          </cell>
          <cell r="Y7459">
            <v>0</v>
          </cell>
          <cell r="Z7459">
            <v>-60186</v>
          </cell>
          <cell r="AA7459">
            <v>78325</v>
          </cell>
          <cell r="AB7459">
            <v>68297</v>
          </cell>
        </row>
        <row r="7460">
          <cell r="X7460">
            <v>-1620</v>
          </cell>
          <cell r="Y7460">
            <v>0</v>
          </cell>
          <cell r="Z7460">
            <v>-60186</v>
          </cell>
          <cell r="AA7460">
            <v>78325</v>
          </cell>
          <cell r="AB7460">
            <v>68297</v>
          </cell>
        </row>
        <row r="7461">
          <cell r="X7461">
            <v>-1620</v>
          </cell>
          <cell r="Y7461">
            <v>0</v>
          </cell>
          <cell r="Z7461">
            <v>-60186</v>
          </cell>
          <cell r="AA7461">
            <v>78325</v>
          </cell>
          <cell r="AB7461">
            <v>68297</v>
          </cell>
        </row>
        <row r="7462">
          <cell r="X7462">
            <v>-1620</v>
          </cell>
          <cell r="Y7462">
            <v>0</v>
          </cell>
          <cell r="Z7462">
            <v>-60186</v>
          </cell>
          <cell r="AA7462">
            <v>78325</v>
          </cell>
          <cell r="AB7462">
            <v>68297</v>
          </cell>
        </row>
        <row r="7463">
          <cell r="X7463">
            <v>-1620</v>
          </cell>
          <cell r="Y7463">
            <v>0</v>
          </cell>
          <cell r="Z7463">
            <v>-60186</v>
          </cell>
          <cell r="AA7463">
            <v>78325</v>
          </cell>
          <cell r="AB7463">
            <v>68297</v>
          </cell>
        </row>
        <row r="7464">
          <cell r="X7464">
            <v>-1620</v>
          </cell>
          <cell r="Y7464">
            <v>0</v>
          </cell>
          <cell r="Z7464">
            <v>-60186</v>
          </cell>
          <cell r="AA7464">
            <v>78325</v>
          </cell>
          <cell r="AB7464">
            <v>68297</v>
          </cell>
        </row>
        <row r="7465">
          <cell r="X7465">
            <v>-1620</v>
          </cell>
          <cell r="Y7465">
            <v>0</v>
          </cell>
          <cell r="Z7465">
            <v>-60186</v>
          </cell>
          <cell r="AA7465">
            <v>78325</v>
          </cell>
          <cell r="AB7465">
            <v>68297</v>
          </cell>
        </row>
        <row r="7466">
          <cell r="X7466">
            <v>-1620</v>
          </cell>
          <cell r="Y7466">
            <v>0</v>
          </cell>
          <cell r="Z7466">
            <v>-60186</v>
          </cell>
          <cell r="AA7466">
            <v>78325</v>
          </cell>
          <cell r="AB7466">
            <v>68297</v>
          </cell>
        </row>
        <row r="7467">
          <cell r="X7467">
            <v>-1620</v>
          </cell>
          <cell r="Y7467">
            <v>0</v>
          </cell>
          <cell r="Z7467">
            <v>-60186</v>
          </cell>
          <cell r="AA7467">
            <v>78325</v>
          </cell>
          <cell r="AB7467">
            <v>68297</v>
          </cell>
        </row>
        <row r="7468">
          <cell r="X7468">
            <v>-1620</v>
          </cell>
          <cell r="Y7468">
            <v>0</v>
          </cell>
          <cell r="Z7468">
            <v>-60186</v>
          </cell>
          <cell r="AA7468">
            <v>78325</v>
          </cell>
          <cell r="AB7468">
            <v>68297</v>
          </cell>
        </row>
        <row r="7469">
          <cell r="X7469">
            <v>-1620</v>
          </cell>
          <cell r="Y7469">
            <v>0</v>
          </cell>
          <cell r="Z7469">
            <v>-60186</v>
          </cell>
          <cell r="AA7469">
            <v>78325</v>
          </cell>
          <cell r="AB7469">
            <v>68297</v>
          </cell>
        </row>
        <row r="7470">
          <cell r="X7470">
            <v>-1620</v>
          </cell>
          <cell r="Y7470">
            <v>0</v>
          </cell>
          <cell r="Z7470">
            <v>-60186</v>
          </cell>
          <cell r="AA7470">
            <v>78325</v>
          </cell>
          <cell r="AB7470">
            <v>68297</v>
          </cell>
        </row>
        <row r="7471">
          <cell r="X7471">
            <v>-1620</v>
          </cell>
          <cell r="Y7471">
            <v>0</v>
          </cell>
          <cell r="Z7471">
            <v>-60186</v>
          </cell>
          <cell r="AA7471">
            <v>78325</v>
          </cell>
          <cell r="AB7471">
            <v>68297</v>
          </cell>
        </row>
        <row r="7472">
          <cell r="X7472">
            <v>-1620</v>
          </cell>
          <cell r="Y7472">
            <v>0</v>
          </cell>
          <cell r="Z7472">
            <v>-60186</v>
          </cell>
          <cell r="AA7472">
            <v>78325</v>
          </cell>
          <cell r="AB7472">
            <v>68297</v>
          </cell>
        </row>
        <row r="7473">
          <cell r="X7473">
            <v>-1620</v>
          </cell>
          <cell r="Y7473">
            <v>0</v>
          </cell>
          <cell r="Z7473">
            <v>-60186</v>
          </cell>
          <cell r="AA7473">
            <v>78325</v>
          </cell>
          <cell r="AB7473">
            <v>68297</v>
          </cell>
        </row>
        <row r="7474">
          <cell r="X7474">
            <v>-1620</v>
          </cell>
          <cell r="Y7474">
            <v>0</v>
          </cell>
          <cell r="Z7474">
            <v>-60186</v>
          </cell>
          <cell r="AA7474">
            <v>78325</v>
          </cell>
          <cell r="AB7474">
            <v>68297</v>
          </cell>
        </row>
        <row r="7475">
          <cell r="X7475">
            <v>-1620</v>
          </cell>
          <cell r="Y7475">
            <v>0</v>
          </cell>
          <cell r="Z7475">
            <v>-60186</v>
          </cell>
          <cell r="AA7475">
            <v>78325</v>
          </cell>
          <cell r="AB7475">
            <v>68297</v>
          </cell>
        </row>
        <row r="7476">
          <cell r="X7476">
            <v>-163</v>
          </cell>
          <cell r="Y7476">
            <v>0</v>
          </cell>
          <cell r="Z7476">
            <v>-6304</v>
          </cell>
          <cell r="AA7476">
            <v>10213</v>
          </cell>
          <cell r="AB7476">
            <v>9044</v>
          </cell>
        </row>
        <row r="7477">
          <cell r="X7477">
            <v>-759</v>
          </cell>
          <cell r="Y7477">
            <v>0</v>
          </cell>
          <cell r="Z7477">
            <v>-29347</v>
          </cell>
          <cell r="AA7477">
            <v>48703</v>
          </cell>
          <cell r="AB7477">
            <v>43224</v>
          </cell>
        </row>
        <row r="7478">
          <cell r="X7478">
            <v>-3145</v>
          </cell>
          <cell r="Y7478">
            <v>0</v>
          </cell>
          <cell r="Z7478">
            <v>-116983</v>
          </cell>
          <cell r="AA7478">
            <v>153586</v>
          </cell>
          <cell r="AB7478">
            <v>133918</v>
          </cell>
        </row>
        <row r="7479">
          <cell r="X7479">
            <v>-469</v>
          </cell>
          <cell r="Y7479">
            <v>0</v>
          </cell>
          <cell r="Z7479">
            <v>-15828</v>
          </cell>
          <cell r="AA7479">
            <v>7431</v>
          </cell>
          <cell r="AB7479">
            <v>5547</v>
          </cell>
        </row>
        <row r="7480">
          <cell r="X7480">
            <v>-385</v>
          </cell>
          <cell r="Y7480">
            <v>0</v>
          </cell>
          <cell r="Z7480">
            <v>-13402</v>
          </cell>
          <cell r="AA7480">
            <v>9751</v>
          </cell>
          <cell r="AB7480">
            <v>7973</v>
          </cell>
        </row>
        <row r="7481">
          <cell r="X7481">
            <v>-266</v>
          </cell>
          <cell r="Y7481">
            <v>0</v>
          </cell>
          <cell r="Z7481">
            <v>-9976</v>
          </cell>
          <cell r="AA7481">
            <v>13588</v>
          </cell>
          <cell r="AB7481">
            <v>11906</v>
          </cell>
        </row>
        <row r="7482">
          <cell r="X7482">
            <v>-1581</v>
          </cell>
          <cell r="Y7482">
            <v>0</v>
          </cell>
          <cell r="Z7482">
            <v>-59123</v>
          </cell>
          <cell r="AA7482">
            <v>80061</v>
          </cell>
          <cell r="AB7482">
            <v>69979</v>
          </cell>
        </row>
        <row r="7483">
          <cell r="X7483">
            <v>-1581</v>
          </cell>
          <cell r="Y7483">
            <v>0</v>
          </cell>
          <cell r="Z7483">
            <v>-59123</v>
          </cell>
          <cell r="AA7483">
            <v>80061</v>
          </cell>
          <cell r="AB7483">
            <v>69979</v>
          </cell>
        </row>
        <row r="7484">
          <cell r="X7484">
            <v>-1581</v>
          </cell>
          <cell r="Y7484">
            <v>0</v>
          </cell>
          <cell r="Z7484">
            <v>-59123</v>
          </cell>
          <cell r="AA7484">
            <v>80061</v>
          </cell>
          <cell r="AB7484">
            <v>69979</v>
          </cell>
        </row>
        <row r="7485">
          <cell r="X7485">
            <v>-1581</v>
          </cell>
          <cell r="Y7485">
            <v>0</v>
          </cell>
          <cell r="Z7485">
            <v>-59123</v>
          </cell>
          <cell r="AA7485">
            <v>80061</v>
          </cell>
          <cell r="AB7485">
            <v>69979</v>
          </cell>
        </row>
        <row r="7486">
          <cell r="X7486">
            <v>-1581</v>
          </cell>
          <cell r="Y7486">
            <v>0</v>
          </cell>
          <cell r="Z7486">
            <v>-59123</v>
          </cell>
          <cell r="AA7486">
            <v>80061</v>
          </cell>
          <cell r="AB7486">
            <v>69979</v>
          </cell>
        </row>
        <row r="7487">
          <cell r="X7487">
            <v>-1581</v>
          </cell>
          <cell r="Y7487">
            <v>0</v>
          </cell>
          <cell r="Z7487">
            <v>-59123</v>
          </cell>
          <cell r="AA7487">
            <v>80061</v>
          </cell>
          <cell r="AB7487">
            <v>69979</v>
          </cell>
        </row>
        <row r="7488">
          <cell r="X7488">
            <v>-1581</v>
          </cell>
          <cell r="Y7488">
            <v>0</v>
          </cell>
          <cell r="Z7488">
            <v>-59123</v>
          </cell>
          <cell r="AA7488">
            <v>80061</v>
          </cell>
          <cell r="AB7488">
            <v>69979</v>
          </cell>
        </row>
        <row r="7489">
          <cell r="X7489">
            <v>-1581</v>
          </cell>
          <cell r="Y7489">
            <v>0</v>
          </cell>
          <cell r="Z7489">
            <v>-59123</v>
          </cell>
          <cell r="AA7489">
            <v>80061</v>
          </cell>
          <cell r="AB7489">
            <v>69979</v>
          </cell>
        </row>
        <row r="7490">
          <cell r="X7490">
            <v>-1581</v>
          </cell>
          <cell r="Y7490">
            <v>0</v>
          </cell>
          <cell r="Z7490">
            <v>-59123</v>
          </cell>
          <cell r="AA7490">
            <v>80061</v>
          </cell>
          <cell r="AB7490">
            <v>69979</v>
          </cell>
        </row>
        <row r="7491">
          <cell r="X7491">
            <v>-1581</v>
          </cell>
          <cell r="Y7491">
            <v>0</v>
          </cell>
          <cell r="Z7491">
            <v>-59123</v>
          </cell>
          <cell r="AA7491">
            <v>80061</v>
          </cell>
          <cell r="AB7491">
            <v>69979</v>
          </cell>
        </row>
        <row r="7492">
          <cell r="X7492">
            <v>-1581</v>
          </cell>
          <cell r="Y7492">
            <v>0</v>
          </cell>
          <cell r="Z7492">
            <v>-59123</v>
          </cell>
          <cell r="AA7492">
            <v>80061</v>
          </cell>
          <cell r="AB7492">
            <v>69979</v>
          </cell>
        </row>
        <row r="7493">
          <cell r="X7493">
            <v>-1581</v>
          </cell>
          <cell r="Y7493">
            <v>0</v>
          </cell>
          <cell r="Z7493">
            <v>-59123</v>
          </cell>
          <cell r="AA7493">
            <v>80061</v>
          </cell>
          <cell r="AB7493">
            <v>69979</v>
          </cell>
        </row>
        <row r="7494">
          <cell r="X7494">
            <v>-1581</v>
          </cell>
          <cell r="Y7494">
            <v>0</v>
          </cell>
          <cell r="Z7494">
            <v>-59123</v>
          </cell>
          <cell r="AA7494">
            <v>80061</v>
          </cell>
          <cell r="AB7494">
            <v>69979</v>
          </cell>
        </row>
        <row r="7495">
          <cell r="X7495">
            <v>-1581</v>
          </cell>
          <cell r="Y7495">
            <v>0</v>
          </cell>
          <cell r="Z7495">
            <v>-59123</v>
          </cell>
          <cell r="AA7495">
            <v>80061</v>
          </cell>
          <cell r="AB7495">
            <v>69979</v>
          </cell>
        </row>
        <row r="7496">
          <cell r="X7496">
            <v>-1581</v>
          </cell>
          <cell r="Y7496">
            <v>0</v>
          </cell>
          <cell r="Z7496">
            <v>-59123</v>
          </cell>
          <cell r="AA7496">
            <v>80061</v>
          </cell>
          <cell r="AB7496">
            <v>69979</v>
          </cell>
        </row>
        <row r="7497">
          <cell r="X7497">
            <v>-1581</v>
          </cell>
          <cell r="Y7497">
            <v>0</v>
          </cell>
          <cell r="Z7497">
            <v>-59123</v>
          </cell>
          <cell r="AA7497">
            <v>80061</v>
          </cell>
          <cell r="AB7497">
            <v>69979</v>
          </cell>
        </row>
        <row r="7498">
          <cell r="X7498">
            <v>-1581</v>
          </cell>
          <cell r="Y7498">
            <v>0</v>
          </cell>
          <cell r="Z7498">
            <v>-59123</v>
          </cell>
          <cell r="AA7498">
            <v>80061</v>
          </cell>
          <cell r="AB7498">
            <v>69979</v>
          </cell>
        </row>
        <row r="7499">
          <cell r="X7499">
            <v>-1581</v>
          </cell>
          <cell r="Y7499">
            <v>0</v>
          </cell>
          <cell r="Z7499">
            <v>-59123</v>
          </cell>
          <cell r="AA7499">
            <v>80061</v>
          </cell>
          <cell r="AB7499">
            <v>69979</v>
          </cell>
        </row>
        <row r="7500">
          <cell r="X7500">
            <v>-1553</v>
          </cell>
          <cell r="Y7500">
            <v>0</v>
          </cell>
          <cell r="Z7500">
            <v>-58330</v>
          </cell>
          <cell r="AA7500">
            <v>81477</v>
          </cell>
          <cell r="AB7500">
            <v>71383</v>
          </cell>
        </row>
        <row r="7501">
          <cell r="X7501">
            <v>-1553</v>
          </cell>
          <cell r="Y7501">
            <v>0</v>
          </cell>
          <cell r="Z7501">
            <v>-58330</v>
          </cell>
          <cell r="AA7501">
            <v>81477</v>
          </cell>
          <cell r="AB7501">
            <v>71383</v>
          </cell>
        </row>
        <row r="7502">
          <cell r="X7502">
            <v>-1553</v>
          </cell>
          <cell r="Y7502">
            <v>0</v>
          </cell>
          <cell r="Z7502">
            <v>-58330</v>
          </cell>
          <cell r="AA7502">
            <v>81477</v>
          </cell>
          <cell r="AB7502">
            <v>71383</v>
          </cell>
        </row>
        <row r="7503">
          <cell r="X7503">
            <v>-1553</v>
          </cell>
          <cell r="Y7503">
            <v>0</v>
          </cell>
          <cell r="Z7503">
            <v>-58330</v>
          </cell>
          <cell r="AA7503">
            <v>81477</v>
          </cell>
          <cell r="AB7503">
            <v>71383</v>
          </cell>
        </row>
        <row r="7504">
          <cell r="X7504">
            <v>-1553</v>
          </cell>
          <cell r="Y7504">
            <v>0</v>
          </cell>
          <cell r="Z7504">
            <v>-58330</v>
          </cell>
          <cell r="AA7504">
            <v>81477</v>
          </cell>
          <cell r="AB7504">
            <v>71383</v>
          </cell>
        </row>
        <row r="7505">
          <cell r="X7505">
            <v>-1553</v>
          </cell>
          <cell r="Y7505">
            <v>0</v>
          </cell>
          <cell r="Z7505">
            <v>-58330</v>
          </cell>
          <cell r="AA7505">
            <v>81477</v>
          </cell>
          <cell r="AB7505">
            <v>71383</v>
          </cell>
        </row>
        <row r="7506">
          <cell r="X7506">
            <v>-3173</v>
          </cell>
          <cell r="Y7506">
            <v>0</v>
          </cell>
          <cell r="Z7506">
            <v>-119211</v>
          </cell>
          <cell r="AA7506">
            <v>166518</v>
          </cell>
          <cell r="AB7506">
            <v>145893</v>
          </cell>
        </row>
        <row r="7507">
          <cell r="X7507">
            <v>-1553</v>
          </cell>
          <cell r="Y7507">
            <v>0</v>
          </cell>
          <cell r="Z7507">
            <v>-58330</v>
          </cell>
          <cell r="AA7507">
            <v>81477</v>
          </cell>
          <cell r="AB7507">
            <v>71383</v>
          </cell>
        </row>
        <row r="7508">
          <cell r="X7508">
            <v>-1553</v>
          </cell>
          <cell r="Y7508">
            <v>0</v>
          </cell>
          <cell r="Z7508">
            <v>-58330</v>
          </cell>
          <cell r="AA7508">
            <v>81477</v>
          </cell>
          <cell r="AB7508">
            <v>71383</v>
          </cell>
        </row>
        <row r="7509">
          <cell r="X7509">
            <v>-1553</v>
          </cell>
          <cell r="Y7509">
            <v>0</v>
          </cell>
          <cell r="Z7509">
            <v>-58330</v>
          </cell>
          <cell r="AA7509">
            <v>81477</v>
          </cell>
          <cell r="AB7509">
            <v>71383</v>
          </cell>
        </row>
        <row r="7510">
          <cell r="X7510">
            <v>-1553</v>
          </cell>
          <cell r="Y7510">
            <v>0</v>
          </cell>
          <cell r="Z7510">
            <v>-58330</v>
          </cell>
          <cell r="AA7510">
            <v>81477</v>
          </cell>
          <cell r="AB7510">
            <v>71383</v>
          </cell>
        </row>
        <row r="7511">
          <cell r="X7511">
            <v>-1553</v>
          </cell>
          <cell r="Y7511">
            <v>0</v>
          </cell>
          <cell r="Z7511">
            <v>-58330</v>
          </cell>
          <cell r="AA7511">
            <v>81477</v>
          </cell>
          <cell r="AB7511">
            <v>71383</v>
          </cell>
        </row>
        <row r="7512">
          <cell r="X7512">
            <v>-1553</v>
          </cell>
          <cell r="Y7512">
            <v>0</v>
          </cell>
          <cell r="Z7512">
            <v>-58330</v>
          </cell>
          <cell r="AA7512">
            <v>81477</v>
          </cell>
          <cell r="AB7512">
            <v>71383</v>
          </cell>
        </row>
        <row r="7513">
          <cell r="X7513">
            <v>-1553</v>
          </cell>
          <cell r="Y7513">
            <v>0</v>
          </cell>
          <cell r="Z7513">
            <v>-58330</v>
          </cell>
          <cell r="AA7513">
            <v>81477</v>
          </cell>
          <cell r="AB7513">
            <v>71383</v>
          </cell>
        </row>
        <row r="7514">
          <cell r="X7514">
            <v>-1553</v>
          </cell>
          <cell r="Y7514">
            <v>0</v>
          </cell>
          <cell r="Z7514">
            <v>-58330</v>
          </cell>
          <cell r="AA7514">
            <v>81477</v>
          </cell>
          <cell r="AB7514">
            <v>71383</v>
          </cell>
        </row>
        <row r="7515">
          <cell r="X7515">
            <v>-1553</v>
          </cell>
          <cell r="Y7515">
            <v>0</v>
          </cell>
          <cell r="Z7515">
            <v>-58330</v>
          </cell>
          <cell r="AA7515">
            <v>81477</v>
          </cell>
          <cell r="AB7515">
            <v>71383</v>
          </cell>
        </row>
        <row r="7516">
          <cell r="X7516">
            <v>-1553</v>
          </cell>
          <cell r="Y7516">
            <v>0</v>
          </cell>
          <cell r="Z7516">
            <v>-58330</v>
          </cell>
          <cell r="AA7516">
            <v>81477</v>
          </cell>
          <cell r="AB7516">
            <v>71383</v>
          </cell>
        </row>
        <row r="7517">
          <cell r="X7517">
            <v>-1553</v>
          </cell>
          <cell r="Y7517">
            <v>0</v>
          </cell>
          <cell r="Z7517">
            <v>-58330</v>
          </cell>
          <cell r="AA7517">
            <v>81477</v>
          </cell>
          <cell r="AB7517">
            <v>71383</v>
          </cell>
        </row>
        <row r="7518">
          <cell r="X7518">
            <v>-1553</v>
          </cell>
          <cell r="Y7518">
            <v>0</v>
          </cell>
          <cell r="Z7518">
            <v>-58330</v>
          </cell>
          <cell r="AA7518">
            <v>81477</v>
          </cell>
          <cell r="AB7518">
            <v>71383</v>
          </cell>
        </row>
        <row r="7519">
          <cell r="X7519">
            <v>-1184</v>
          </cell>
          <cell r="Y7519">
            <v>0</v>
          </cell>
          <cell r="Z7519">
            <v>-44431</v>
          </cell>
          <cell r="AA7519">
            <v>62062</v>
          </cell>
          <cell r="AB7519">
            <v>54374</v>
          </cell>
        </row>
        <row r="7520">
          <cell r="X7520">
            <v>-1184</v>
          </cell>
          <cell r="Y7520">
            <v>0</v>
          </cell>
          <cell r="Z7520">
            <v>-44431</v>
          </cell>
          <cell r="AA7520">
            <v>62062</v>
          </cell>
          <cell r="AB7520">
            <v>54374</v>
          </cell>
        </row>
        <row r="7521">
          <cell r="X7521">
            <v>-630</v>
          </cell>
          <cell r="Y7521">
            <v>0</v>
          </cell>
          <cell r="Z7521">
            <v>-23667</v>
          </cell>
          <cell r="AA7521">
            <v>33054</v>
          </cell>
          <cell r="AB7521">
            <v>28961</v>
          </cell>
        </row>
        <row r="7522">
          <cell r="X7522">
            <v>-1526</v>
          </cell>
          <cell r="Y7522">
            <v>0</v>
          </cell>
          <cell r="Z7522">
            <v>-57538</v>
          </cell>
          <cell r="AA7522">
            <v>82759</v>
          </cell>
          <cell r="AB7522">
            <v>72673</v>
          </cell>
        </row>
        <row r="7523">
          <cell r="X7523">
            <v>-1526</v>
          </cell>
          <cell r="Y7523">
            <v>0</v>
          </cell>
          <cell r="Z7523">
            <v>-57538</v>
          </cell>
          <cell r="AA7523">
            <v>82759</v>
          </cell>
          <cell r="AB7523">
            <v>72673</v>
          </cell>
        </row>
        <row r="7524">
          <cell r="X7524">
            <v>-1561</v>
          </cell>
          <cell r="Y7524">
            <v>0</v>
          </cell>
          <cell r="Z7524">
            <v>-58897</v>
          </cell>
          <cell r="AA7524">
            <v>84985</v>
          </cell>
          <cell r="AB7524">
            <v>74627</v>
          </cell>
        </row>
        <row r="7525">
          <cell r="X7525">
            <v>-1561</v>
          </cell>
          <cell r="Y7525">
            <v>0</v>
          </cell>
          <cell r="Z7525">
            <v>-58897</v>
          </cell>
          <cell r="AA7525">
            <v>84985</v>
          </cell>
          <cell r="AB7525">
            <v>74627</v>
          </cell>
        </row>
        <row r="7526">
          <cell r="X7526">
            <v>-1561</v>
          </cell>
          <cell r="Y7526">
            <v>0</v>
          </cell>
          <cell r="Z7526">
            <v>-58897</v>
          </cell>
          <cell r="AA7526">
            <v>84985</v>
          </cell>
          <cell r="AB7526">
            <v>74627</v>
          </cell>
        </row>
        <row r="7527">
          <cell r="X7527">
            <v>-1488</v>
          </cell>
          <cell r="Y7527">
            <v>0</v>
          </cell>
          <cell r="Z7527">
            <v>-56792</v>
          </cell>
          <cell r="AA7527">
            <v>86996</v>
          </cell>
          <cell r="AB7527">
            <v>76732</v>
          </cell>
        </row>
        <row r="7528">
          <cell r="X7528">
            <v>-1539</v>
          </cell>
          <cell r="Y7528">
            <v>0</v>
          </cell>
          <cell r="Z7528">
            <v>-58272</v>
          </cell>
          <cell r="AA7528">
            <v>85641</v>
          </cell>
          <cell r="AB7528">
            <v>75372</v>
          </cell>
        </row>
        <row r="7529">
          <cell r="X7529">
            <v>-1539</v>
          </cell>
          <cell r="Y7529">
            <v>0</v>
          </cell>
          <cell r="Z7529">
            <v>-58272</v>
          </cell>
          <cell r="AA7529">
            <v>85641</v>
          </cell>
          <cell r="AB7529">
            <v>75372</v>
          </cell>
        </row>
        <row r="7530">
          <cell r="X7530">
            <v>-1539</v>
          </cell>
          <cell r="Y7530">
            <v>0</v>
          </cell>
          <cell r="Z7530">
            <v>-58272</v>
          </cell>
          <cell r="AA7530">
            <v>85641</v>
          </cell>
          <cell r="AB7530">
            <v>75372</v>
          </cell>
        </row>
        <row r="7531">
          <cell r="X7531">
            <v>-1539</v>
          </cell>
          <cell r="Y7531">
            <v>0</v>
          </cell>
          <cell r="Z7531">
            <v>-58272</v>
          </cell>
          <cell r="AA7531">
            <v>85641</v>
          </cell>
          <cell r="AB7531">
            <v>75372</v>
          </cell>
        </row>
        <row r="7532">
          <cell r="X7532">
            <v>-1539</v>
          </cell>
          <cell r="Y7532">
            <v>0</v>
          </cell>
          <cell r="Z7532">
            <v>-58272</v>
          </cell>
          <cell r="AA7532">
            <v>85641</v>
          </cell>
          <cell r="AB7532">
            <v>75372</v>
          </cell>
        </row>
        <row r="7533">
          <cell r="X7533">
            <v>-1539</v>
          </cell>
          <cell r="Y7533">
            <v>0</v>
          </cell>
          <cell r="Z7533">
            <v>-58272</v>
          </cell>
          <cell r="AA7533">
            <v>85641</v>
          </cell>
          <cell r="AB7533">
            <v>75372</v>
          </cell>
        </row>
        <row r="7534">
          <cell r="X7534">
            <v>-1539</v>
          </cell>
          <cell r="Y7534">
            <v>0</v>
          </cell>
          <cell r="Z7534">
            <v>-58272</v>
          </cell>
          <cell r="AA7534">
            <v>85641</v>
          </cell>
          <cell r="AB7534">
            <v>75372</v>
          </cell>
        </row>
        <row r="7535">
          <cell r="X7535">
            <v>-1539</v>
          </cell>
          <cell r="Y7535">
            <v>0</v>
          </cell>
          <cell r="Z7535">
            <v>-58272</v>
          </cell>
          <cell r="AA7535">
            <v>85641</v>
          </cell>
          <cell r="AB7535">
            <v>75372</v>
          </cell>
        </row>
        <row r="7536">
          <cell r="X7536">
            <v>-1539</v>
          </cell>
          <cell r="Y7536">
            <v>0</v>
          </cell>
          <cell r="Z7536">
            <v>-58272</v>
          </cell>
          <cell r="AA7536">
            <v>85641</v>
          </cell>
          <cell r="AB7536">
            <v>75372</v>
          </cell>
        </row>
        <row r="7537">
          <cell r="X7537">
            <v>-1539</v>
          </cell>
          <cell r="Y7537">
            <v>0</v>
          </cell>
          <cell r="Z7537">
            <v>-58272</v>
          </cell>
          <cell r="AA7537">
            <v>85641</v>
          </cell>
          <cell r="AB7537">
            <v>75372</v>
          </cell>
        </row>
        <row r="7538">
          <cell r="X7538">
            <v>-1539</v>
          </cell>
          <cell r="Y7538">
            <v>0</v>
          </cell>
          <cell r="Z7538">
            <v>-58272</v>
          </cell>
          <cell r="AA7538">
            <v>85641</v>
          </cell>
          <cell r="AB7538">
            <v>75372</v>
          </cell>
        </row>
        <row r="7539">
          <cell r="X7539">
            <v>-158</v>
          </cell>
          <cell r="Y7539">
            <v>0</v>
          </cell>
          <cell r="Z7539">
            <v>-6205</v>
          </cell>
          <cell r="AA7539">
            <v>10489</v>
          </cell>
          <cell r="AB7539">
            <v>9310</v>
          </cell>
        </row>
        <row r="7540">
          <cell r="X7540">
            <v>-99</v>
          </cell>
          <cell r="Y7540">
            <v>0</v>
          </cell>
          <cell r="Z7540">
            <v>-4015</v>
          </cell>
          <cell r="AA7540">
            <v>12210</v>
          </cell>
          <cell r="AB7540">
            <v>11500</v>
          </cell>
        </row>
        <row r="7541">
          <cell r="X7541">
            <v>-219</v>
          </cell>
          <cell r="Y7541">
            <v>0</v>
          </cell>
          <cell r="Z7541">
            <v>-8214</v>
          </cell>
          <cell r="AA7541">
            <v>11939</v>
          </cell>
          <cell r="AB7541">
            <v>10506</v>
          </cell>
        </row>
        <row r="7542">
          <cell r="X7542">
            <v>0</v>
          </cell>
          <cell r="Y7542">
            <v>0</v>
          </cell>
          <cell r="Z7542">
            <v>-17631</v>
          </cell>
          <cell r="AA7542">
            <v>1</v>
          </cell>
          <cell r="AB7542">
            <v>1</v>
          </cell>
        </row>
        <row r="7543">
          <cell r="X7543">
            <v>-219</v>
          </cell>
          <cell r="Y7543">
            <v>0</v>
          </cell>
          <cell r="Z7543">
            <v>-8214</v>
          </cell>
          <cell r="AA7543">
            <v>11939</v>
          </cell>
          <cell r="AB7543">
            <v>10506</v>
          </cell>
        </row>
        <row r="7544">
          <cell r="X7544">
            <v>-219</v>
          </cell>
          <cell r="Y7544">
            <v>0</v>
          </cell>
          <cell r="Z7544">
            <v>-8214</v>
          </cell>
          <cell r="AA7544">
            <v>11939</v>
          </cell>
          <cell r="AB7544">
            <v>10506</v>
          </cell>
        </row>
        <row r="7545">
          <cell r="X7545">
            <v>-219</v>
          </cell>
          <cell r="Y7545">
            <v>0</v>
          </cell>
          <cell r="Z7545">
            <v>-8214</v>
          </cell>
          <cell r="AA7545">
            <v>11939</v>
          </cell>
          <cell r="AB7545">
            <v>10506</v>
          </cell>
        </row>
        <row r="7546">
          <cell r="X7546">
            <v>-219</v>
          </cell>
          <cell r="Y7546">
            <v>0</v>
          </cell>
          <cell r="Z7546">
            <v>-8214</v>
          </cell>
          <cell r="AA7546">
            <v>11939</v>
          </cell>
          <cell r="AB7546">
            <v>10506</v>
          </cell>
        </row>
        <row r="7547">
          <cell r="X7547">
            <v>-219</v>
          </cell>
          <cell r="Y7547">
            <v>0</v>
          </cell>
          <cell r="Z7547">
            <v>-8214</v>
          </cell>
          <cell r="AA7547">
            <v>11939</v>
          </cell>
          <cell r="AB7547">
            <v>10506</v>
          </cell>
        </row>
        <row r="7548">
          <cell r="X7548">
            <v>-219</v>
          </cell>
          <cell r="Y7548">
            <v>0</v>
          </cell>
          <cell r="Z7548">
            <v>-8216</v>
          </cell>
          <cell r="AA7548">
            <v>11938</v>
          </cell>
          <cell r="AB7548">
            <v>10506</v>
          </cell>
        </row>
        <row r="7549">
          <cell r="X7549">
            <v>-622</v>
          </cell>
          <cell r="Y7549">
            <v>0</v>
          </cell>
          <cell r="Z7549">
            <v>-23745</v>
          </cell>
          <cell r="AA7549">
            <v>36445</v>
          </cell>
          <cell r="AB7549">
            <v>32146</v>
          </cell>
        </row>
        <row r="7550">
          <cell r="X7550">
            <v>-394</v>
          </cell>
          <cell r="Y7550">
            <v>0</v>
          </cell>
          <cell r="Z7550">
            <v>-16067</v>
          </cell>
          <cell r="AA7550">
            <v>48835</v>
          </cell>
          <cell r="AB7550">
            <v>46001</v>
          </cell>
        </row>
        <row r="7551">
          <cell r="X7551">
            <v>-59</v>
          </cell>
          <cell r="Y7551">
            <v>0</v>
          </cell>
          <cell r="Z7551">
            <v>-2437</v>
          </cell>
          <cell r="AA7551">
            <v>7353</v>
          </cell>
          <cell r="AB7551">
            <v>6927</v>
          </cell>
        </row>
        <row r="7552">
          <cell r="X7552">
            <v>-161</v>
          </cell>
          <cell r="Y7552">
            <v>0</v>
          </cell>
          <cell r="Z7552">
            <v>-6451</v>
          </cell>
          <cell r="AA7552">
            <v>19604</v>
          </cell>
          <cell r="AB7552">
            <v>18469</v>
          </cell>
        </row>
        <row r="7553">
          <cell r="X7553">
            <v>-2051</v>
          </cell>
          <cell r="Y7553">
            <v>0</v>
          </cell>
          <cell r="Z7553">
            <v>-79372</v>
          </cell>
          <cell r="AA7553">
            <v>131727</v>
          </cell>
          <cell r="AB7553">
            <v>116909</v>
          </cell>
        </row>
        <row r="7554">
          <cell r="X7554">
            <v>-1465</v>
          </cell>
          <cell r="Y7554">
            <v>0</v>
          </cell>
          <cell r="Z7554">
            <v>-56221</v>
          </cell>
          <cell r="AA7554">
            <v>88438</v>
          </cell>
          <cell r="AB7554">
            <v>78172</v>
          </cell>
        </row>
        <row r="7555">
          <cell r="X7555">
            <v>-1487</v>
          </cell>
          <cell r="Y7555">
            <v>0</v>
          </cell>
          <cell r="Z7555">
            <v>-56740</v>
          </cell>
          <cell r="AA7555">
            <v>86913</v>
          </cell>
          <cell r="AB7555">
            <v>76659</v>
          </cell>
        </row>
        <row r="7556">
          <cell r="X7556">
            <v>-100</v>
          </cell>
          <cell r="Y7556">
            <v>0</v>
          </cell>
          <cell r="Z7556">
            <v>-3852</v>
          </cell>
          <cell r="AA7556">
            <v>6251</v>
          </cell>
          <cell r="AB7556">
            <v>5537</v>
          </cell>
        </row>
        <row r="7557">
          <cell r="X7557">
            <v>-100</v>
          </cell>
          <cell r="Y7557">
            <v>0</v>
          </cell>
          <cell r="Z7557">
            <v>-3852</v>
          </cell>
          <cell r="AA7557">
            <v>6251</v>
          </cell>
          <cell r="AB7557">
            <v>5537</v>
          </cell>
        </row>
        <row r="7558">
          <cell r="X7558">
            <v>-268</v>
          </cell>
          <cell r="Y7558">
            <v>0</v>
          </cell>
          <cell r="Z7558">
            <v>-8680</v>
          </cell>
          <cell r="AA7558">
            <v>1605</v>
          </cell>
          <cell r="AB7558">
            <v>709</v>
          </cell>
        </row>
        <row r="7559">
          <cell r="X7559">
            <v>-1105</v>
          </cell>
          <cell r="Y7559">
            <v>0</v>
          </cell>
          <cell r="Z7559">
            <v>-42602</v>
          </cell>
          <cell r="AA7559">
            <v>69093</v>
          </cell>
          <cell r="AB7559">
            <v>61198</v>
          </cell>
        </row>
        <row r="7560">
          <cell r="X7560">
            <v>-697</v>
          </cell>
          <cell r="Y7560">
            <v>0</v>
          </cell>
          <cell r="Z7560">
            <v>-22290</v>
          </cell>
          <cell r="AA7560">
            <v>44063</v>
          </cell>
          <cell r="AB7560">
            <v>43668</v>
          </cell>
        </row>
        <row r="7561">
          <cell r="X7561">
            <v>-1440</v>
          </cell>
          <cell r="Y7561">
            <v>0</v>
          </cell>
          <cell r="Z7561">
            <v>-55516</v>
          </cell>
          <cell r="AA7561">
            <v>90038</v>
          </cell>
          <cell r="AB7561">
            <v>79751</v>
          </cell>
        </row>
        <row r="7562">
          <cell r="X7562">
            <v>-1440</v>
          </cell>
          <cell r="Y7562">
            <v>0</v>
          </cell>
          <cell r="Z7562">
            <v>-55516</v>
          </cell>
          <cell r="AA7562">
            <v>90038</v>
          </cell>
          <cell r="AB7562">
            <v>79751</v>
          </cell>
        </row>
        <row r="7563">
          <cell r="X7563">
            <v>-1440</v>
          </cell>
          <cell r="Y7563">
            <v>0</v>
          </cell>
          <cell r="Z7563">
            <v>-55516</v>
          </cell>
          <cell r="AA7563">
            <v>90038</v>
          </cell>
          <cell r="AB7563">
            <v>79751</v>
          </cell>
        </row>
        <row r="7564">
          <cell r="X7564">
            <v>-602</v>
          </cell>
          <cell r="Y7564">
            <v>0</v>
          </cell>
          <cell r="Z7564">
            <v>-23222</v>
          </cell>
          <cell r="AA7564">
            <v>37672</v>
          </cell>
          <cell r="AB7564">
            <v>33367</v>
          </cell>
        </row>
        <row r="7565">
          <cell r="X7565">
            <v>-602</v>
          </cell>
          <cell r="Y7565">
            <v>0</v>
          </cell>
          <cell r="Z7565">
            <v>-23222</v>
          </cell>
          <cell r="AA7565">
            <v>37672</v>
          </cell>
          <cell r="AB7565">
            <v>33367</v>
          </cell>
        </row>
        <row r="7566">
          <cell r="X7566">
            <v>-602</v>
          </cell>
          <cell r="Y7566">
            <v>0</v>
          </cell>
          <cell r="Z7566">
            <v>-23222</v>
          </cell>
          <cell r="AA7566">
            <v>37672</v>
          </cell>
          <cell r="AB7566">
            <v>33367</v>
          </cell>
        </row>
        <row r="7567">
          <cell r="X7567">
            <v>-602</v>
          </cell>
          <cell r="Y7567">
            <v>0</v>
          </cell>
          <cell r="Z7567">
            <v>-23222</v>
          </cell>
          <cell r="AA7567">
            <v>37672</v>
          </cell>
          <cell r="AB7567">
            <v>33367</v>
          </cell>
        </row>
        <row r="7568">
          <cell r="X7568">
            <v>-1428</v>
          </cell>
          <cell r="Y7568">
            <v>0</v>
          </cell>
          <cell r="Z7568">
            <v>-55233</v>
          </cell>
          <cell r="AA7568">
            <v>90360</v>
          </cell>
          <cell r="AB7568">
            <v>80034</v>
          </cell>
        </row>
        <row r="7569">
          <cell r="X7569">
            <v>-1428</v>
          </cell>
          <cell r="Y7569">
            <v>0</v>
          </cell>
          <cell r="Z7569">
            <v>-55233</v>
          </cell>
          <cell r="AA7569">
            <v>90360</v>
          </cell>
          <cell r="AB7569">
            <v>80034</v>
          </cell>
        </row>
        <row r="7570">
          <cell r="X7570">
            <v>-1428</v>
          </cell>
          <cell r="Y7570">
            <v>0</v>
          </cell>
          <cell r="Z7570">
            <v>-55233</v>
          </cell>
          <cell r="AA7570">
            <v>90360</v>
          </cell>
          <cell r="AB7570">
            <v>80034</v>
          </cell>
        </row>
        <row r="7571">
          <cell r="X7571">
            <v>-1428</v>
          </cell>
          <cell r="Y7571">
            <v>0</v>
          </cell>
          <cell r="Z7571">
            <v>-55233</v>
          </cell>
          <cell r="AA7571">
            <v>90360</v>
          </cell>
          <cell r="AB7571">
            <v>80034</v>
          </cell>
        </row>
        <row r="7572">
          <cell r="X7572">
            <v>-1428</v>
          </cell>
          <cell r="Y7572">
            <v>0</v>
          </cell>
          <cell r="Z7572">
            <v>-55233</v>
          </cell>
          <cell r="AA7572">
            <v>90360</v>
          </cell>
          <cell r="AB7572">
            <v>80034</v>
          </cell>
        </row>
        <row r="7573">
          <cell r="X7573">
            <v>-1428</v>
          </cell>
          <cell r="Y7573">
            <v>0</v>
          </cell>
          <cell r="Z7573">
            <v>-55233</v>
          </cell>
          <cell r="AA7573">
            <v>90360</v>
          </cell>
          <cell r="AB7573">
            <v>80034</v>
          </cell>
        </row>
        <row r="7574">
          <cell r="X7574">
            <v>-2089</v>
          </cell>
          <cell r="Y7574">
            <v>0</v>
          </cell>
          <cell r="Z7574">
            <v>-80813</v>
          </cell>
          <cell r="AA7574">
            <v>132236</v>
          </cell>
          <cell r="AB7574">
            <v>117125</v>
          </cell>
        </row>
        <row r="7575">
          <cell r="X7575">
            <v>-2089</v>
          </cell>
          <cell r="Y7575">
            <v>0</v>
          </cell>
          <cell r="Z7575">
            <v>-80813</v>
          </cell>
          <cell r="AA7575">
            <v>132236</v>
          </cell>
          <cell r="AB7575">
            <v>117125</v>
          </cell>
        </row>
        <row r="7576">
          <cell r="X7576">
            <v>-2089</v>
          </cell>
          <cell r="Y7576">
            <v>0</v>
          </cell>
          <cell r="Z7576">
            <v>-80813</v>
          </cell>
          <cell r="AA7576">
            <v>132236</v>
          </cell>
          <cell r="AB7576">
            <v>117125</v>
          </cell>
        </row>
        <row r="7577">
          <cell r="X7577">
            <v>-2089</v>
          </cell>
          <cell r="Y7577">
            <v>0</v>
          </cell>
          <cell r="Z7577">
            <v>-80813</v>
          </cell>
          <cell r="AA7577">
            <v>132236</v>
          </cell>
          <cell r="AB7577">
            <v>117125</v>
          </cell>
        </row>
        <row r="7578">
          <cell r="X7578">
            <v>-2089</v>
          </cell>
          <cell r="Y7578">
            <v>0</v>
          </cell>
          <cell r="Z7578">
            <v>-80813</v>
          </cell>
          <cell r="AA7578">
            <v>132236</v>
          </cell>
          <cell r="AB7578">
            <v>117125</v>
          </cell>
        </row>
        <row r="7579">
          <cell r="X7579">
            <v>-2089</v>
          </cell>
          <cell r="Y7579">
            <v>0</v>
          </cell>
          <cell r="Z7579">
            <v>-80813</v>
          </cell>
          <cell r="AA7579">
            <v>132236</v>
          </cell>
          <cell r="AB7579">
            <v>117125</v>
          </cell>
        </row>
        <row r="7580">
          <cell r="X7580">
            <v>-2089</v>
          </cell>
          <cell r="Y7580">
            <v>0</v>
          </cell>
          <cell r="Z7580">
            <v>-80813</v>
          </cell>
          <cell r="AA7580">
            <v>132236</v>
          </cell>
          <cell r="AB7580">
            <v>117125</v>
          </cell>
        </row>
        <row r="7581">
          <cell r="X7581">
            <v>-2089</v>
          </cell>
          <cell r="Y7581">
            <v>0</v>
          </cell>
          <cell r="Z7581">
            <v>-80813</v>
          </cell>
          <cell r="AA7581">
            <v>132236</v>
          </cell>
          <cell r="AB7581">
            <v>117125</v>
          </cell>
        </row>
        <row r="7582">
          <cell r="X7582">
            <v>-1094</v>
          </cell>
          <cell r="Y7582">
            <v>0</v>
          </cell>
          <cell r="Z7582">
            <v>-42325</v>
          </cell>
          <cell r="AA7582">
            <v>69394</v>
          </cell>
          <cell r="AB7582">
            <v>61465</v>
          </cell>
        </row>
        <row r="7583">
          <cell r="X7583">
            <v>-2089</v>
          </cell>
          <cell r="Y7583">
            <v>0</v>
          </cell>
          <cell r="Z7583">
            <v>-80813</v>
          </cell>
          <cell r="AA7583">
            <v>132236</v>
          </cell>
          <cell r="AB7583">
            <v>117125</v>
          </cell>
        </row>
        <row r="7584">
          <cell r="X7584">
            <v>-2089</v>
          </cell>
          <cell r="Y7584">
            <v>0</v>
          </cell>
          <cell r="Z7584">
            <v>-80813</v>
          </cell>
          <cell r="AA7584">
            <v>132236</v>
          </cell>
          <cell r="AB7584">
            <v>117125</v>
          </cell>
        </row>
        <row r="7585">
          <cell r="X7585">
            <v>-2089</v>
          </cell>
          <cell r="Y7585">
            <v>0</v>
          </cell>
          <cell r="Z7585">
            <v>-80813</v>
          </cell>
          <cell r="AA7585">
            <v>132236</v>
          </cell>
          <cell r="AB7585">
            <v>117125</v>
          </cell>
        </row>
        <row r="7586">
          <cell r="X7586">
            <v>-2089</v>
          </cell>
          <cell r="Y7586">
            <v>0</v>
          </cell>
          <cell r="Z7586">
            <v>-80813</v>
          </cell>
          <cell r="AA7586">
            <v>132236</v>
          </cell>
          <cell r="AB7586">
            <v>117125</v>
          </cell>
        </row>
        <row r="7587">
          <cell r="X7587">
            <v>-2089</v>
          </cell>
          <cell r="Y7587">
            <v>0</v>
          </cell>
          <cell r="Z7587">
            <v>-80813</v>
          </cell>
          <cell r="AA7587">
            <v>132236</v>
          </cell>
          <cell r="AB7587">
            <v>117125</v>
          </cell>
        </row>
        <row r="7588">
          <cell r="X7588">
            <v>-2089</v>
          </cell>
          <cell r="Y7588">
            <v>0</v>
          </cell>
          <cell r="Z7588">
            <v>-80813</v>
          </cell>
          <cell r="AA7588">
            <v>132236</v>
          </cell>
          <cell r="AB7588">
            <v>117125</v>
          </cell>
        </row>
        <row r="7589">
          <cell r="X7589">
            <v>-2089</v>
          </cell>
          <cell r="Y7589">
            <v>0</v>
          </cell>
          <cell r="Z7589">
            <v>-80813</v>
          </cell>
          <cell r="AA7589">
            <v>132236</v>
          </cell>
          <cell r="AB7589">
            <v>117125</v>
          </cell>
        </row>
        <row r="7590">
          <cell r="X7590">
            <v>-1428</v>
          </cell>
          <cell r="Y7590">
            <v>0</v>
          </cell>
          <cell r="Z7590">
            <v>-55233</v>
          </cell>
          <cell r="AA7590">
            <v>90360</v>
          </cell>
          <cell r="AB7590">
            <v>80034</v>
          </cell>
        </row>
        <row r="7591">
          <cell r="X7591">
            <v>-2754</v>
          </cell>
          <cell r="Y7591">
            <v>0</v>
          </cell>
          <cell r="Z7591">
            <v>-106618</v>
          </cell>
          <cell r="AA7591">
            <v>174461</v>
          </cell>
          <cell r="AB7591">
            <v>154529</v>
          </cell>
        </row>
        <row r="7592">
          <cell r="X7592">
            <v>-2754</v>
          </cell>
          <cell r="Y7592">
            <v>0</v>
          </cell>
          <cell r="Z7592">
            <v>-106618</v>
          </cell>
          <cell r="AA7592">
            <v>174461</v>
          </cell>
          <cell r="AB7592">
            <v>154529</v>
          </cell>
        </row>
        <row r="7593">
          <cell r="X7593">
            <v>-2754</v>
          </cell>
          <cell r="Y7593">
            <v>0</v>
          </cell>
          <cell r="Z7593">
            <v>-106618</v>
          </cell>
          <cell r="AA7593">
            <v>174461</v>
          </cell>
          <cell r="AB7593">
            <v>154529</v>
          </cell>
        </row>
        <row r="7594">
          <cell r="X7594">
            <v>-1428</v>
          </cell>
          <cell r="Y7594">
            <v>0</v>
          </cell>
          <cell r="Z7594">
            <v>-55233</v>
          </cell>
          <cell r="AA7594">
            <v>90360</v>
          </cell>
          <cell r="AB7594">
            <v>80034</v>
          </cell>
        </row>
        <row r="7595">
          <cell r="X7595">
            <v>-1428</v>
          </cell>
          <cell r="Y7595">
            <v>0</v>
          </cell>
          <cell r="Z7595">
            <v>-55233</v>
          </cell>
          <cell r="AA7595">
            <v>90360</v>
          </cell>
          <cell r="AB7595">
            <v>80034</v>
          </cell>
        </row>
        <row r="7596">
          <cell r="X7596">
            <v>-1428</v>
          </cell>
          <cell r="Y7596">
            <v>0</v>
          </cell>
          <cell r="Z7596">
            <v>-55233</v>
          </cell>
          <cell r="AA7596">
            <v>90360</v>
          </cell>
          <cell r="AB7596">
            <v>80034</v>
          </cell>
        </row>
        <row r="7597">
          <cell r="X7597">
            <v>-1428</v>
          </cell>
          <cell r="Y7597">
            <v>0</v>
          </cell>
          <cell r="Z7597">
            <v>-55233</v>
          </cell>
          <cell r="AA7597">
            <v>90360</v>
          </cell>
          <cell r="AB7597">
            <v>80034</v>
          </cell>
        </row>
        <row r="7598">
          <cell r="X7598">
            <v>-1428</v>
          </cell>
          <cell r="Y7598">
            <v>0</v>
          </cell>
          <cell r="Z7598">
            <v>-55233</v>
          </cell>
          <cell r="AA7598">
            <v>90360</v>
          </cell>
          <cell r="AB7598">
            <v>80034</v>
          </cell>
        </row>
        <row r="7599">
          <cell r="X7599">
            <v>-2089</v>
          </cell>
          <cell r="Y7599">
            <v>0</v>
          </cell>
          <cell r="Z7599">
            <v>-80813</v>
          </cell>
          <cell r="AA7599">
            <v>132236</v>
          </cell>
          <cell r="AB7599">
            <v>117125</v>
          </cell>
        </row>
        <row r="7600">
          <cell r="X7600">
            <v>-2089</v>
          </cell>
          <cell r="Y7600">
            <v>0</v>
          </cell>
          <cell r="Z7600">
            <v>-80813</v>
          </cell>
          <cell r="AA7600">
            <v>132236</v>
          </cell>
          <cell r="AB7600">
            <v>117125</v>
          </cell>
        </row>
        <row r="7601">
          <cell r="X7601">
            <v>-2089</v>
          </cell>
          <cell r="Y7601">
            <v>0</v>
          </cell>
          <cell r="Z7601">
            <v>-80813</v>
          </cell>
          <cell r="AA7601">
            <v>132236</v>
          </cell>
          <cell r="AB7601">
            <v>117125</v>
          </cell>
        </row>
        <row r="7602">
          <cell r="X7602">
            <v>-1428</v>
          </cell>
          <cell r="Y7602">
            <v>0</v>
          </cell>
          <cell r="Z7602">
            <v>-55233</v>
          </cell>
          <cell r="AA7602">
            <v>90360</v>
          </cell>
          <cell r="AB7602">
            <v>80034</v>
          </cell>
        </row>
        <row r="7603">
          <cell r="X7603">
            <v>-1428</v>
          </cell>
          <cell r="Y7603">
            <v>0</v>
          </cell>
          <cell r="Z7603">
            <v>-55233</v>
          </cell>
          <cell r="AA7603">
            <v>90360</v>
          </cell>
          <cell r="AB7603">
            <v>80034</v>
          </cell>
        </row>
        <row r="7604">
          <cell r="X7604">
            <v>-1428</v>
          </cell>
          <cell r="Y7604">
            <v>0</v>
          </cell>
          <cell r="Z7604">
            <v>-55233</v>
          </cell>
          <cell r="AA7604">
            <v>90360</v>
          </cell>
          <cell r="AB7604">
            <v>80034</v>
          </cell>
        </row>
        <row r="7605">
          <cell r="X7605">
            <v>-1428</v>
          </cell>
          <cell r="Y7605">
            <v>0</v>
          </cell>
          <cell r="Z7605">
            <v>-55233</v>
          </cell>
          <cell r="AA7605">
            <v>90360</v>
          </cell>
          <cell r="AB7605">
            <v>80034</v>
          </cell>
        </row>
        <row r="7606">
          <cell r="X7606">
            <v>-1428</v>
          </cell>
          <cell r="Y7606">
            <v>0</v>
          </cell>
          <cell r="Z7606">
            <v>-55233</v>
          </cell>
          <cell r="AA7606">
            <v>90360</v>
          </cell>
          <cell r="AB7606">
            <v>80034</v>
          </cell>
        </row>
        <row r="7607">
          <cell r="X7607">
            <v>-1428</v>
          </cell>
          <cell r="Y7607">
            <v>0</v>
          </cell>
          <cell r="Z7607">
            <v>-55233</v>
          </cell>
          <cell r="AA7607">
            <v>90360</v>
          </cell>
          <cell r="AB7607">
            <v>80034</v>
          </cell>
        </row>
        <row r="7608">
          <cell r="X7608">
            <v>-1428</v>
          </cell>
          <cell r="Y7608">
            <v>0</v>
          </cell>
          <cell r="Z7608">
            <v>-55233</v>
          </cell>
          <cell r="AA7608">
            <v>90360</v>
          </cell>
          <cell r="AB7608">
            <v>80034</v>
          </cell>
        </row>
        <row r="7609">
          <cell r="X7609">
            <v>-1428</v>
          </cell>
          <cell r="Y7609">
            <v>0</v>
          </cell>
          <cell r="Z7609">
            <v>-55233</v>
          </cell>
          <cell r="AA7609">
            <v>90360</v>
          </cell>
          <cell r="AB7609">
            <v>80034</v>
          </cell>
        </row>
        <row r="7610">
          <cell r="X7610">
            <v>-1428</v>
          </cell>
          <cell r="Y7610">
            <v>0</v>
          </cell>
          <cell r="Z7610">
            <v>-55233</v>
          </cell>
          <cell r="AA7610">
            <v>90360</v>
          </cell>
          <cell r="AB7610">
            <v>80034</v>
          </cell>
        </row>
        <row r="7611">
          <cell r="X7611">
            <v>-1428</v>
          </cell>
          <cell r="Y7611">
            <v>0</v>
          </cell>
          <cell r="Z7611">
            <v>-55233</v>
          </cell>
          <cell r="AA7611">
            <v>90360</v>
          </cell>
          <cell r="AB7611">
            <v>80034</v>
          </cell>
        </row>
        <row r="7612">
          <cell r="X7612">
            <v>-2068</v>
          </cell>
          <cell r="Y7612">
            <v>0</v>
          </cell>
          <cell r="Z7612">
            <v>-80093</v>
          </cell>
          <cell r="AA7612">
            <v>132920</v>
          </cell>
          <cell r="AB7612">
            <v>117967</v>
          </cell>
        </row>
        <row r="7613">
          <cell r="X7613">
            <v>-2044</v>
          </cell>
          <cell r="Y7613">
            <v>0</v>
          </cell>
          <cell r="Z7613">
            <v>-66427</v>
          </cell>
          <cell r="AA7613">
            <v>133562</v>
          </cell>
          <cell r="AB7613">
            <v>131633</v>
          </cell>
        </row>
        <row r="7614">
          <cell r="X7614">
            <v>-2068</v>
          </cell>
          <cell r="Y7614">
            <v>0</v>
          </cell>
          <cell r="Z7614">
            <v>-80093</v>
          </cell>
          <cell r="AA7614">
            <v>132920</v>
          </cell>
          <cell r="AB7614">
            <v>117967</v>
          </cell>
        </row>
        <row r="7615">
          <cell r="X7615">
            <v>-2068</v>
          </cell>
          <cell r="Y7615">
            <v>0</v>
          </cell>
          <cell r="Z7615">
            <v>-80093</v>
          </cell>
          <cell r="AA7615">
            <v>132920</v>
          </cell>
          <cell r="AB7615">
            <v>117967</v>
          </cell>
        </row>
        <row r="7616">
          <cell r="X7616">
            <v>-2068</v>
          </cell>
          <cell r="Y7616">
            <v>0</v>
          </cell>
          <cell r="Z7616">
            <v>-80093</v>
          </cell>
          <cell r="AA7616">
            <v>132920</v>
          </cell>
          <cell r="AB7616">
            <v>117967</v>
          </cell>
        </row>
        <row r="7617">
          <cell r="X7617">
            <v>-2068</v>
          </cell>
          <cell r="Y7617">
            <v>0</v>
          </cell>
          <cell r="Z7617">
            <v>-80093</v>
          </cell>
          <cell r="AA7617">
            <v>132920</v>
          </cell>
          <cell r="AB7617">
            <v>117967</v>
          </cell>
        </row>
        <row r="7618">
          <cell r="X7618">
            <v>-2068</v>
          </cell>
          <cell r="Y7618">
            <v>0</v>
          </cell>
          <cell r="Z7618">
            <v>-80093</v>
          </cell>
          <cell r="AA7618">
            <v>132920</v>
          </cell>
          <cell r="AB7618">
            <v>117967</v>
          </cell>
        </row>
        <row r="7619">
          <cell r="X7619">
            <v>-2068</v>
          </cell>
          <cell r="Y7619">
            <v>0</v>
          </cell>
          <cell r="Z7619">
            <v>-80093</v>
          </cell>
          <cell r="AA7619">
            <v>132920</v>
          </cell>
          <cell r="AB7619">
            <v>117967</v>
          </cell>
        </row>
        <row r="7620">
          <cell r="X7620">
            <v>-2068</v>
          </cell>
          <cell r="Y7620">
            <v>0</v>
          </cell>
          <cell r="Z7620">
            <v>-80093</v>
          </cell>
          <cell r="AA7620">
            <v>132920</v>
          </cell>
          <cell r="AB7620">
            <v>117967</v>
          </cell>
        </row>
        <row r="7621">
          <cell r="X7621">
            <v>-2068</v>
          </cell>
          <cell r="Y7621">
            <v>0</v>
          </cell>
          <cell r="Z7621">
            <v>-80093</v>
          </cell>
          <cell r="AA7621">
            <v>132920</v>
          </cell>
          <cell r="AB7621">
            <v>117967</v>
          </cell>
        </row>
        <row r="7622">
          <cell r="X7622">
            <v>-1975</v>
          </cell>
          <cell r="Y7622">
            <v>0</v>
          </cell>
          <cell r="Z7622">
            <v>-76474</v>
          </cell>
          <cell r="AA7622">
            <v>126910</v>
          </cell>
          <cell r="AB7622">
            <v>112634</v>
          </cell>
        </row>
        <row r="7623">
          <cell r="X7623">
            <v>-59</v>
          </cell>
          <cell r="Y7623">
            <v>0</v>
          </cell>
          <cell r="Z7623">
            <v>-2389</v>
          </cell>
          <cell r="AA7623">
            <v>7264</v>
          </cell>
          <cell r="AB7623">
            <v>6848</v>
          </cell>
        </row>
        <row r="7624">
          <cell r="X7624">
            <v>-675</v>
          </cell>
          <cell r="Y7624">
            <v>0</v>
          </cell>
          <cell r="Z7624">
            <v>-26352</v>
          </cell>
          <cell r="AA7624">
            <v>44535</v>
          </cell>
          <cell r="AB7624">
            <v>39526</v>
          </cell>
        </row>
        <row r="7625">
          <cell r="X7625">
            <v>-1316</v>
          </cell>
          <cell r="Y7625">
            <v>0</v>
          </cell>
          <cell r="Z7625">
            <v>-50956</v>
          </cell>
          <cell r="AA7625">
            <v>84558</v>
          </cell>
          <cell r="AB7625">
            <v>75047</v>
          </cell>
        </row>
        <row r="7626">
          <cell r="X7626">
            <v>-1065</v>
          </cell>
          <cell r="Y7626">
            <v>0</v>
          </cell>
          <cell r="Z7626">
            <v>-41552</v>
          </cell>
          <cell r="AA7626">
            <v>70234</v>
          </cell>
          <cell r="AB7626">
            <v>62337</v>
          </cell>
        </row>
        <row r="7627">
          <cell r="X7627">
            <v>-581</v>
          </cell>
          <cell r="Y7627">
            <v>0</v>
          </cell>
          <cell r="Z7627">
            <v>-22655</v>
          </cell>
          <cell r="AA7627">
            <v>38289</v>
          </cell>
          <cell r="AB7627">
            <v>33982</v>
          </cell>
        </row>
        <row r="7628">
          <cell r="X7628">
            <v>-1391</v>
          </cell>
          <cell r="Y7628">
            <v>0</v>
          </cell>
          <cell r="Z7628">
            <v>-54160</v>
          </cell>
          <cell r="AA7628">
            <v>91528</v>
          </cell>
          <cell r="AB7628">
            <v>81230</v>
          </cell>
        </row>
        <row r="7629">
          <cell r="X7629">
            <v>-1391</v>
          </cell>
          <cell r="Y7629">
            <v>0</v>
          </cell>
          <cell r="Z7629">
            <v>-54160</v>
          </cell>
          <cell r="AA7629">
            <v>91528</v>
          </cell>
          <cell r="AB7629">
            <v>81230</v>
          </cell>
        </row>
        <row r="7630">
          <cell r="X7630">
            <v>-1391</v>
          </cell>
          <cell r="Y7630">
            <v>0</v>
          </cell>
          <cell r="Z7630">
            <v>-54160</v>
          </cell>
          <cell r="AA7630">
            <v>91528</v>
          </cell>
          <cell r="AB7630">
            <v>81230</v>
          </cell>
        </row>
        <row r="7631">
          <cell r="X7631">
            <v>-1391</v>
          </cell>
          <cell r="Y7631">
            <v>0</v>
          </cell>
          <cell r="Z7631">
            <v>-54160</v>
          </cell>
          <cell r="AA7631">
            <v>91528</v>
          </cell>
          <cell r="AB7631">
            <v>81230</v>
          </cell>
        </row>
        <row r="7632">
          <cell r="X7632">
            <v>-1391</v>
          </cell>
          <cell r="Y7632">
            <v>0</v>
          </cell>
          <cell r="Z7632">
            <v>-54160</v>
          </cell>
          <cell r="AA7632">
            <v>91528</v>
          </cell>
          <cell r="AB7632">
            <v>81230</v>
          </cell>
        </row>
        <row r="7633">
          <cell r="X7633">
            <v>-1391</v>
          </cell>
          <cell r="Y7633">
            <v>0</v>
          </cell>
          <cell r="Z7633">
            <v>-54160</v>
          </cell>
          <cell r="AA7633">
            <v>91528</v>
          </cell>
          <cell r="AB7633">
            <v>81230</v>
          </cell>
        </row>
        <row r="7634">
          <cell r="X7634">
            <v>-1391</v>
          </cell>
          <cell r="Y7634">
            <v>0</v>
          </cell>
          <cell r="Z7634">
            <v>-54160</v>
          </cell>
          <cell r="AA7634">
            <v>91528</v>
          </cell>
          <cell r="AB7634">
            <v>81230</v>
          </cell>
        </row>
        <row r="7635">
          <cell r="X7635">
            <v>-1391</v>
          </cell>
          <cell r="Y7635">
            <v>0</v>
          </cell>
          <cell r="Z7635">
            <v>-54160</v>
          </cell>
          <cell r="AA7635">
            <v>91528</v>
          </cell>
          <cell r="AB7635">
            <v>81230</v>
          </cell>
        </row>
        <row r="7636">
          <cell r="X7636">
            <v>-1391</v>
          </cell>
          <cell r="Y7636">
            <v>0</v>
          </cell>
          <cell r="Z7636">
            <v>-54160</v>
          </cell>
          <cell r="AA7636">
            <v>91528</v>
          </cell>
          <cell r="AB7636">
            <v>81230</v>
          </cell>
        </row>
        <row r="7637">
          <cell r="X7637">
            <v>-1391</v>
          </cell>
          <cell r="Y7637">
            <v>0</v>
          </cell>
          <cell r="Z7637">
            <v>-54160</v>
          </cell>
          <cell r="AA7637">
            <v>91528</v>
          </cell>
          <cell r="AB7637">
            <v>81230</v>
          </cell>
        </row>
        <row r="7638">
          <cell r="X7638">
            <v>-1391</v>
          </cell>
          <cell r="Y7638">
            <v>0</v>
          </cell>
          <cell r="Z7638">
            <v>-54160</v>
          </cell>
          <cell r="AA7638">
            <v>91528</v>
          </cell>
          <cell r="AB7638">
            <v>81230</v>
          </cell>
        </row>
        <row r="7639">
          <cell r="X7639">
            <v>-1405</v>
          </cell>
          <cell r="Y7639">
            <v>0</v>
          </cell>
          <cell r="Z7639">
            <v>-46925</v>
          </cell>
          <cell r="AA7639">
            <v>15266</v>
          </cell>
          <cell r="AB7639">
            <v>9879</v>
          </cell>
        </row>
        <row r="7640">
          <cell r="X7640">
            <v>-1349</v>
          </cell>
          <cell r="Y7640">
            <v>0</v>
          </cell>
          <cell r="Z7640">
            <v>-52808</v>
          </cell>
          <cell r="AA7640">
            <v>93131</v>
          </cell>
          <cell r="AB7640">
            <v>82975</v>
          </cell>
        </row>
        <row r="7641">
          <cell r="X7641">
            <v>-1440</v>
          </cell>
          <cell r="Y7641">
            <v>0</v>
          </cell>
          <cell r="Z7641">
            <v>-56471</v>
          </cell>
          <cell r="AA7641">
            <v>99585</v>
          </cell>
          <cell r="AB7641">
            <v>88726</v>
          </cell>
        </row>
        <row r="7642">
          <cell r="X7642">
            <v>-1349</v>
          </cell>
          <cell r="Y7642">
            <v>0</v>
          </cell>
          <cell r="Z7642">
            <v>-52808</v>
          </cell>
          <cell r="AA7642">
            <v>93131</v>
          </cell>
          <cell r="AB7642">
            <v>82975</v>
          </cell>
        </row>
        <row r="7643">
          <cell r="X7643">
            <v>-1349</v>
          </cell>
          <cell r="Y7643">
            <v>0</v>
          </cell>
          <cell r="Z7643">
            <v>-52808</v>
          </cell>
          <cell r="AA7643">
            <v>93131</v>
          </cell>
          <cell r="AB7643">
            <v>82975</v>
          </cell>
        </row>
        <row r="7644">
          <cell r="X7644">
            <v>-1504</v>
          </cell>
          <cell r="Y7644">
            <v>0</v>
          </cell>
          <cell r="Z7644">
            <v>-58950</v>
          </cell>
          <cell r="AA7644">
            <v>103965</v>
          </cell>
          <cell r="AB7644">
            <v>92629</v>
          </cell>
        </row>
        <row r="7645">
          <cell r="X7645">
            <v>-1349</v>
          </cell>
          <cell r="Y7645">
            <v>0</v>
          </cell>
          <cell r="Z7645">
            <v>-52808</v>
          </cell>
          <cell r="AA7645">
            <v>93131</v>
          </cell>
          <cell r="AB7645">
            <v>82975</v>
          </cell>
        </row>
        <row r="7646">
          <cell r="X7646">
            <v>-1349</v>
          </cell>
          <cell r="Y7646">
            <v>0</v>
          </cell>
          <cell r="Z7646">
            <v>-52808</v>
          </cell>
          <cell r="AA7646">
            <v>93131</v>
          </cell>
          <cell r="AB7646">
            <v>82975</v>
          </cell>
        </row>
        <row r="7647">
          <cell r="X7647">
            <v>-435</v>
          </cell>
          <cell r="Y7647">
            <v>0</v>
          </cell>
          <cell r="Z7647">
            <v>-15321</v>
          </cell>
          <cell r="AA7647">
            <v>12042</v>
          </cell>
          <cell r="AB7647">
            <v>9891</v>
          </cell>
        </row>
        <row r="7648">
          <cell r="X7648">
            <v>-1034</v>
          </cell>
          <cell r="Y7648">
            <v>0</v>
          </cell>
          <cell r="Z7648">
            <v>-40529</v>
          </cell>
          <cell r="AA7648">
            <v>71454</v>
          </cell>
          <cell r="AB7648">
            <v>63664</v>
          </cell>
        </row>
        <row r="7649">
          <cell r="X7649">
            <v>-721</v>
          </cell>
          <cell r="Y7649">
            <v>0</v>
          </cell>
          <cell r="Z7649">
            <v>-28285</v>
          </cell>
          <cell r="AA7649">
            <v>49414</v>
          </cell>
          <cell r="AB7649">
            <v>43942</v>
          </cell>
        </row>
        <row r="7650">
          <cell r="X7650">
            <v>-94</v>
          </cell>
          <cell r="Y7650">
            <v>0</v>
          </cell>
          <cell r="Z7650">
            <v>-3663</v>
          </cell>
          <cell r="AA7650">
            <v>6459</v>
          </cell>
          <cell r="AB7650">
            <v>5753</v>
          </cell>
        </row>
        <row r="7651">
          <cell r="X7651">
            <v>-1349</v>
          </cell>
          <cell r="Y7651">
            <v>0</v>
          </cell>
          <cell r="Z7651">
            <v>-52808</v>
          </cell>
          <cell r="AA7651">
            <v>93131</v>
          </cell>
          <cell r="AB7651">
            <v>82975</v>
          </cell>
        </row>
        <row r="7652">
          <cell r="X7652">
            <v>-708</v>
          </cell>
          <cell r="Y7652">
            <v>0</v>
          </cell>
          <cell r="Z7652">
            <v>-27590</v>
          </cell>
          <cell r="AA7652">
            <v>50421</v>
          </cell>
          <cell r="AB7652">
            <v>45246</v>
          </cell>
        </row>
        <row r="7653">
          <cell r="X7653">
            <v>-99</v>
          </cell>
          <cell r="Y7653">
            <v>0</v>
          </cell>
          <cell r="Z7653">
            <v>-3788</v>
          </cell>
          <cell r="AA7653">
            <v>6429</v>
          </cell>
          <cell r="AB7653">
            <v>5703</v>
          </cell>
        </row>
        <row r="7654">
          <cell r="X7654">
            <v>-392</v>
          </cell>
          <cell r="Y7654">
            <v>0</v>
          </cell>
          <cell r="Z7654">
            <v>-16094</v>
          </cell>
          <cell r="AA7654">
            <v>48556</v>
          </cell>
          <cell r="AB7654">
            <v>45598</v>
          </cell>
        </row>
        <row r="7655">
          <cell r="X7655">
            <v>-153</v>
          </cell>
          <cell r="Y7655">
            <v>0</v>
          </cell>
          <cell r="Z7655">
            <v>-6067</v>
          </cell>
          <cell r="AA7655">
            <v>10607</v>
          </cell>
          <cell r="AB7655">
            <v>9434</v>
          </cell>
        </row>
        <row r="7656">
          <cell r="X7656">
            <v>-1603</v>
          </cell>
          <cell r="Y7656">
            <v>0</v>
          </cell>
          <cell r="Z7656">
            <v>-63137</v>
          </cell>
          <cell r="AA7656">
            <v>119127</v>
          </cell>
          <cell r="AB7656">
            <v>107085</v>
          </cell>
        </row>
        <row r="7657">
          <cell r="X7657">
            <v>-1002</v>
          </cell>
          <cell r="Y7657">
            <v>0</v>
          </cell>
          <cell r="Z7657">
            <v>-39585</v>
          </cell>
          <cell r="AA7657">
            <v>72169</v>
          </cell>
          <cell r="AB7657">
            <v>64421</v>
          </cell>
        </row>
        <row r="7658">
          <cell r="X7658">
            <v>-1006</v>
          </cell>
          <cell r="Y7658">
            <v>0</v>
          </cell>
          <cell r="Z7658">
            <v>-39865</v>
          </cell>
          <cell r="AA7658">
            <v>71989</v>
          </cell>
          <cell r="AB7658">
            <v>64141</v>
          </cell>
        </row>
        <row r="7659">
          <cell r="X7659">
            <v>-1002</v>
          </cell>
          <cell r="Y7659">
            <v>0</v>
          </cell>
          <cell r="Z7659">
            <v>-39585</v>
          </cell>
          <cell r="AA7659">
            <v>72169</v>
          </cell>
          <cell r="AB7659">
            <v>64421</v>
          </cell>
        </row>
        <row r="7660">
          <cell r="X7660">
            <v>-997</v>
          </cell>
          <cell r="Y7660">
            <v>0</v>
          </cell>
          <cell r="Z7660">
            <v>-39379</v>
          </cell>
          <cell r="AA7660">
            <v>72270</v>
          </cell>
          <cell r="AB7660">
            <v>64627</v>
          </cell>
        </row>
        <row r="7661">
          <cell r="X7661">
            <v>-1002</v>
          </cell>
          <cell r="Y7661">
            <v>0</v>
          </cell>
          <cell r="Z7661">
            <v>-39556</v>
          </cell>
          <cell r="AA7661">
            <v>72099</v>
          </cell>
          <cell r="AB7661">
            <v>64360</v>
          </cell>
        </row>
        <row r="7662">
          <cell r="X7662">
            <v>-1912</v>
          </cell>
          <cell r="Y7662">
            <v>0</v>
          </cell>
          <cell r="Z7662">
            <v>-75492</v>
          </cell>
          <cell r="AA7662">
            <v>137641</v>
          </cell>
          <cell r="AB7662">
            <v>122861</v>
          </cell>
        </row>
        <row r="7663">
          <cell r="X7663">
            <v>-505</v>
          </cell>
          <cell r="Y7663">
            <v>0</v>
          </cell>
          <cell r="Z7663">
            <v>-20758</v>
          </cell>
          <cell r="AA7663">
            <v>62464</v>
          </cell>
          <cell r="AB7663">
            <v>58598</v>
          </cell>
        </row>
        <row r="7664">
          <cell r="X7664">
            <v>-442</v>
          </cell>
          <cell r="Y7664">
            <v>0</v>
          </cell>
          <cell r="Z7664">
            <v>-18248</v>
          </cell>
          <cell r="AA7664">
            <v>54918</v>
          </cell>
          <cell r="AB7664">
            <v>51511</v>
          </cell>
        </row>
        <row r="7665">
          <cell r="X7665">
            <v>-979</v>
          </cell>
          <cell r="Y7665">
            <v>0</v>
          </cell>
          <cell r="Z7665">
            <v>-38967</v>
          </cell>
          <cell r="AA7665">
            <v>72763</v>
          </cell>
          <cell r="AB7665">
            <v>64949</v>
          </cell>
        </row>
        <row r="7666">
          <cell r="X7666">
            <v>-974</v>
          </cell>
          <cell r="Y7666">
            <v>0</v>
          </cell>
          <cell r="Z7666">
            <v>-38755</v>
          </cell>
          <cell r="AA7666">
            <v>72862</v>
          </cell>
          <cell r="AB7666">
            <v>65161</v>
          </cell>
        </row>
        <row r="7667">
          <cell r="X7667">
            <v>-974</v>
          </cell>
          <cell r="Y7667">
            <v>0</v>
          </cell>
          <cell r="Z7667">
            <v>-38755</v>
          </cell>
          <cell r="AA7667">
            <v>72862</v>
          </cell>
          <cell r="AB7667">
            <v>65161</v>
          </cell>
        </row>
        <row r="7668">
          <cell r="X7668">
            <v>-979</v>
          </cell>
          <cell r="Y7668">
            <v>0</v>
          </cell>
          <cell r="Z7668">
            <v>-38967</v>
          </cell>
          <cell r="AA7668">
            <v>72763</v>
          </cell>
          <cell r="AB7668">
            <v>64949</v>
          </cell>
        </row>
        <row r="7669">
          <cell r="X7669">
            <v>-1228</v>
          </cell>
          <cell r="Y7669">
            <v>0</v>
          </cell>
          <cell r="Z7669">
            <v>-49366</v>
          </cell>
          <cell r="AA7669">
            <v>95340</v>
          </cell>
          <cell r="AB7669">
            <v>85258</v>
          </cell>
        </row>
        <row r="7670">
          <cell r="X7670">
            <v>-1225</v>
          </cell>
          <cell r="Y7670">
            <v>0</v>
          </cell>
          <cell r="Z7670">
            <v>-49099</v>
          </cell>
          <cell r="AA7670">
            <v>95473</v>
          </cell>
          <cell r="AB7670">
            <v>85525</v>
          </cell>
        </row>
        <row r="7671">
          <cell r="X7671">
            <v>-1228</v>
          </cell>
          <cell r="Y7671">
            <v>0</v>
          </cell>
          <cell r="Z7671">
            <v>-49366</v>
          </cell>
          <cell r="AA7671">
            <v>95340</v>
          </cell>
          <cell r="AB7671">
            <v>85258</v>
          </cell>
        </row>
        <row r="7672">
          <cell r="X7672">
            <v>-1228</v>
          </cell>
          <cell r="Y7672">
            <v>0</v>
          </cell>
          <cell r="Z7672">
            <v>-49366</v>
          </cell>
          <cell r="AA7672">
            <v>95340</v>
          </cell>
          <cell r="AB7672">
            <v>85258</v>
          </cell>
        </row>
        <row r="7673">
          <cell r="X7673">
            <v>-1225</v>
          </cell>
          <cell r="Y7673">
            <v>0</v>
          </cell>
          <cell r="Z7673">
            <v>-49099</v>
          </cell>
          <cell r="AA7673">
            <v>95473</v>
          </cell>
          <cell r="AB7673">
            <v>85525</v>
          </cell>
        </row>
        <row r="7674">
          <cell r="X7674">
            <v>-1228</v>
          </cell>
          <cell r="Y7674">
            <v>0</v>
          </cell>
          <cell r="Z7674">
            <v>-49366</v>
          </cell>
          <cell r="AA7674">
            <v>95340</v>
          </cell>
          <cell r="AB7674">
            <v>85258</v>
          </cell>
        </row>
        <row r="7675">
          <cell r="X7675">
            <v>-1225</v>
          </cell>
          <cell r="Y7675">
            <v>0</v>
          </cell>
          <cell r="Z7675">
            <v>-49099</v>
          </cell>
          <cell r="AA7675">
            <v>95473</v>
          </cell>
          <cell r="AB7675">
            <v>85525</v>
          </cell>
        </row>
        <row r="7676">
          <cell r="X7676">
            <v>-1228</v>
          </cell>
          <cell r="Y7676">
            <v>0</v>
          </cell>
          <cell r="Z7676">
            <v>-49366</v>
          </cell>
          <cell r="AA7676">
            <v>95340</v>
          </cell>
          <cell r="AB7676">
            <v>85258</v>
          </cell>
        </row>
        <row r="7677">
          <cell r="X7677">
            <v>-1228</v>
          </cell>
          <cell r="Y7677">
            <v>0</v>
          </cell>
          <cell r="Z7677">
            <v>-49366</v>
          </cell>
          <cell r="AA7677">
            <v>95340</v>
          </cell>
          <cell r="AB7677">
            <v>85258</v>
          </cell>
        </row>
        <row r="7678">
          <cell r="X7678">
            <v>-1225</v>
          </cell>
          <cell r="Y7678">
            <v>0</v>
          </cell>
          <cell r="Z7678">
            <v>-49099</v>
          </cell>
          <cell r="AA7678">
            <v>95473</v>
          </cell>
          <cell r="AB7678">
            <v>85525</v>
          </cell>
        </row>
        <row r="7679">
          <cell r="X7679">
            <v>-510</v>
          </cell>
          <cell r="Y7679">
            <v>0</v>
          </cell>
          <cell r="Z7679">
            <v>-20506</v>
          </cell>
          <cell r="AA7679">
            <v>39998</v>
          </cell>
          <cell r="AB7679">
            <v>35834</v>
          </cell>
        </row>
        <row r="7680">
          <cell r="X7680">
            <v>-938</v>
          </cell>
          <cell r="Y7680">
            <v>0</v>
          </cell>
          <cell r="Z7680">
            <v>-37670</v>
          </cell>
          <cell r="AA7680">
            <v>73269</v>
          </cell>
          <cell r="AB7680">
            <v>65639</v>
          </cell>
        </row>
        <row r="7681">
          <cell r="X7681">
            <v>-938</v>
          </cell>
          <cell r="Y7681">
            <v>0</v>
          </cell>
          <cell r="Z7681">
            <v>-37670</v>
          </cell>
          <cell r="AA7681">
            <v>73269</v>
          </cell>
          <cell r="AB7681">
            <v>65639</v>
          </cell>
        </row>
        <row r="7682">
          <cell r="X7682">
            <v>-938</v>
          </cell>
          <cell r="Y7682">
            <v>0</v>
          </cell>
          <cell r="Z7682">
            <v>-37670</v>
          </cell>
          <cell r="AA7682">
            <v>73269</v>
          </cell>
          <cell r="AB7682">
            <v>65639</v>
          </cell>
        </row>
        <row r="7683">
          <cell r="X7683">
            <v>-938</v>
          </cell>
          <cell r="Y7683">
            <v>0</v>
          </cell>
          <cell r="Z7683">
            <v>-37670</v>
          </cell>
          <cell r="AA7683">
            <v>73269</v>
          </cell>
          <cell r="AB7683">
            <v>65639</v>
          </cell>
        </row>
        <row r="7684">
          <cell r="X7684">
            <v>-938</v>
          </cell>
          <cell r="Y7684">
            <v>0</v>
          </cell>
          <cell r="Z7684">
            <v>-37670</v>
          </cell>
          <cell r="AA7684">
            <v>73269</v>
          </cell>
          <cell r="AB7684">
            <v>65639</v>
          </cell>
        </row>
        <row r="7685">
          <cell r="X7685">
            <v>-1025</v>
          </cell>
          <cell r="Y7685">
            <v>0</v>
          </cell>
          <cell r="Z7685">
            <v>-41194</v>
          </cell>
          <cell r="AA7685">
            <v>80115</v>
          </cell>
          <cell r="AB7685">
            <v>71769</v>
          </cell>
        </row>
        <row r="7686">
          <cell r="X7686">
            <v>-1225</v>
          </cell>
          <cell r="Y7686">
            <v>0</v>
          </cell>
          <cell r="Z7686">
            <v>-49099</v>
          </cell>
          <cell r="AA7686">
            <v>95473</v>
          </cell>
          <cell r="AB7686">
            <v>85525</v>
          </cell>
        </row>
        <row r="7687">
          <cell r="X7687">
            <v>-5</v>
          </cell>
          <cell r="Y7687">
            <v>0</v>
          </cell>
          <cell r="Z7687">
            <v>-218</v>
          </cell>
          <cell r="AA7687">
            <v>454</v>
          </cell>
          <cell r="AB7687">
            <v>405</v>
          </cell>
        </row>
        <row r="7688">
          <cell r="X7688">
            <v>-1225</v>
          </cell>
          <cell r="Y7688">
            <v>0</v>
          </cell>
          <cell r="Z7688">
            <v>-49099</v>
          </cell>
          <cell r="AA7688">
            <v>95473</v>
          </cell>
          <cell r="AB7688">
            <v>85525</v>
          </cell>
        </row>
        <row r="7689">
          <cell r="X7689">
            <v>-5</v>
          </cell>
          <cell r="Y7689">
            <v>0</v>
          </cell>
          <cell r="Z7689">
            <v>-218</v>
          </cell>
          <cell r="AA7689">
            <v>454</v>
          </cell>
          <cell r="AB7689">
            <v>405</v>
          </cell>
        </row>
        <row r="7690">
          <cell r="X7690">
            <v>-917</v>
          </cell>
          <cell r="Y7690">
            <v>0</v>
          </cell>
          <cell r="Z7690">
            <v>-37053</v>
          </cell>
          <cell r="AA7690">
            <v>74041</v>
          </cell>
          <cell r="AB7690">
            <v>66324</v>
          </cell>
        </row>
        <row r="7691">
          <cell r="X7691">
            <v>-1107</v>
          </cell>
          <cell r="Y7691">
            <v>0</v>
          </cell>
          <cell r="Z7691">
            <v>-44931</v>
          </cell>
          <cell r="AA7691">
            <v>89818</v>
          </cell>
          <cell r="AB7691">
            <v>80462</v>
          </cell>
        </row>
        <row r="7692">
          <cell r="X7692">
            <v>-1107</v>
          </cell>
          <cell r="Y7692">
            <v>0</v>
          </cell>
          <cell r="Z7692">
            <v>-44931</v>
          </cell>
          <cell r="AA7692">
            <v>89818</v>
          </cell>
          <cell r="AB7692">
            <v>80462</v>
          </cell>
        </row>
        <row r="7693">
          <cell r="X7693">
            <v>-1103</v>
          </cell>
          <cell r="Y7693">
            <v>0</v>
          </cell>
          <cell r="Z7693">
            <v>-44686</v>
          </cell>
          <cell r="AA7693">
            <v>89934</v>
          </cell>
          <cell r="AB7693">
            <v>80707</v>
          </cell>
        </row>
        <row r="7694">
          <cell r="X7694">
            <v>-1103</v>
          </cell>
          <cell r="Y7694">
            <v>0</v>
          </cell>
          <cell r="Z7694">
            <v>-44686</v>
          </cell>
          <cell r="AA7694">
            <v>89934</v>
          </cell>
          <cell r="AB7694">
            <v>80707</v>
          </cell>
        </row>
        <row r="7695">
          <cell r="X7695">
            <v>-1107</v>
          </cell>
          <cell r="Y7695">
            <v>0</v>
          </cell>
          <cell r="Z7695">
            <v>-44931</v>
          </cell>
          <cell r="AA7695">
            <v>89818</v>
          </cell>
          <cell r="AB7695">
            <v>80462</v>
          </cell>
        </row>
        <row r="7696">
          <cell r="X7696">
            <v>-59</v>
          </cell>
          <cell r="Y7696">
            <v>0</v>
          </cell>
          <cell r="Z7696">
            <v>-2429</v>
          </cell>
          <cell r="AA7696">
            <v>7499</v>
          </cell>
          <cell r="AB7696">
            <v>7111</v>
          </cell>
        </row>
        <row r="7697">
          <cell r="X7697">
            <v>-1607</v>
          </cell>
          <cell r="Y7697">
            <v>0</v>
          </cell>
          <cell r="Z7697">
            <v>-65635</v>
          </cell>
          <cell r="AA7697">
            <v>136775</v>
          </cell>
          <cell r="AB7697">
            <v>122947</v>
          </cell>
        </row>
        <row r="7698">
          <cell r="X7698">
            <v>-1614</v>
          </cell>
          <cell r="Y7698">
            <v>0</v>
          </cell>
          <cell r="Z7698">
            <v>-66003</v>
          </cell>
          <cell r="AA7698">
            <v>136597</v>
          </cell>
          <cell r="AB7698">
            <v>122579</v>
          </cell>
        </row>
        <row r="7699">
          <cell r="X7699">
            <v>-1614</v>
          </cell>
          <cell r="Y7699">
            <v>0</v>
          </cell>
          <cell r="Z7699">
            <v>-66003</v>
          </cell>
          <cell r="AA7699">
            <v>136597</v>
          </cell>
          <cell r="AB7699">
            <v>122579</v>
          </cell>
        </row>
        <row r="7700">
          <cell r="X7700">
            <v>-1614</v>
          </cell>
          <cell r="Y7700">
            <v>0</v>
          </cell>
          <cell r="Z7700">
            <v>-66003</v>
          </cell>
          <cell r="AA7700">
            <v>136597</v>
          </cell>
          <cell r="AB7700">
            <v>122579</v>
          </cell>
        </row>
        <row r="7701">
          <cell r="X7701">
            <v>-1607</v>
          </cell>
          <cell r="Y7701">
            <v>0</v>
          </cell>
          <cell r="Z7701">
            <v>-65635</v>
          </cell>
          <cell r="AA7701">
            <v>136775</v>
          </cell>
          <cell r="AB7701">
            <v>122947</v>
          </cell>
        </row>
        <row r="7702">
          <cell r="X7702">
            <v>-134</v>
          </cell>
          <cell r="Y7702">
            <v>0</v>
          </cell>
          <cell r="Z7702">
            <v>-5452</v>
          </cell>
          <cell r="AA7702">
            <v>11353</v>
          </cell>
          <cell r="AB7702">
            <v>10206</v>
          </cell>
        </row>
        <row r="7703">
          <cell r="X7703">
            <v>-82</v>
          </cell>
          <cell r="Y7703">
            <v>0</v>
          </cell>
          <cell r="Z7703">
            <v>-3325</v>
          </cell>
          <cell r="AA7703">
            <v>6953</v>
          </cell>
          <cell r="AB7703">
            <v>6249</v>
          </cell>
        </row>
        <row r="7704">
          <cell r="X7704">
            <v>-883</v>
          </cell>
          <cell r="Y7704">
            <v>0</v>
          </cell>
          <cell r="Z7704">
            <v>-36073</v>
          </cell>
          <cell r="AA7704">
            <v>75176</v>
          </cell>
          <cell r="AB7704">
            <v>67579</v>
          </cell>
        </row>
        <row r="7705">
          <cell r="X7705">
            <v>-883</v>
          </cell>
          <cell r="Y7705">
            <v>0</v>
          </cell>
          <cell r="Z7705">
            <v>-36073</v>
          </cell>
          <cell r="AA7705">
            <v>75176</v>
          </cell>
          <cell r="AB7705">
            <v>67579</v>
          </cell>
        </row>
        <row r="7706">
          <cell r="X7706">
            <v>-5001</v>
          </cell>
          <cell r="Y7706">
            <v>0</v>
          </cell>
          <cell r="Z7706">
            <v>-204593</v>
          </cell>
          <cell r="AA7706">
            <v>423400</v>
          </cell>
          <cell r="AB7706">
            <v>379952</v>
          </cell>
        </row>
        <row r="7707">
          <cell r="X7707">
            <v>-80</v>
          </cell>
          <cell r="Y7707">
            <v>0</v>
          </cell>
          <cell r="Z7707">
            <v>-3347</v>
          </cell>
          <cell r="AA7707">
            <v>6741</v>
          </cell>
          <cell r="AB7707">
            <v>5996</v>
          </cell>
        </row>
        <row r="7708">
          <cell r="X7708">
            <v>-80</v>
          </cell>
          <cell r="Y7708">
            <v>0</v>
          </cell>
          <cell r="Z7708">
            <v>-3347</v>
          </cell>
          <cell r="AA7708">
            <v>6741</v>
          </cell>
          <cell r="AB7708">
            <v>5996</v>
          </cell>
        </row>
        <row r="7709">
          <cell r="X7709">
            <v>-140</v>
          </cell>
          <cell r="Y7709">
            <v>0</v>
          </cell>
          <cell r="Z7709">
            <v>-5055</v>
          </cell>
          <cell r="AA7709">
            <v>5116</v>
          </cell>
          <cell r="AB7709">
            <v>4288</v>
          </cell>
        </row>
        <row r="7710">
          <cell r="X7710">
            <v>-244</v>
          </cell>
          <cell r="Y7710">
            <v>0</v>
          </cell>
          <cell r="Z7710">
            <v>-8319</v>
          </cell>
          <cell r="AA7710">
            <v>2065</v>
          </cell>
          <cell r="AB7710">
            <v>1024</v>
          </cell>
        </row>
        <row r="7711">
          <cell r="X7711">
            <v>-249</v>
          </cell>
          <cell r="Y7711">
            <v>0</v>
          </cell>
          <cell r="Z7711">
            <v>-8421</v>
          </cell>
          <cell r="AA7711">
            <v>1958</v>
          </cell>
          <cell r="AB7711">
            <v>922</v>
          </cell>
        </row>
        <row r="7712">
          <cell r="X7712">
            <v>-255</v>
          </cell>
          <cell r="Y7712">
            <v>0</v>
          </cell>
          <cell r="Z7712">
            <v>-8597</v>
          </cell>
          <cell r="AA7712">
            <v>1803</v>
          </cell>
          <cell r="AB7712">
            <v>746</v>
          </cell>
        </row>
        <row r="7713">
          <cell r="X7713">
            <v>-1345</v>
          </cell>
          <cell r="Y7713">
            <v>0</v>
          </cell>
          <cell r="Z7713">
            <v>-55653</v>
          </cell>
          <cell r="AA7713">
            <v>119294</v>
          </cell>
          <cell r="AB7713">
            <v>107236</v>
          </cell>
        </row>
        <row r="7714">
          <cell r="X7714">
            <v>-1345</v>
          </cell>
          <cell r="Y7714">
            <v>0</v>
          </cell>
          <cell r="Z7714">
            <v>-55653</v>
          </cell>
          <cell r="AA7714">
            <v>119294</v>
          </cell>
          <cell r="AB7714">
            <v>107236</v>
          </cell>
        </row>
        <row r="7715">
          <cell r="X7715">
            <v>-1345</v>
          </cell>
          <cell r="Y7715">
            <v>0</v>
          </cell>
          <cell r="Z7715">
            <v>-55653</v>
          </cell>
          <cell r="AA7715">
            <v>119294</v>
          </cell>
          <cell r="AB7715">
            <v>107236</v>
          </cell>
        </row>
        <row r="7716">
          <cell r="X7716">
            <v>-1345</v>
          </cell>
          <cell r="Y7716">
            <v>0</v>
          </cell>
          <cell r="Z7716">
            <v>-55653</v>
          </cell>
          <cell r="AA7716">
            <v>119294</v>
          </cell>
          <cell r="AB7716">
            <v>107236</v>
          </cell>
        </row>
        <row r="7717">
          <cell r="X7717">
            <v>-1345</v>
          </cell>
          <cell r="Y7717">
            <v>0</v>
          </cell>
          <cell r="Z7717">
            <v>-55653</v>
          </cell>
          <cell r="AA7717">
            <v>119294</v>
          </cell>
          <cell r="AB7717">
            <v>107236</v>
          </cell>
        </row>
        <row r="7718">
          <cell r="X7718">
            <v>-1345</v>
          </cell>
          <cell r="Y7718">
            <v>0</v>
          </cell>
          <cell r="Z7718">
            <v>-55653</v>
          </cell>
          <cell r="AA7718">
            <v>119295</v>
          </cell>
          <cell r="AB7718">
            <v>107237</v>
          </cell>
        </row>
        <row r="7719">
          <cell r="X7719">
            <v>-1345</v>
          </cell>
          <cell r="Y7719">
            <v>0</v>
          </cell>
          <cell r="Z7719">
            <v>-55653</v>
          </cell>
          <cell r="AA7719">
            <v>119295</v>
          </cell>
          <cell r="AB7719">
            <v>107237</v>
          </cell>
        </row>
        <row r="7720">
          <cell r="X7720">
            <v>-1345</v>
          </cell>
          <cell r="Y7720">
            <v>0</v>
          </cell>
          <cell r="Z7720">
            <v>-55653</v>
          </cell>
          <cell r="AA7720">
            <v>119295</v>
          </cell>
          <cell r="AB7720">
            <v>107237</v>
          </cell>
        </row>
        <row r="7721">
          <cell r="X7721">
            <v>-1345</v>
          </cell>
          <cell r="Y7721">
            <v>0</v>
          </cell>
          <cell r="Z7721">
            <v>-55653</v>
          </cell>
          <cell r="AA7721">
            <v>119295</v>
          </cell>
          <cell r="AB7721">
            <v>107237</v>
          </cell>
        </row>
        <row r="7722">
          <cell r="X7722">
            <v>-1345</v>
          </cell>
          <cell r="Y7722">
            <v>0</v>
          </cell>
          <cell r="Z7722">
            <v>-55653</v>
          </cell>
          <cell r="AA7722">
            <v>119295</v>
          </cell>
          <cell r="AB7722">
            <v>107237</v>
          </cell>
        </row>
        <row r="7723">
          <cell r="X7723">
            <v>-1345</v>
          </cell>
          <cell r="Y7723">
            <v>0</v>
          </cell>
          <cell r="Z7723">
            <v>-55653</v>
          </cell>
          <cell r="AA7723">
            <v>119295</v>
          </cell>
          <cell r="AB7723">
            <v>107237</v>
          </cell>
        </row>
        <row r="7724">
          <cell r="X7724">
            <v>-1345</v>
          </cell>
          <cell r="Y7724">
            <v>0</v>
          </cell>
          <cell r="Z7724">
            <v>-55653</v>
          </cell>
          <cell r="AA7724">
            <v>119295</v>
          </cell>
          <cell r="AB7724">
            <v>107237</v>
          </cell>
        </row>
        <row r="7725">
          <cell r="X7725">
            <v>-1345</v>
          </cell>
          <cell r="Y7725">
            <v>0</v>
          </cell>
          <cell r="Z7725">
            <v>-55653</v>
          </cell>
          <cell r="AA7725">
            <v>119295</v>
          </cell>
          <cell r="AB7725">
            <v>107237</v>
          </cell>
        </row>
        <row r="7726">
          <cell r="X7726">
            <v>-305</v>
          </cell>
          <cell r="Y7726">
            <v>0</v>
          </cell>
          <cell r="Z7726">
            <v>-12560</v>
          </cell>
          <cell r="AA7726">
            <v>26908</v>
          </cell>
          <cell r="AB7726">
            <v>24187</v>
          </cell>
        </row>
        <row r="7727">
          <cell r="X7727">
            <v>-1345</v>
          </cell>
          <cell r="Y7727">
            <v>0</v>
          </cell>
          <cell r="Z7727">
            <v>-55653</v>
          </cell>
          <cell r="AA7727">
            <v>119294</v>
          </cell>
          <cell r="AB7727">
            <v>107236</v>
          </cell>
        </row>
        <row r="7728">
          <cell r="X7728">
            <v>-1345</v>
          </cell>
          <cell r="Y7728">
            <v>0</v>
          </cell>
          <cell r="Z7728">
            <v>-55653</v>
          </cell>
          <cell r="AA7728">
            <v>119294</v>
          </cell>
          <cell r="AB7728">
            <v>107236</v>
          </cell>
        </row>
        <row r="7729">
          <cell r="X7729">
            <v>-1121</v>
          </cell>
          <cell r="Y7729">
            <v>0</v>
          </cell>
          <cell r="Z7729">
            <v>-46293</v>
          </cell>
          <cell r="AA7729">
            <v>99229</v>
          </cell>
          <cell r="AB7729">
            <v>89196</v>
          </cell>
        </row>
        <row r="7730">
          <cell r="X7730">
            <v>-1121</v>
          </cell>
          <cell r="Y7730">
            <v>0</v>
          </cell>
          <cell r="Z7730">
            <v>-46293</v>
          </cell>
          <cell r="AA7730">
            <v>99229</v>
          </cell>
          <cell r="AB7730">
            <v>89196</v>
          </cell>
        </row>
        <row r="7731">
          <cell r="X7731">
            <v>-1121</v>
          </cell>
          <cell r="Y7731">
            <v>0</v>
          </cell>
          <cell r="Z7731">
            <v>-46293</v>
          </cell>
          <cell r="AA7731">
            <v>99229</v>
          </cell>
          <cell r="AB7731">
            <v>89196</v>
          </cell>
        </row>
        <row r="7732">
          <cell r="X7732">
            <v>-1121</v>
          </cell>
          <cell r="Y7732">
            <v>0</v>
          </cell>
          <cell r="Z7732">
            <v>-46293</v>
          </cell>
          <cell r="AA7732">
            <v>99229</v>
          </cell>
          <cell r="AB7732">
            <v>89196</v>
          </cell>
        </row>
        <row r="7733">
          <cell r="X7733">
            <v>-1345</v>
          </cell>
          <cell r="Y7733">
            <v>0</v>
          </cell>
          <cell r="Z7733">
            <v>-55653</v>
          </cell>
          <cell r="AA7733">
            <v>119294</v>
          </cell>
          <cell r="AB7733">
            <v>107236</v>
          </cell>
        </row>
        <row r="7734">
          <cell r="X7734">
            <v>-1121</v>
          </cell>
          <cell r="Y7734">
            <v>0</v>
          </cell>
          <cell r="Z7734">
            <v>-46293</v>
          </cell>
          <cell r="AA7734">
            <v>99229</v>
          </cell>
          <cell r="AB7734">
            <v>89196</v>
          </cell>
        </row>
        <row r="7735">
          <cell r="X7735">
            <v>-1345</v>
          </cell>
          <cell r="Y7735">
            <v>0</v>
          </cell>
          <cell r="Z7735">
            <v>-55653</v>
          </cell>
          <cell r="AA7735">
            <v>119294</v>
          </cell>
          <cell r="AB7735">
            <v>107236</v>
          </cell>
        </row>
        <row r="7736">
          <cell r="X7736">
            <v>-130</v>
          </cell>
          <cell r="Y7736">
            <v>0</v>
          </cell>
          <cell r="Z7736">
            <v>-5262</v>
          </cell>
          <cell r="AA7736">
            <v>11612</v>
          </cell>
          <cell r="AB7736">
            <v>10489</v>
          </cell>
        </row>
        <row r="7737">
          <cell r="X7737">
            <v>-130</v>
          </cell>
          <cell r="Y7737">
            <v>0</v>
          </cell>
          <cell r="Z7737">
            <v>-5262</v>
          </cell>
          <cell r="AA7737">
            <v>11612</v>
          </cell>
          <cell r="AB7737">
            <v>10489</v>
          </cell>
        </row>
        <row r="7738">
          <cell r="X7738">
            <v>-130</v>
          </cell>
          <cell r="Y7738">
            <v>0</v>
          </cell>
          <cell r="Z7738">
            <v>-5262</v>
          </cell>
          <cell r="AA7738">
            <v>11612</v>
          </cell>
          <cell r="AB7738">
            <v>10489</v>
          </cell>
        </row>
        <row r="7739">
          <cell r="X7739">
            <v>-100</v>
          </cell>
          <cell r="Y7739">
            <v>0</v>
          </cell>
          <cell r="Z7739">
            <v>-4020</v>
          </cell>
          <cell r="AA7739">
            <v>12383</v>
          </cell>
          <cell r="AB7739">
            <v>11731</v>
          </cell>
        </row>
        <row r="7740">
          <cell r="X7740">
            <v>-100</v>
          </cell>
          <cell r="Y7740">
            <v>0</v>
          </cell>
          <cell r="Z7740">
            <v>-4020</v>
          </cell>
          <cell r="AA7740">
            <v>12383</v>
          </cell>
          <cell r="AB7740">
            <v>11731</v>
          </cell>
        </row>
        <row r="7741">
          <cell r="X7741">
            <v>-255</v>
          </cell>
          <cell r="Y7741">
            <v>0</v>
          </cell>
          <cell r="Z7741">
            <v>-10521</v>
          </cell>
          <cell r="AA7741">
            <v>23233</v>
          </cell>
          <cell r="AB7741">
            <v>20983</v>
          </cell>
        </row>
        <row r="7742">
          <cell r="X7742">
            <v>-227</v>
          </cell>
          <cell r="Y7742">
            <v>0</v>
          </cell>
          <cell r="Z7742">
            <v>-9363</v>
          </cell>
          <cell r="AA7742">
            <v>20067</v>
          </cell>
          <cell r="AB7742">
            <v>18037</v>
          </cell>
        </row>
        <row r="7743">
          <cell r="X7743">
            <v>-227</v>
          </cell>
          <cell r="Y7743">
            <v>0</v>
          </cell>
          <cell r="Z7743">
            <v>-9363</v>
          </cell>
          <cell r="AA7743">
            <v>20067</v>
          </cell>
          <cell r="AB7743">
            <v>18037</v>
          </cell>
        </row>
        <row r="7744">
          <cell r="X7744">
            <v>-227</v>
          </cell>
          <cell r="Y7744">
            <v>0</v>
          </cell>
          <cell r="Z7744">
            <v>-9363</v>
          </cell>
          <cell r="AA7744">
            <v>20067</v>
          </cell>
          <cell r="AB7744">
            <v>18037</v>
          </cell>
        </row>
        <row r="7745">
          <cell r="X7745">
            <v>-227</v>
          </cell>
          <cell r="Y7745">
            <v>0</v>
          </cell>
          <cell r="Z7745">
            <v>-9363</v>
          </cell>
          <cell r="AA7745">
            <v>20067</v>
          </cell>
          <cell r="AB7745">
            <v>18037</v>
          </cell>
        </row>
        <row r="7746">
          <cell r="X7746">
            <v>-227</v>
          </cell>
          <cell r="Y7746">
            <v>0</v>
          </cell>
          <cell r="Z7746">
            <v>-9363</v>
          </cell>
          <cell r="AA7746">
            <v>20067</v>
          </cell>
          <cell r="AB7746">
            <v>18037</v>
          </cell>
        </row>
        <row r="7747">
          <cell r="X7747">
            <v>-226</v>
          </cell>
          <cell r="Y7747">
            <v>0</v>
          </cell>
          <cell r="Z7747">
            <v>-9290</v>
          </cell>
          <cell r="AA7747">
            <v>20116</v>
          </cell>
          <cell r="AB7747">
            <v>18111</v>
          </cell>
        </row>
        <row r="7748">
          <cell r="X7748">
            <v>-1241</v>
          </cell>
          <cell r="Y7748">
            <v>0</v>
          </cell>
          <cell r="Z7748">
            <v>-51221</v>
          </cell>
          <cell r="AA7748">
            <v>110884</v>
          </cell>
          <cell r="AB7748">
            <v>99838</v>
          </cell>
        </row>
        <row r="7749">
          <cell r="X7749">
            <v>-226</v>
          </cell>
          <cell r="Y7749">
            <v>0</v>
          </cell>
          <cell r="Z7749">
            <v>-9290</v>
          </cell>
          <cell r="AA7749">
            <v>20116</v>
          </cell>
          <cell r="AB7749">
            <v>18111</v>
          </cell>
        </row>
        <row r="7750">
          <cell r="X7750">
            <v>-226</v>
          </cell>
          <cell r="Y7750">
            <v>0</v>
          </cell>
          <cell r="Z7750">
            <v>-9290</v>
          </cell>
          <cell r="AA7750">
            <v>20116</v>
          </cell>
          <cell r="AB7750">
            <v>18111</v>
          </cell>
        </row>
        <row r="7751">
          <cell r="X7751">
            <v>-226</v>
          </cell>
          <cell r="Y7751">
            <v>0</v>
          </cell>
          <cell r="Z7751">
            <v>-9290</v>
          </cell>
          <cell r="AA7751">
            <v>20116</v>
          </cell>
          <cell r="AB7751">
            <v>18111</v>
          </cell>
        </row>
        <row r="7752">
          <cell r="X7752">
            <v>-1241</v>
          </cell>
          <cell r="Y7752">
            <v>0</v>
          </cell>
          <cell r="Z7752">
            <v>-51221</v>
          </cell>
          <cell r="AA7752">
            <v>110884</v>
          </cell>
          <cell r="AB7752">
            <v>99838</v>
          </cell>
        </row>
        <row r="7753">
          <cell r="X7753">
            <v>-2257</v>
          </cell>
          <cell r="Y7753">
            <v>0</v>
          </cell>
          <cell r="Z7753">
            <v>-93152</v>
          </cell>
          <cell r="AA7753">
            <v>201653</v>
          </cell>
          <cell r="AB7753">
            <v>181565</v>
          </cell>
        </row>
        <row r="7754">
          <cell r="X7754">
            <v>-1241</v>
          </cell>
          <cell r="Y7754">
            <v>0</v>
          </cell>
          <cell r="Z7754">
            <v>-51221</v>
          </cell>
          <cell r="AA7754">
            <v>110884</v>
          </cell>
          <cell r="AB7754">
            <v>99838</v>
          </cell>
        </row>
        <row r="7755">
          <cell r="X7755">
            <v>-1241</v>
          </cell>
          <cell r="Y7755">
            <v>0</v>
          </cell>
          <cell r="Z7755">
            <v>-51221</v>
          </cell>
          <cell r="AA7755">
            <v>110884</v>
          </cell>
          <cell r="AB7755">
            <v>99838</v>
          </cell>
        </row>
        <row r="7756">
          <cell r="X7756">
            <v>-1241</v>
          </cell>
          <cell r="Y7756">
            <v>0</v>
          </cell>
          <cell r="Z7756">
            <v>-51221</v>
          </cell>
          <cell r="AA7756">
            <v>110884</v>
          </cell>
          <cell r="AB7756">
            <v>99838</v>
          </cell>
        </row>
        <row r="7757">
          <cell r="X7757">
            <v>-1241</v>
          </cell>
          <cell r="Y7757">
            <v>0</v>
          </cell>
          <cell r="Z7757">
            <v>-51221</v>
          </cell>
          <cell r="AA7757">
            <v>110884</v>
          </cell>
          <cell r="AB7757">
            <v>99838</v>
          </cell>
        </row>
        <row r="7758">
          <cell r="X7758">
            <v>-1241</v>
          </cell>
          <cell r="Y7758">
            <v>0</v>
          </cell>
          <cell r="Z7758">
            <v>-51221</v>
          </cell>
          <cell r="AA7758">
            <v>110884</v>
          </cell>
          <cell r="AB7758">
            <v>99838</v>
          </cell>
        </row>
        <row r="7759">
          <cell r="X7759">
            <v>-1241</v>
          </cell>
          <cell r="Y7759">
            <v>0</v>
          </cell>
          <cell r="Z7759">
            <v>-51221</v>
          </cell>
          <cell r="AA7759">
            <v>110884</v>
          </cell>
          <cell r="AB7759">
            <v>99838</v>
          </cell>
        </row>
        <row r="7760">
          <cell r="X7760">
            <v>-1241</v>
          </cell>
          <cell r="Y7760">
            <v>0</v>
          </cell>
          <cell r="Z7760">
            <v>-51221</v>
          </cell>
          <cell r="AA7760">
            <v>110884</v>
          </cell>
          <cell r="AB7760">
            <v>99838</v>
          </cell>
        </row>
        <row r="7761">
          <cell r="X7761">
            <v>-1241</v>
          </cell>
          <cell r="Y7761">
            <v>0</v>
          </cell>
          <cell r="Z7761">
            <v>-51221</v>
          </cell>
          <cell r="AA7761">
            <v>110884</v>
          </cell>
          <cell r="AB7761">
            <v>99838</v>
          </cell>
        </row>
        <row r="7762">
          <cell r="X7762">
            <v>-1241</v>
          </cell>
          <cell r="Y7762">
            <v>0</v>
          </cell>
          <cell r="Z7762">
            <v>-51221</v>
          </cell>
          <cell r="AA7762">
            <v>110884</v>
          </cell>
          <cell r="AB7762">
            <v>99838</v>
          </cell>
        </row>
        <row r="7763">
          <cell r="X7763">
            <v>-226</v>
          </cell>
          <cell r="Y7763">
            <v>0</v>
          </cell>
          <cell r="Z7763">
            <v>-9290</v>
          </cell>
          <cell r="AA7763">
            <v>20116</v>
          </cell>
          <cell r="AB7763">
            <v>18111</v>
          </cell>
        </row>
        <row r="7764">
          <cell r="X7764">
            <v>-226</v>
          </cell>
          <cell r="Y7764">
            <v>0</v>
          </cell>
          <cell r="Z7764">
            <v>-9290</v>
          </cell>
          <cell r="AA7764">
            <v>20116</v>
          </cell>
          <cell r="AB7764">
            <v>18111</v>
          </cell>
        </row>
        <row r="7765">
          <cell r="X7765">
            <v>-1241</v>
          </cell>
          <cell r="Y7765">
            <v>0</v>
          </cell>
          <cell r="Z7765">
            <v>-51221</v>
          </cell>
          <cell r="AA7765">
            <v>110884</v>
          </cell>
          <cell r="AB7765">
            <v>99838</v>
          </cell>
        </row>
        <row r="7766">
          <cell r="X7766">
            <v>-226</v>
          </cell>
          <cell r="Y7766">
            <v>0</v>
          </cell>
          <cell r="Z7766">
            <v>-9290</v>
          </cell>
          <cell r="AA7766">
            <v>20116</v>
          </cell>
          <cell r="AB7766">
            <v>18111</v>
          </cell>
        </row>
        <row r="7767">
          <cell r="X7767">
            <v>-226</v>
          </cell>
          <cell r="Y7767">
            <v>0</v>
          </cell>
          <cell r="Z7767">
            <v>-9290</v>
          </cell>
          <cell r="AA7767">
            <v>20116</v>
          </cell>
          <cell r="AB7767">
            <v>18111</v>
          </cell>
        </row>
        <row r="7768">
          <cell r="X7768">
            <v>-1241</v>
          </cell>
          <cell r="Y7768">
            <v>0</v>
          </cell>
          <cell r="Z7768">
            <v>-51221</v>
          </cell>
          <cell r="AA7768">
            <v>110884</v>
          </cell>
          <cell r="AB7768">
            <v>99838</v>
          </cell>
        </row>
        <row r="7769">
          <cell r="X7769">
            <v>-222</v>
          </cell>
          <cell r="Y7769">
            <v>0</v>
          </cell>
          <cell r="Z7769">
            <v>-9221</v>
          </cell>
          <cell r="AA7769">
            <v>20159</v>
          </cell>
          <cell r="AB7769">
            <v>18180</v>
          </cell>
        </row>
        <row r="7770">
          <cell r="X7770">
            <v>-1241</v>
          </cell>
          <cell r="Y7770">
            <v>0</v>
          </cell>
          <cell r="Z7770">
            <v>-51221</v>
          </cell>
          <cell r="AA7770">
            <v>110884</v>
          </cell>
          <cell r="AB7770">
            <v>99838</v>
          </cell>
        </row>
        <row r="7771">
          <cell r="X7771">
            <v>-1241</v>
          </cell>
          <cell r="Y7771">
            <v>0</v>
          </cell>
          <cell r="Z7771">
            <v>-51221</v>
          </cell>
          <cell r="AA7771">
            <v>110884</v>
          </cell>
          <cell r="AB7771">
            <v>99838</v>
          </cell>
        </row>
        <row r="7772">
          <cell r="X7772">
            <v>-1241</v>
          </cell>
          <cell r="Y7772">
            <v>0</v>
          </cell>
          <cell r="Z7772">
            <v>-51221</v>
          </cell>
          <cell r="AA7772">
            <v>110884</v>
          </cell>
          <cell r="AB7772">
            <v>99838</v>
          </cell>
        </row>
        <row r="7773">
          <cell r="X7773">
            <v>-1241</v>
          </cell>
          <cell r="Y7773">
            <v>0</v>
          </cell>
          <cell r="Z7773">
            <v>-51221</v>
          </cell>
          <cell r="AA7773">
            <v>110884</v>
          </cell>
          <cell r="AB7773">
            <v>99838</v>
          </cell>
        </row>
        <row r="7774">
          <cell r="X7774">
            <v>-226</v>
          </cell>
          <cell r="Y7774">
            <v>0</v>
          </cell>
          <cell r="Z7774">
            <v>-9290</v>
          </cell>
          <cell r="AA7774">
            <v>20116</v>
          </cell>
          <cell r="AB7774">
            <v>18111</v>
          </cell>
        </row>
        <row r="7775">
          <cell r="X7775">
            <v>-1241</v>
          </cell>
          <cell r="Y7775">
            <v>0</v>
          </cell>
          <cell r="Z7775">
            <v>-51221</v>
          </cell>
          <cell r="AA7775">
            <v>110884</v>
          </cell>
          <cell r="AB7775">
            <v>99838</v>
          </cell>
        </row>
        <row r="7776">
          <cell r="X7776">
            <v>-226</v>
          </cell>
          <cell r="Y7776">
            <v>0</v>
          </cell>
          <cell r="Z7776">
            <v>-9290</v>
          </cell>
          <cell r="AA7776">
            <v>20116</v>
          </cell>
          <cell r="AB7776">
            <v>18111</v>
          </cell>
        </row>
        <row r="7777">
          <cell r="X7777">
            <v>-1006</v>
          </cell>
          <cell r="Y7777">
            <v>0</v>
          </cell>
          <cell r="Z7777">
            <v>-41887</v>
          </cell>
          <cell r="AA7777">
            <v>92758</v>
          </cell>
          <cell r="AB7777">
            <v>83517</v>
          </cell>
        </row>
        <row r="7778">
          <cell r="X7778">
            <v>-984</v>
          </cell>
          <cell r="Y7778">
            <v>0</v>
          </cell>
          <cell r="Z7778">
            <v>-41018</v>
          </cell>
          <cell r="AA7778">
            <v>91114</v>
          </cell>
          <cell r="AB7778">
            <v>82035</v>
          </cell>
        </row>
        <row r="7779">
          <cell r="X7779">
            <v>-984</v>
          </cell>
          <cell r="Y7779">
            <v>0</v>
          </cell>
          <cell r="Z7779">
            <v>-41018</v>
          </cell>
          <cell r="AA7779">
            <v>91114</v>
          </cell>
          <cell r="AB7779">
            <v>82035</v>
          </cell>
        </row>
        <row r="7780">
          <cell r="X7780">
            <v>-984</v>
          </cell>
          <cell r="Y7780">
            <v>0</v>
          </cell>
          <cell r="Z7780">
            <v>-41018</v>
          </cell>
          <cell r="AA7780">
            <v>91114</v>
          </cell>
          <cell r="AB7780">
            <v>82035</v>
          </cell>
        </row>
        <row r="7781">
          <cell r="X7781">
            <v>-984</v>
          </cell>
          <cell r="Y7781">
            <v>0</v>
          </cell>
          <cell r="Z7781">
            <v>-41018</v>
          </cell>
          <cell r="AA7781">
            <v>91114</v>
          </cell>
          <cell r="AB7781">
            <v>82035</v>
          </cell>
        </row>
        <row r="7782">
          <cell r="X7782">
            <v>-984</v>
          </cell>
          <cell r="Y7782">
            <v>0</v>
          </cell>
          <cell r="Z7782">
            <v>-41018</v>
          </cell>
          <cell r="AA7782">
            <v>91114</v>
          </cell>
          <cell r="AB7782">
            <v>82035</v>
          </cell>
        </row>
        <row r="7783">
          <cell r="X7783">
            <v>-984</v>
          </cell>
          <cell r="Y7783">
            <v>0</v>
          </cell>
          <cell r="Z7783">
            <v>-41018</v>
          </cell>
          <cell r="AA7783">
            <v>91114</v>
          </cell>
          <cell r="AB7783">
            <v>82035</v>
          </cell>
        </row>
        <row r="7784">
          <cell r="X7784">
            <v>-984</v>
          </cell>
          <cell r="Y7784">
            <v>0</v>
          </cell>
          <cell r="Z7784">
            <v>-41018</v>
          </cell>
          <cell r="AA7784">
            <v>91114</v>
          </cell>
          <cell r="AB7784">
            <v>82035</v>
          </cell>
        </row>
        <row r="7785">
          <cell r="X7785">
            <v>-984</v>
          </cell>
          <cell r="Y7785">
            <v>0</v>
          </cell>
          <cell r="Z7785">
            <v>-41018</v>
          </cell>
          <cell r="AA7785">
            <v>91114</v>
          </cell>
          <cell r="AB7785">
            <v>82035</v>
          </cell>
        </row>
        <row r="7786">
          <cell r="X7786">
            <v>-1045</v>
          </cell>
          <cell r="Y7786">
            <v>0</v>
          </cell>
          <cell r="Z7786">
            <v>-43753</v>
          </cell>
          <cell r="AA7786">
            <v>89352</v>
          </cell>
          <cell r="AB7786">
            <v>79300</v>
          </cell>
        </row>
        <row r="7787">
          <cell r="X7787">
            <v>-751</v>
          </cell>
          <cell r="Y7787">
            <v>0</v>
          </cell>
          <cell r="Z7787">
            <v>-31350</v>
          </cell>
          <cell r="AA7787">
            <v>69639</v>
          </cell>
          <cell r="AB7787">
            <v>62701</v>
          </cell>
        </row>
        <row r="7788">
          <cell r="X7788">
            <v>-447</v>
          </cell>
          <cell r="Y7788">
            <v>0</v>
          </cell>
          <cell r="Z7788">
            <v>-18625</v>
          </cell>
          <cell r="AA7788">
            <v>41798</v>
          </cell>
          <cell r="AB7788">
            <v>37696</v>
          </cell>
        </row>
        <row r="7789">
          <cell r="X7789">
            <v>-522</v>
          </cell>
          <cell r="Y7789">
            <v>0</v>
          </cell>
          <cell r="Z7789">
            <v>-21977</v>
          </cell>
          <cell r="AA7789">
            <v>63265</v>
          </cell>
          <cell r="AB7789">
            <v>58768</v>
          </cell>
        </row>
        <row r="7790">
          <cell r="X7790">
            <v>-307</v>
          </cell>
          <cell r="Y7790">
            <v>0</v>
          </cell>
          <cell r="Z7790">
            <v>-12496</v>
          </cell>
          <cell r="AA7790">
            <v>36674</v>
          </cell>
          <cell r="AB7790">
            <v>34348</v>
          </cell>
        </row>
        <row r="7791">
          <cell r="X7791">
            <v>-363</v>
          </cell>
          <cell r="Y7791">
            <v>0</v>
          </cell>
          <cell r="Z7791">
            <v>-14941</v>
          </cell>
          <cell r="AA7791">
            <v>43859</v>
          </cell>
          <cell r="AB7791">
            <v>41088</v>
          </cell>
        </row>
        <row r="7792">
          <cell r="X7792">
            <v>-363</v>
          </cell>
          <cell r="Y7792">
            <v>0</v>
          </cell>
          <cell r="Z7792">
            <v>-14941</v>
          </cell>
          <cell r="AA7792">
            <v>43859</v>
          </cell>
          <cell r="AB7792">
            <v>41088</v>
          </cell>
        </row>
        <row r="7793">
          <cell r="X7793">
            <v>-363</v>
          </cell>
          <cell r="Y7793">
            <v>0</v>
          </cell>
          <cell r="Z7793">
            <v>-14941</v>
          </cell>
          <cell r="AA7793">
            <v>43859</v>
          </cell>
          <cell r="AB7793">
            <v>41088</v>
          </cell>
        </row>
        <row r="7794">
          <cell r="X7794">
            <v>-361</v>
          </cell>
          <cell r="Y7794">
            <v>0</v>
          </cell>
          <cell r="Z7794">
            <v>-14892</v>
          </cell>
          <cell r="AA7794">
            <v>43714</v>
          </cell>
          <cell r="AB7794">
            <v>40953</v>
          </cell>
        </row>
        <row r="7795">
          <cell r="X7795">
            <v>-4498</v>
          </cell>
          <cell r="Y7795">
            <v>0</v>
          </cell>
          <cell r="Z7795">
            <v>-185412</v>
          </cell>
          <cell r="AA7795">
            <v>540313</v>
          </cell>
          <cell r="AB7795">
            <v>505534</v>
          </cell>
        </row>
        <row r="7796">
          <cell r="X7796">
            <v>-368</v>
          </cell>
          <cell r="Y7796">
            <v>0</v>
          </cell>
          <cell r="Z7796">
            <v>-15128</v>
          </cell>
          <cell r="AA7796">
            <v>44403</v>
          </cell>
          <cell r="AB7796">
            <v>41596</v>
          </cell>
        </row>
        <row r="7797">
          <cell r="X7797">
            <v>-363</v>
          </cell>
          <cell r="Y7797">
            <v>0</v>
          </cell>
          <cell r="Z7797">
            <v>-14941</v>
          </cell>
          <cell r="AA7797">
            <v>43859</v>
          </cell>
          <cell r="AB7797">
            <v>41088</v>
          </cell>
        </row>
        <row r="7798">
          <cell r="X7798">
            <v>-363</v>
          </cell>
          <cell r="Y7798">
            <v>0</v>
          </cell>
          <cell r="Z7798">
            <v>-14941</v>
          </cell>
          <cell r="AA7798">
            <v>43859</v>
          </cell>
          <cell r="AB7798">
            <v>41088</v>
          </cell>
        </row>
        <row r="7799">
          <cell r="X7799">
            <v>-363</v>
          </cell>
          <cell r="Y7799">
            <v>0</v>
          </cell>
          <cell r="Z7799">
            <v>-14941</v>
          </cell>
          <cell r="AA7799">
            <v>43859</v>
          </cell>
          <cell r="AB7799">
            <v>41088</v>
          </cell>
        </row>
        <row r="7800">
          <cell r="X7800">
            <v>-363</v>
          </cell>
          <cell r="Y7800">
            <v>0</v>
          </cell>
          <cell r="Z7800">
            <v>-14941</v>
          </cell>
          <cell r="AA7800">
            <v>43859</v>
          </cell>
          <cell r="AB7800">
            <v>41088</v>
          </cell>
        </row>
        <row r="7801">
          <cell r="X7801">
            <v>-307</v>
          </cell>
          <cell r="Y7801">
            <v>0</v>
          </cell>
          <cell r="Z7801">
            <v>-12496</v>
          </cell>
          <cell r="AA7801">
            <v>36674</v>
          </cell>
          <cell r="AB7801">
            <v>34348</v>
          </cell>
        </row>
        <row r="7802">
          <cell r="X7802">
            <v>-100</v>
          </cell>
          <cell r="Y7802">
            <v>0</v>
          </cell>
          <cell r="Z7802">
            <v>-3898</v>
          </cell>
          <cell r="AA7802">
            <v>12263</v>
          </cell>
          <cell r="AB7802">
            <v>11719</v>
          </cell>
        </row>
        <row r="7803">
          <cell r="X7803">
            <v>-306</v>
          </cell>
          <cell r="Y7803">
            <v>0</v>
          </cell>
          <cell r="Z7803">
            <v>-12186</v>
          </cell>
          <cell r="AA7803">
            <v>36598</v>
          </cell>
          <cell r="AB7803">
            <v>34612</v>
          </cell>
        </row>
        <row r="7804">
          <cell r="X7804">
            <v>-64</v>
          </cell>
          <cell r="Y7804">
            <v>0</v>
          </cell>
          <cell r="Z7804">
            <v>-2366</v>
          </cell>
          <cell r="AA7804">
            <v>7625</v>
          </cell>
          <cell r="AB7804">
            <v>7359</v>
          </cell>
        </row>
        <row r="7805">
          <cell r="X7805">
            <v>-59</v>
          </cell>
          <cell r="Y7805">
            <v>0</v>
          </cell>
          <cell r="Z7805">
            <v>-2159</v>
          </cell>
          <cell r="AA7805">
            <v>7138</v>
          </cell>
          <cell r="AB7805">
            <v>6949</v>
          </cell>
        </row>
        <row r="7806">
          <cell r="X7806">
            <v>-100</v>
          </cell>
          <cell r="Y7806">
            <v>0</v>
          </cell>
          <cell r="Z7806">
            <v>-4028</v>
          </cell>
          <cell r="AA7806">
            <v>12103</v>
          </cell>
          <cell r="AB7806">
            <v>11447</v>
          </cell>
        </row>
        <row r="7807">
          <cell r="X7807">
            <v>-2351</v>
          </cell>
          <cell r="Y7807">
            <v>0</v>
          </cell>
          <cell r="Z7807">
            <v>-94410</v>
          </cell>
          <cell r="AA7807">
            <v>280704</v>
          </cell>
          <cell r="AB7807">
            <v>264893</v>
          </cell>
        </row>
        <row r="7808">
          <cell r="X7808">
            <v>-675</v>
          </cell>
          <cell r="Y7808">
            <v>0</v>
          </cell>
          <cell r="Z7808">
            <v>-27062</v>
          </cell>
          <cell r="AA7808">
            <v>81061</v>
          </cell>
          <cell r="AB7808">
            <v>76586</v>
          </cell>
        </row>
        <row r="7809">
          <cell r="X7809">
            <v>-59</v>
          </cell>
          <cell r="Y7809">
            <v>0</v>
          </cell>
          <cell r="Z7809">
            <v>-2415</v>
          </cell>
          <cell r="AA7809">
            <v>7185</v>
          </cell>
          <cell r="AB7809">
            <v>6738</v>
          </cell>
        </row>
        <row r="7810">
          <cell r="X7810">
            <v>-363</v>
          </cell>
          <cell r="Y7810">
            <v>0</v>
          </cell>
          <cell r="Z7810">
            <v>-14920</v>
          </cell>
          <cell r="AA7810">
            <v>44404</v>
          </cell>
          <cell r="AB7810">
            <v>41638</v>
          </cell>
        </row>
        <row r="7811">
          <cell r="X7811">
            <v>-59</v>
          </cell>
          <cell r="Y7811">
            <v>0</v>
          </cell>
          <cell r="Z7811">
            <v>-2415</v>
          </cell>
          <cell r="AA7811">
            <v>7185</v>
          </cell>
          <cell r="AB7811">
            <v>6738</v>
          </cell>
        </row>
        <row r="7812">
          <cell r="X7812">
            <v>-59</v>
          </cell>
          <cell r="Y7812">
            <v>0</v>
          </cell>
          <cell r="Z7812">
            <v>-2415</v>
          </cell>
          <cell r="AA7812">
            <v>7185</v>
          </cell>
          <cell r="AB7812">
            <v>6738</v>
          </cell>
        </row>
        <row r="7813">
          <cell r="X7813">
            <v>-59</v>
          </cell>
          <cell r="Y7813">
            <v>0</v>
          </cell>
          <cell r="Z7813">
            <v>-2415</v>
          </cell>
          <cell r="AA7813">
            <v>7185</v>
          </cell>
          <cell r="AB7813">
            <v>6738</v>
          </cell>
        </row>
        <row r="7814">
          <cell r="X7814">
            <v>-59</v>
          </cell>
          <cell r="Y7814">
            <v>0</v>
          </cell>
          <cell r="Z7814">
            <v>-2415</v>
          </cell>
          <cell r="AA7814">
            <v>7185</v>
          </cell>
          <cell r="AB7814">
            <v>6738</v>
          </cell>
        </row>
        <row r="7815">
          <cell r="X7815">
            <v>-60</v>
          </cell>
          <cell r="Y7815">
            <v>0</v>
          </cell>
          <cell r="Z7815">
            <v>-2487</v>
          </cell>
          <cell r="AA7815">
            <v>7407</v>
          </cell>
          <cell r="AB7815">
            <v>6946</v>
          </cell>
        </row>
        <row r="7816">
          <cell r="X7816">
            <v>-101</v>
          </cell>
          <cell r="Y7816">
            <v>0</v>
          </cell>
          <cell r="Z7816">
            <v>-4171</v>
          </cell>
          <cell r="AA7816">
            <v>12423</v>
          </cell>
          <cell r="AB7816">
            <v>11647</v>
          </cell>
        </row>
        <row r="7817">
          <cell r="X7817">
            <v>-59</v>
          </cell>
          <cell r="Y7817">
            <v>0</v>
          </cell>
          <cell r="Z7817">
            <v>-2415</v>
          </cell>
          <cell r="AA7817">
            <v>7185</v>
          </cell>
          <cell r="AB7817">
            <v>6738</v>
          </cell>
        </row>
        <row r="7818">
          <cell r="X7818">
            <v>-59</v>
          </cell>
          <cell r="Y7818">
            <v>0</v>
          </cell>
          <cell r="Z7818">
            <v>-2415</v>
          </cell>
          <cell r="AA7818">
            <v>7185</v>
          </cell>
          <cell r="AB7818">
            <v>6738</v>
          </cell>
        </row>
        <row r="7819">
          <cell r="X7819">
            <v>-59</v>
          </cell>
          <cell r="Y7819">
            <v>0</v>
          </cell>
          <cell r="Z7819">
            <v>-2415</v>
          </cell>
          <cell r="AA7819">
            <v>7185</v>
          </cell>
          <cell r="AB7819">
            <v>6738</v>
          </cell>
        </row>
        <row r="7820">
          <cell r="X7820">
            <v>-59</v>
          </cell>
          <cell r="Y7820">
            <v>0</v>
          </cell>
          <cell r="Z7820">
            <v>-2415</v>
          </cell>
          <cell r="AA7820">
            <v>7185</v>
          </cell>
          <cell r="AB7820">
            <v>6738</v>
          </cell>
        </row>
        <row r="7821">
          <cell r="X7821">
            <v>-59</v>
          </cell>
          <cell r="Y7821">
            <v>0</v>
          </cell>
          <cell r="Z7821">
            <v>-2415</v>
          </cell>
          <cell r="AA7821">
            <v>7185</v>
          </cell>
          <cell r="AB7821">
            <v>6738</v>
          </cell>
        </row>
        <row r="7822">
          <cell r="X7822">
            <v>-59</v>
          </cell>
          <cell r="Y7822">
            <v>0</v>
          </cell>
          <cell r="Z7822">
            <v>-2415</v>
          </cell>
          <cell r="AA7822">
            <v>7185</v>
          </cell>
          <cell r="AB7822">
            <v>6738</v>
          </cell>
        </row>
        <row r="7823">
          <cell r="X7823">
            <v>-59</v>
          </cell>
          <cell r="Y7823">
            <v>0</v>
          </cell>
          <cell r="Z7823">
            <v>-2415</v>
          </cell>
          <cell r="AA7823">
            <v>7185</v>
          </cell>
          <cell r="AB7823">
            <v>6738</v>
          </cell>
        </row>
        <row r="7824">
          <cell r="X7824">
            <v>-59</v>
          </cell>
          <cell r="Y7824">
            <v>0</v>
          </cell>
          <cell r="Z7824">
            <v>-2415</v>
          </cell>
          <cell r="AA7824">
            <v>7185</v>
          </cell>
          <cell r="AB7824">
            <v>6738</v>
          </cell>
        </row>
        <row r="7825">
          <cell r="X7825">
            <v>-59</v>
          </cell>
          <cell r="Y7825">
            <v>0</v>
          </cell>
          <cell r="Z7825">
            <v>-2415</v>
          </cell>
          <cell r="AA7825">
            <v>7185</v>
          </cell>
          <cell r="AB7825">
            <v>6738</v>
          </cell>
        </row>
        <row r="7826">
          <cell r="X7826">
            <v>-59</v>
          </cell>
          <cell r="Y7826">
            <v>0</v>
          </cell>
          <cell r="Z7826">
            <v>-2415</v>
          </cell>
          <cell r="AA7826">
            <v>7185</v>
          </cell>
          <cell r="AB7826">
            <v>6738</v>
          </cell>
        </row>
        <row r="7827">
          <cell r="X7827">
            <v>-59</v>
          </cell>
          <cell r="Y7827">
            <v>0</v>
          </cell>
          <cell r="Z7827">
            <v>-2429</v>
          </cell>
          <cell r="AA7827">
            <v>7178</v>
          </cell>
          <cell r="AB7827">
            <v>6724</v>
          </cell>
        </row>
        <row r="7828">
          <cell r="X7828">
            <v>-59</v>
          </cell>
          <cell r="Y7828">
            <v>0</v>
          </cell>
          <cell r="Z7828">
            <v>-2415</v>
          </cell>
          <cell r="AA7828">
            <v>7185</v>
          </cell>
          <cell r="AB7828">
            <v>6738</v>
          </cell>
        </row>
        <row r="7829">
          <cell r="X7829">
            <v>-59</v>
          </cell>
          <cell r="Y7829">
            <v>0</v>
          </cell>
          <cell r="Z7829">
            <v>-2415</v>
          </cell>
          <cell r="AA7829">
            <v>7185</v>
          </cell>
          <cell r="AB7829">
            <v>6738</v>
          </cell>
        </row>
        <row r="7830">
          <cell r="X7830">
            <v>-59</v>
          </cell>
          <cell r="Y7830">
            <v>0</v>
          </cell>
          <cell r="Z7830">
            <v>-2415</v>
          </cell>
          <cell r="AA7830">
            <v>7185</v>
          </cell>
          <cell r="AB7830">
            <v>6738</v>
          </cell>
        </row>
        <row r="7831">
          <cell r="X7831">
            <v>-59</v>
          </cell>
          <cell r="Y7831">
            <v>0</v>
          </cell>
          <cell r="Z7831">
            <v>-2415</v>
          </cell>
          <cell r="AA7831">
            <v>7185</v>
          </cell>
          <cell r="AB7831">
            <v>6738</v>
          </cell>
        </row>
        <row r="7832">
          <cell r="X7832">
            <v>-59</v>
          </cell>
          <cell r="Y7832">
            <v>0</v>
          </cell>
          <cell r="Z7832">
            <v>-2415</v>
          </cell>
          <cell r="AA7832">
            <v>7185</v>
          </cell>
          <cell r="AB7832">
            <v>6738</v>
          </cell>
        </row>
        <row r="7833">
          <cell r="X7833">
            <v>-59</v>
          </cell>
          <cell r="Y7833">
            <v>0</v>
          </cell>
          <cell r="Z7833">
            <v>-2415</v>
          </cell>
          <cell r="AA7833">
            <v>7185</v>
          </cell>
          <cell r="AB7833">
            <v>6738</v>
          </cell>
        </row>
        <row r="7834">
          <cell r="X7834">
            <v>-346</v>
          </cell>
          <cell r="Y7834">
            <v>0</v>
          </cell>
          <cell r="Z7834">
            <v>-14814</v>
          </cell>
          <cell r="AA7834">
            <v>44694</v>
          </cell>
          <cell r="AB7834">
            <v>41548</v>
          </cell>
        </row>
        <row r="7835">
          <cell r="X7835">
            <v>-824</v>
          </cell>
          <cell r="Y7835">
            <v>0</v>
          </cell>
          <cell r="Z7835">
            <v>-35485</v>
          </cell>
          <cell r="AA7835">
            <v>107113</v>
          </cell>
          <cell r="AB7835">
            <v>99570</v>
          </cell>
        </row>
        <row r="7836">
          <cell r="X7836">
            <v>-824</v>
          </cell>
          <cell r="Y7836">
            <v>0</v>
          </cell>
          <cell r="Z7836">
            <v>-35485</v>
          </cell>
          <cell r="AA7836">
            <v>107113</v>
          </cell>
          <cell r="AB7836">
            <v>99570</v>
          </cell>
        </row>
        <row r="7837">
          <cell r="X7837">
            <v>-824</v>
          </cell>
          <cell r="Y7837">
            <v>0</v>
          </cell>
          <cell r="Z7837">
            <v>-35485</v>
          </cell>
          <cell r="AA7837">
            <v>107113</v>
          </cell>
          <cell r="AB7837">
            <v>99570</v>
          </cell>
        </row>
        <row r="7838">
          <cell r="X7838">
            <v>-824</v>
          </cell>
          <cell r="Y7838">
            <v>0</v>
          </cell>
          <cell r="Z7838">
            <v>-35485</v>
          </cell>
          <cell r="AA7838">
            <v>107113</v>
          </cell>
          <cell r="AB7838">
            <v>99570</v>
          </cell>
        </row>
        <row r="7839">
          <cell r="X7839">
            <v>-54</v>
          </cell>
          <cell r="Y7839">
            <v>0</v>
          </cell>
          <cell r="Z7839">
            <v>-2331</v>
          </cell>
          <cell r="AA7839">
            <v>7265</v>
          </cell>
          <cell r="AB7839">
            <v>6739</v>
          </cell>
        </row>
        <row r="7840">
          <cell r="X7840">
            <v>-54</v>
          </cell>
          <cell r="Y7840">
            <v>0</v>
          </cell>
          <cell r="Z7840">
            <v>-2331</v>
          </cell>
          <cell r="AA7840">
            <v>7265</v>
          </cell>
          <cell r="AB7840">
            <v>6739</v>
          </cell>
        </row>
        <row r="7841">
          <cell r="X7841">
            <v>-2401</v>
          </cell>
          <cell r="Y7841">
            <v>0</v>
          </cell>
          <cell r="Z7841">
            <v>-105458</v>
          </cell>
          <cell r="AA7841">
            <v>326171</v>
          </cell>
          <cell r="AB7841">
            <v>302455</v>
          </cell>
        </row>
        <row r="7842">
          <cell r="X7842">
            <v>-54</v>
          </cell>
          <cell r="Y7842">
            <v>0</v>
          </cell>
          <cell r="Z7842">
            <v>-2331</v>
          </cell>
          <cell r="AA7842">
            <v>7265</v>
          </cell>
          <cell r="AB7842">
            <v>6739</v>
          </cell>
        </row>
        <row r="7843">
          <cell r="X7843">
            <v>-60</v>
          </cell>
          <cell r="Y7843">
            <v>0</v>
          </cell>
          <cell r="Z7843">
            <v>-2530</v>
          </cell>
          <cell r="AA7843">
            <v>7884</v>
          </cell>
          <cell r="AB7843">
            <v>7314</v>
          </cell>
        </row>
        <row r="7844">
          <cell r="X7844">
            <v>-160</v>
          </cell>
          <cell r="Y7844">
            <v>0</v>
          </cell>
          <cell r="Z7844">
            <v>-7096</v>
          </cell>
          <cell r="AA7844">
            <v>22111</v>
          </cell>
          <cell r="AB7844">
            <v>20526</v>
          </cell>
        </row>
        <row r="7845">
          <cell r="X7845">
            <v>-91</v>
          </cell>
          <cell r="Y7845">
            <v>0</v>
          </cell>
          <cell r="Z7845">
            <v>-4022</v>
          </cell>
          <cell r="AA7845">
            <v>12537</v>
          </cell>
          <cell r="AB7845">
            <v>11641</v>
          </cell>
        </row>
        <row r="7846">
          <cell r="X7846">
            <v>-91</v>
          </cell>
          <cell r="Y7846">
            <v>0</v>
          </cell>
          <cell r="Z7846">
            <v>-4022</v>
          </cell>
          <cell r="AA7846">
            <v>12537</v>
          </cell>
          <cell r="AB7846">
            <v>11641</v>
          </cell>
        </row>
        <row r="7847">
          <cell r="X7847">
            <v>-160</v>
          </cell>
          <cell r="Y7847">
            <v>0</v>
          </cell>
          <cell r="Z7847">
            <v>-7096</v>
          </cell>
          <cell r="AA7847">
            <v>22111</v>
          </cell>
          <cell r="AB7847">
            <v>20526</v>
          </cell>
        </row>
        <row r="7848">
          <cell r="X7848">
            <v>-91</v>
          </cell>
          <cell r="Y7848">
            <v>0</v>
          </cell>
          <cell r="Z7848">
            <v>-3657</v>
          </cell>
          <cell r="AA7848">
            <v>12537</v>
          </cell>
          <cell r="AB7848">
            <v>12006</v>
          </cell>
        </row>
        <row r="7849">
          <cell r="X7849">
            <v>-91</v>
          </cell>
          <cell r="Y7849">
            <v>0</v>
          </cell>
          <cell r="Z7849">
            <v>-4022</v>
          </cell>
          <cell r="AA7849">
            <v>12537</v>
          </cell>
          <cell r="AB7849">
            <v>11641</v>
          </cell>
        </row>
        <row r="7850">
          <cell r="X7850">
            <v>-91</v>
          </cell>
          <cell r="Y7850">
            <v>0</v>
          </cell>
          <cell r="Z7850">
            <v>-4022</v>
          </cell>
          <cell r="AA7850">
            <v>12537</v>
          </cell>
          <cell r="AB7850">
            <v>11641</v>
          </cell>
        </row>
        <row r="7851">
          <cell r="X7851">
            <v>-311</v>
          </cell>
          <cell r="Y7851">
            <v>0</v>
          </cell>
          <cell r="Z7851">
            <v>-14086</v>
          </cell>
          <cell r="AA7851">
            <v>44945</v>
          </cell>
          <cell r="AB7851">
            <v>41531</v>
          </cell>
        </row>
        <row r="7852">
          <cell r="X7852">
            <v>-574</v>
          </cell>
          <cell r="Y7852">
            <v>0</v>
          </cell>
          <cell r="Z7852">
            <v>-25897</v>
          </cell>
          <cell r="AA7852">
            <v>82645</v>
          </cell>
          <cell r="AB7852">
            <v>76372</v>
          </cell>
        </row>
        <row r="7853">
          <cell r="X7853">
            <v>-696</v>
          </cell>
          <cell r="Y7853">
            <v>0</v>
          </cell>
          <cell r="Z7853">
            <v>-31510</v>
          </cell>
          <cell r="AA7853">
            <v>100531</v>
          </cell>
          <cell r="AB7853">
            <v>92909</v>
          </cell>
        </row>
        <row r="7854">
          <cell r="X7854">
            <v>-696</v>
          </cell>
          <cell r="Y7854">
            <v>0</v>
          </cell>
          <cell r="Z7854">
            <v>-31510</v>
          </cell>
          <cell r="AA7854">
            <v>100531</v>
          </cell>
          <cell r="AB7854">
            <v>92909</v>
          </cell>
        </row>
        <row r="7855">
          <cell r="X7855">
            <v>-696</v>
          </cell>
          <cell r="Y7855">
            <v>0</v>
          </cell>
          <cell r="Z7855">
            <v>-31510</v>
          </cell>
          <cell r="AA7855">
            <v>100531</v>
          </cell>
          <cell r="AB7855">
            <v>92909</v>
          </cell>
        </row>
        <row r="7856">
          <cell r="X7856">
            <v>-696</v>
          </cell>
          <cell r="Y7856">
            <v>0</v>
          </cell>
          <cell r="Z7856">
            <v>-31510</v>
          </cell>
          <cell r="AA7856">
            <v>100531</v>
          </cell>
          <cell r="AB7856">
            <v>92909</v>
          </cell>
        </row>
        <row r="7857">
          <cell r="X7857">
            <v>-696</v>
          </cell>
          <cell r="Y7857">
            <v>0</v>
          </cell>
          <cell r="Z7857">
            <v>-31510</v>
          </cell>
          <cell r="AA7857">
            <v>100531</v>
          </cell>
          <cell r="AB7857">
            <v>92909</v>
          </cell>
        </row>
        <row r="7858">
          <cell r="X7858">
            <v>-696</v>
          </cell>
          <cell r="Y7858">
            <v>0</v>
          </cell>
          <cell r="Z7858">
            <v>-31510</v>
          </cell>
          <cell r="AA7858">
            <v>100531</v>
          </cell>
          <cell r="AB7858">
            <v>92909</v>
          </cell>
        </row>
        <row r="7859">
          <cell r="X7859">
            <v>-696</v>
          </cell>
          <cell r="Y7859">
            <v>0</v>
          </cell>
          <cell r="Z7859">
            <v>-31510</v>
          </cell>
          <cell r="AA7859">
            <v>100531</v>
          </cell>
          <cell r="AB7859">
            <v>92909</v>
          </cell>
        </row>
        <row r="7860">
          <cell r="X7860">
            <v>-696</v>
          </cell>
          <cell r="Y7860">
            <v>0</v>
          </cell>
          <cell r="Z7860">
            <v>-31510</v>
          </cell>
          <cell r="AA7860">
            <v>100531</v>
          </cell>
          <cell r="AB7860">
            <v>92909</v>
          </cell>
        </row>
        <row r="7861">
          <cell r="X7861">
            <v>-696</v>
          </cell>
          <cell r="Y7861">
            <v>0</v>
          </cell>
          <cell r="Z7861">
            <v>-31510</v>
          </cell>
          <cell r="AA7861">
            <v>100531</v>
          </cell>
          <cell r="AB7861">
            <v>92909</v>
          </cell>
        </row>
        <row r="7862">
          <cell r="X7862">
            <v>-696</v>
          </cell>
          <cell r="Y7862">
            <v>0</v>
          </cell>
          <cell r="Z7862">
            <v>-31510</v>
          </cell>
          <cell r="AA7862">
            <v>100531</v>
          </cell>
          <cell r="AB7862">
            <v>92909</v>
          </cell>
        </row>
        <row r="7863">
          <cell r="X7863">
            <v>-696</v>
          </cell>
          <cell r="Y7863">
            <v>0</v>
          </cell>
          <cell r="Z7863">
            <v>-31510</v>
          </cell>
          <cell r="AA7863">
            <v>100531</v>
          </cell>
          <cell r="AB7863">
            <v>92909</v>
          </cell>
        </row>
        <row r="7864">
          <cell r="X7864">
            <v>-745</v>
          </cell>
          <cell r="Y7864">
            <v>0</v>
          </cell>
          <cell r="Z7864">
            <v>-33773</v>
          </cell>
          <cell r="AA7864">
            <v>107772</v>
          </cell>
          <cell r="AB7864">
            <v>99603</v>
          </cell>
        </row>
        <row r="7865">
          <cell r="X7865">
            <v>-311</v>
          </cell>
          <cell r="Y7865">
            <v>0</v>
          </cell>
          <cell r="Z7865">
            <v>-14086</v>
          </cell>
          <cell r="AA7865">
            <v>44945</v>
          </cell>
          <cell r="AB7865">
            <v>41531</v>
          </cell>
        </row>
        <row r="7866">
          <cell r="X7866">
            <v>-265</v>
          </cell>
          <cell r="Y7866">
            <v>0</v>
          </cell>
          <cell r="Z7866">
            <v>-11957</v>
          </cell>
          <cell r="AA7866">
            <v>38151</v>
          </cell>
          <cell r="AB7866">
            <v>35258</v>
          </cell>
        </row>
        <row r="7867">
          <cell r="X7867">
            <v>-55</v>
          </cell>
          <cell r="Y7867">
            <v>0</v>
          </cell>
          <cell r="Z7867">
            <v>-2441</v>
          </cell>
          <cell r="AA7867">
            <v>7784</v>
          </cell>
          <cell r="AB7867">
            <v>7196</v>
          </cell>
        </row>
        <row r="7868">
          <cell r="X7868">
            <v>-55</v>
          </cell>
          <cell r="Y7868">
            <v>0</v>
          </cell>
          <cell r="Z7868">
            <v>-2441</v>
          </cell>
          <cell r="AA7868">
            <v>7784</v>
          </cell>
          <cell r="AB7868">
            <v>7196</v>
          </cell>
        </row>
        <row r="7869">
          <cell r="X7869">
            <v>-265</v>
          </cell>
          <cell r="Y7869">
            <v>0</v>
          </cell>
          <cell r="Z7869">
            <v>-11957</v>
          </cell>
          <cell r="AA7869">
            <v>38151</v>
          </cell>
          <cell r="AB7869">
            <v>35258</v>
          </cell>
        </row>
        <row r="7870">
          <cell r="X7870">
            <v>-52</v>
          </cell>
          <cell r="Y7870">
            <v>0</v>
          </cell>
          <cell r="Z7870">
            <v>-2196</v>
          </cell>
          <cell r="AA7870">
            <v>7746</v>
          </cell>
          <cell r="AB7870">
            <v>7387</v>
          </cell>
        </row>
        <row r="7871">
          <cell r="X7871">
            <v>-54</v>
          </cell>
          <cell r="Y7871">
            <v>0</v>
          </cell>
          <cell r="Z7871">
            <v>-2428</v>
          </cell>
          <cell r="AA7871">
            <v>7746</v>
          </cell>
          <cell r="AB7871">
            <v>7156</v>
          </cell>
        </row>
        <row r="7872">
          <cell r="A7872" t="str">
            <v>580981</v>
          </cell>
          <cell r="B7872" t="str">
            <v>0</v>
          </cell>
          <cell r="C7872" t="str">
            <v>SALIPIRIN - 75</v>
          </cell>
          <cell r="D7872" t="str">
            <v>1000</v>
          </cell>
          <cell r="E7872" t="str">
            <v>L5000</v>
          </cell>
          <cell r="F7872"/>
          <cell r="G7872" t="str">
            <v>0000013701</v>
          </cell>
          <cell r="H7872"/>
          <cell r="I7872">
            <v>37834</v>
          </cell>
          <cell r="J7872" t="str">
            <v>CLP</v>
          </cell>
          <cell r="K7872">
            <v>9257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326</v>
          </cell>
          <cell r="Q7872">
            <v>0</v>
          </cell>
          <cell r="R7872">
            <v>9583</v>
          </cell>
          <cell r="S7872">
            <v>-1512</v>
          </cell>
          <cell r="T7872">
            <v>-862</v>
          </cell>
          <cell r="U7872">
            <v>0</v>
          </cell>
          <cell r="V7872">
            <v>0</v>
          </cell>
          <cell r="W7872">
            <v>0</v>
          </cell>
          <cell r="X7872">
            <v>-54</v>
          </cell>
          <cell r="Y7872">
            <v>0</v>
          </cell>
          <cell r="Z7872">
            <v>-2428</v>
          </cell>
          <cell r="AA7872">
            <v>7745</v>
          </cell>
          <cell r="AB7872">
            <v>7155</v>
          </cell>
        </row>
        <row r="7873">
          <cell r="A7873" t="str">
            <v>580982</v>
          </cell>
          <cell r="B7873" t="str">
            <v>0</v>
          </cell>
          <cell r="C7873" t="str">
            <v>CALCIBONE</v>
          </cell>
          <cell r="D7873" t="str">
            <v>1000</v>
          </cell>
          <cell r="E7873" t="str">
            <v>L5000</v>
          </cell>
          <cell r="F7873"/>
          <cell r="G7873" t="str">
            <v>0000013701</v>
          </cell>
          <cell r="H7873"/>
          <cell r="I7873">
            <v>37926</v>
          </cell>
          <cell r="J7873" t="str">
            <v>CLP</v>
          </cell>
          <cell r="K7873">
            <v>2980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1055</v>
          </cell>
          <cell r="Q7873">
            <v>0</v>
          </cell>
          <cell r="R7873">
            <v>30855</v>
          </cell>
          <cell r="S7873">
            <v>-4865</v>
          </cell>
          <cell r="T7873">
            <v>-2040</v>
          </cell>
          <cell r="U7873">
            <v>0</v>
          </cell>
          <cell r="V7873">
            <v>0</v>
          </cell>
          <cell r="W7873">
            <v>0</v>
          </cell>
          <cell r="X7873">
            <v>-173</v>
          </cell>
          <cell r="Y7873">
            <v>0</v>
          </cell>
          <cell r="Z7873">
            <v>-7078</v>
          </cell>
          <cell r="AA7873">
            <v>24935</v>
          </cell>
          <cell r="AB7873">
            <v>23777</v>
          </cell>
        </row>
        <row r="7874">
          <cell r="A7874" t="str">
            <v>580983</v>
          </cell>
          <cell r="B7874" t="str">
            <v>0</v>
          </cell>
          <cell r="C7874" t="str">
            <v>ARTRIMIDA</v>
          </cell>
          <cell r="D7874" t="str">
            <v>1000</v>
          </cell>
          <cell r="E7874" t="str">
            <v>L5000</v>
          </cell>
          <cell r="F7874"/>
          <cell r="G7874" t="str">
            <v>0000013701</v>
          </cell>
          <cell r="H7874"/>
          <cell r="I7874">
            <v>37956</v>
          </cell>
          <cell r="J7874" t="str">
            <v>CLP</v>
          </cell>
          <cell r="K7874">
            <v>14901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526</v>
          </cell>
          <cell r="Q7874">
            <v>0</v>
          </cell>
          <cell r="R7874">
            <v>15427</v>
          </cell>
          <cell r="S7874">
            <v>-1615</v>
          </cell>
          <cell r="T7874">
            <v>-1543</v>
          </cell>
          <cell r="U7874">
            <v>0</v>
          </cell>
          <cell r="V7874">
            <v>0</v>
          </cell>
          <cell r="W7874">
            <v>0</v>
          </cell>
          <cell r="X7874">
            <v>-55</v>
          </cell>
          <cell r="Y7874">
            <v>0</v>
          </cell>
          <cell r="Z7874">
            <v>-3213</v>
          </cell>
          <cell r="AA7874">
            <v>13286</v>
          </cell>
          <cell r="AB7874">
            <v>12214</v>
          </cell>
        </row>
        <row r="7875">
          <cell r="A7875" t="str">
            <v>580984</v>
          </cell>
          <cell r="B7875" t="str">
            <v>0</v>
          </cell>
          <cell r="C7875" t="str">
            <v>GLIFORTEX G</v>
          </cell>
          <cell r="D7875" t="str">
            <v>1000</v>
          </cell>
          <cell r="E7875" t="str">
            <v>L5000</v>
          </cell>
          <cell r="F7875"/>
          <cell r="G7875" t="str">
            <v>0000013701</v>
          </cell>
          <cell r="H7875"/>
          <cell r="I7875">
            <v>37926</v>
          </cell>
          <cell r="J7875" t="str">
            <v>CLP</v>
          </cell>
          <cell r="K7875">
            <v>15021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532</v>
          </cell>
          <cell r="Q7875">
            <v>0</v>
          </cell>
          <cell r="R7875">
            <v>15553</v>
          </cell>
          <cell r="S7875">
            <v>-2454</v>
          </cell>
          <cell r="T7875">
            <v>-1030</v>
          </cell>
          <cell r="U7875">
            <v>0</v>
          </cell>
          <cell r="V7875">
            <v>0</v>
          </cell>
          <cell r="W7875">
            <v>0</v>
          </cell>
          <cell r="X7875">
            <v>-84</v>
          </cell>
          <cell r="Y7875">
            <v>0</v>
          </cell>
          <cell r="Z7875">
            <v>-3568</v>
          </cell>
          <cell r="AA7875">
            <v>12567</v>
          </cell>
          <cell r="AB7875">
            <v>11985</v>
          </cell>
        </row>
        <row r="7876">
          <cell r="A7876" t="str">
            <v>580985</v>
          </cell>
          <cell r="B7876" t="str">
            <v>0</v>
          </cell>
          <cell r="C7876" t="str">
            <v>NOVOCAR</v>
          </cell>
          <cell r="D7876" t="str">
            <v>1000</v>
          </cell>
          <cell r="E7876" t="str">
            <v>L5000</v>
          </cell>
          <cell r="F7876"/>
          <cell r="G7876" t="str">
            <v>0000013701</v>
          </cell>
          <cell r="H7876"/>
          <cell r="I7876">
            <v>37834</v>
          </cell>
          <cell r="J7876" t="str">
            <v>CLP</v>
          </cell>
          <cell r="K7876">
            <v>15021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532</v>
          </cell>
          <cell r="Q7876">
            <v>0</v>
          </cell>
          <cell r="R7876">
            <v>15553</v>
          </cell>
          <cell r="S7876">
            <v>-2449</v>
          </cell>
          <cell r="T7876">
            <v>-1404</v>
          </cell>
          <cell r="U7876">
            <v>0</v>
          </cell>
          <cell r="V7876">
            <v>0</v>
          </cell>
          <cell r="W7876">
            <v>0</v>
          </cell>
          <cell r="X7876">
            <v>-85</v>
          </cell>
          <cell r="Y7876">
            <v>0</v>
          </cell>
          <cell r="Z7876">
            <v>-3938</v>
          </cell>
          <cell r="AA7876">
            <v>12572</v>
          </cell>
          <cell r="AB7876">
            <v>11615</v>
          </cell>
        </row>
        <row r="7877">
          <cell r="A7877" t="str">
            <v>580986</v>
          </cell>
          <cell r="B7877" t="str">
            <v>0</v>
          </cell>
          <cell r="C7877" t="str">
            <v>NOVOCARV</v>
          </cell>
          <cell r="D7877" t="str">
            <v>1000</v>
          </cell>
          <cell r="E7877" t="str">
            <v>L5000</v>
          </cell>
          <cell r="F7877"/>
          <cell r="G7877" t="str">
            <v>0000013701</v>
          </cell>
          <cell r="H7877"/>
          <cell r="I7877">
            <v>37834</v>
          </cell>
          <cell r="J7877" t="str">
            <v>CLP</v>
          </cell>
          <cell r="K7877">
            <v>15021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532</v>
          </cell>
          <cell r="Q7877">
            <v>0</v>
          </cell>
          <cell r="R7877">
            <v>15553</v>
          </cell>
          <cell r="S7877">
            <v>-2449</v>
          </cell>
          <cell r="T7877">
            <v>-1404</v>
          </cell>
          <cell r="U7877">
            <v>0</v>
          </cell>
          <cell r="V7877">
            <v>0</v>
          </cell>
          <cell r="W7877">
            <v>0</v>
          </cell>
          <cell r="X7877">
            <v>-85</v>
          </cell>
          <cell r="Y7877">
            <v>0</v>
          </cell>
          <cell r="Z7877">
            <v>-3938</v>
          </cell>
          <cell r="AA7877">
            <v>12572</v>
          </cell>
          <cell r="AB7877">
            <v>11615</v>
          </cell>
        </row>
        <row r="7878">
          <cell r="A7878" t="str">
            <v>580987</v>
          </cell>
          <cell r="B7878" t="str">
            <v>0</v>
          </cell>
          <cell r="C7878" t="str">
            <v>LUCTOSA</v>
          </cell>
          <cell r="D7878" t="str">
            <v>1000</v>
          </cell>
          <cell r="E7878" t="str">
            <v>L5000</v>
          </cell>
          <cell r="F7878"/>
          <cell r="G7878" t="str">
            <v>0000013701</v>
          </cell>
          <cell r="H7878"/>
          <cell r="I7878">
            <v>37926</v>
          </cell>
          <cell r="J7878" t="str">
            <v>CLP</v>
          </cell>
          <cell r="K7878">
            <v>15021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532</v>
          </cell>
          <cell r="Q7878">
            <v>0</v>
          </cell>
          <cell r="R7878">
            <v>15553</v>
          </cell>
          <cell r="S7878">
            <v>-2454</v>
          </cell>
          <cell r="T7878">
            <v>-1030</v>
          </cell>
          <cell r="U7878">
            <v>0</v>
          </cell>
          <cell r="V7878">
            <v>0</v>
          </cell>
          <cell r="W7878">
            <v>0</v>
          </cell>
          <cell r="X7878">
            <v>-84</v>
          </cell>
          <cell r="Y7878">
            <v>0</v>
          </cell>
          <cell r="Z7878">
            <v>-3568</v>
          </cell>
          <cell r="AA7878">
            <v>12567</v>
          </cell>
          <cell r="AB7878">
            <v>11985</v>
          </cell>
        </row>
        <row r="7879">
          <cell r="A7879" t="str">
            <v>580988</v>
          </cell>
          <cell r="B7879" t="str">
            <v>0</v>
          </cell>
          <cell r="C7879" t="str">
            <v>ARATAN (CLASE 5)</v>
          </cell>
          <cell r="D7879" t="str">
            <v>1000</v>
          </cell>
          <cell r="E7879" t="str">
            <v>L5000</v>
          </cell>
          <cell r="F7879"/>
          <cell r="G7879" t="str">
            <v>0000013701</v>
          </cell>
          <cell r="H7879"/>
          <cell r="I7879">
            <v>37956</v>
          </cell>
          <cell r="J7879" t="str">
            <v>CLP</v>
          </cell>
          <cell r="K7879">
            <v>178345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6322</v>
          </cell>
          <cell r="Q7879">
            <v>0</v>
          </cell>
          <cell r="R7879">
            <v>184667</v>
          </cell>
          <cell r="S7879">
            <v>-19336</v>
          </cell>
          <cell r="T7879">
            <v>-18464</v>
          </cell>
          <cell r="U7879">
            <v>0</v>
          </cell>
          <cell r="V7879">
            <v>0</v>
          </cell>
          <cell r="W7879">
            <v>0</v>
          </cell>
          <cell r="X7879">
            <v>-686</v>
          </cell>
          <cell r="Y7879">
            <v>0</v>
          </cell>
          <cell r="Z7879">
            <v>-38486</v>
          </cell>
          <cell r="AA7879">
            <v>159009</v>
          </cell>
          <cell r="AB7879">
            <v>146181</v>
          </cell>
        </row>
        <row r="7880">
          <cell r="A7880" t="str">
            <v>580989</v>
          </cell>
          <cell r="B7880" t="str">
            <v>0</v>
          </cell>
          <cell r="C7880" t="str">
            <v>FRESHTAB (CLASE 5)</v>
          </cell>
          <cell r="D7880" t="str">
            <v>1000</v>
          </cell>
          <cell r="E7880" t="str">
            <v>L5000</v>
          </cell>
          <cell r="F7880"/>
          <cell r="G7880" t="str">
            <v>0000013701</v>
          </cell>
          <cell r="H7880"/>
          <cell r="I7880">
            <v>37834</v>
          </cell>
          <cell r="J7880" t="str">
            <v>CLP</v>
          </cell>
          <cell r="K7880">
            <v>338853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12010</v>
          </cell>
          <cell r="Q7880">
            <v>0</v>
          </cell>
          <cell r="R7880">
            <v>350863</v>
          </cell>
          <cell r="S7880">
            <v>-53169</v>
          </cell>
          <cell r="T7880">
            <v>-34283</v>
          </cell>
          <cell r="U7880">
            <v>0</v>
          </cell>
          <cell r="V7880">
            <v>0</v>
          </cell>
          <cell r="W7880">
            <v>0</v>
          </cell>
          <cell r="X7880">
            <v>-1882</v>
          </cell>
          <cell r="Y7880">
            <v>0</v>
          </cell>
          <cell r="Z7880">
            <v>-89334</v>
          </cell>
          <cell r="AA7880">
            <v>285684</v>
          </cell>
          <cell r="AB7880">
            <v>261529</v>
          </cell>
        </row>
        <row r="7881">
          <cell r="A7881" t="str">
            <v>580990</v>
          </cell>
          <cell r="B7881" t="str">
            <v>0</v>
          </cell>
          <cell r="C7881" t="str">
            <v>LASATUS (CLASE 5)</v>
          </cell>
          <cell r="D7881" t="str">
            <v>1000</v>
          </cell>
          <cell r="E7881" t="str">
            <v>L5000</v>
          </cell>
          <cell r="F7881"/>
          <cell r="G7881" t="str">
            <v>0000013701</v>
          </cell>
          <cell r="H7881"/>
          <cell r="I7881">
            <v>37834</v>
          </cell>
          <cell r="J7881" t="str">
            <v>CLP</v>
          </cell>
          <cell r="K7881">
            <v>353118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12515</v>
          </cell>
          <cell r="Q7881">
            <v>0</v>
          </cell>
          <cell r="R7881">
            <v>365633</v>
          </cell>
          <cell r="S7881">
            <v>-55411</v>
          </cell>
          <cell r="T7881">
            <v>-35720</v>
          </cell>
          <cell r="U7881">
            <v>0</v>
          </cell>
          <cell r="V7881">
            <v>0</v>
          </cell>
          <cell r="W7881">
            <v>0</v>
          </cell>
          <cell r="X7881">
            <v>-1964</v>
          </cell>
          <cell r="Y7881">
            <v>0</v>
          </cell>
          <cell r="Z7881">
            <v>-93095</v>
          </cell>
          <cell r="AA7881">
            <v>297707</v>
          </cell>
          <cell r="AB7881">
            <v>272538</v>
          </cell>
        </row>
        <row r="7882">
          <cell r="A7882" t="str">
            <v>580991</v>
          </cell>
          <cell r="B7882" t="str">
            <v>0</v>
          </cell>
          <cell r="C7882" t="str">
            <v>LIFT V DE VITELIUM</v>
          </cell>
          <cell r="D7882" t="str">
            <v>1000</v>
          </cell>
          <cell r="E7882" t="str">
            <v>L5000</v>
          </cell>
          <cell r="F7882"/>
          <cell r="G7882" t="str">
            <v>0000013701</v>
          </cell>
          <cell r="H7882"/>
          <cell r="I7882">
            <v>37926</v>
          </cell>
          <cell r="J7882" t="str">
            <v>CLP</v>
          </cell>
          <cell r="K7882">
            <v>82311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2918</v>
          </cell>
          <cell r="Q7882">
            <v>0</v>
          </cell>
          <cell r="R7882">
            <v>85229</v>
          </cell>
          <cell r="S7882">
            <v>-12758</v>
          </cell>
          <cell r="T7882">
            <v>-6318</v>
          </cell>
          <cell r="U7882">
            <v>0</v>
          </cell>
          <cell r="V7882">
            <v>0</v>
          </cell>
          <cell r="W7882">
            <v>0</v>
          </cell>
          <cell r="X7882">
            <v>-453</v>
          </cell>
          <cell r="Y7882">
            <v>0</v>
          </cell>
          <cell r="Z7882">
            <v>-19529</v>
          </cell>
          <cell r="AA7882">
            <v>69553</v>
          </cell>
          <cell r="AB7882">
            <v>65700</v>
          </cell>
        </row>
        <row r="7883">
          <cell r="A7883" t="str">
            <v>580992</v>
          </cell>
          <cell r="B7883" t="str">
            <v>0</v>
          </cell>
          <cell r="C7883" t="str">
            <v>SPASMAL</v>
          </cell>
          <cell r="D7883" t="str">
            <v>1000</v>
          </cell>
          <cell r="E7883" t="str">
            <v>L5000</v>
          </cell>
          <cell r="F7883"/>
          <cell r="G7883" t="str">
            <v>0000013701</v>
          </cell>
          <cell r="H7883"/>
          <cell r="I7883">
            <v>37834</v>
          </cell>
          <cell r="J7883" t="str">
            <v>CLP</v>
          </cell>
          <cell r="K7883">
            <v>89173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3160</v>
          </cell>
          <cell r="Q7883">
            <v>0</v>
          </cell>
          <cell r="R7883">
            <v>92333</v>
          </cell>
          <cell r="S7883">
            <v>-13922</v>
          </cell>
          <cell r="T7883">
            <v>-8939</v>
          </cell>
          <cell r="U7883">
            <v>0</v>
          </cell>
          <cell r="V7883">
            <v>0</v>
          </cell>
          <cell r="W7883">
            <v>0</v>
          </cell>
          <cell r="X7883">
            <v>-493</v>
          </cell>
          <cell r="Y7883">
            <v>0</v>
          </cell>
          <cell r="Z7883">
            <v>-23354</v>
          </cell>
          <cell r="AA7883">
            <v>75251</v>
          </cell>
          <cell r="AB7883">
            <v>68979</v>
          </cell>
        </row>
        <row r="7884">
          <cell r="A7884" t="str">
            <v>580993</v>
          </cell>
          <cell r="B7884" t="str">
            <v>0</v>
          </cell>
          <cell r="C7884" t="str">
            <v>DOSITIN</v>
          </cell>
          <cell r="D7884" t="str">
            <v>1000</v>
          </cell>
          <cell r="E7884" t="str">
            <v>L5000</v>
          </cell>
          <cell r="F7884"/>
          <cell r="G7884" t="str">
            <v>0000013701</v>
          </cell>
          <cell r="H7884"/>
          <cell r="I7884">
            <v>37834</v>
          </cell>
          <cell r="J7884" t="str">
            <v>CLP</v>
          </cell>
          <cell r="K7884">
            <v>89173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3160</v>
          </cell>
          <cell r="Q7884">
            <v>0</v>
          </cell>
          <cell r="R7884">
            <v>92333</v>
          </cell>
          <cell r="S7884">
            <v>-13922</v>
          </cell>
          <cell r="T7884">
            <v>-8939</v>
          </cell>
          <cell r="U7884">
            <v>0</v>
          </cell>
          <cell r="V7884">
            <v>0</v>
          </cell>
          <cell r="W7884">
            <v>0</v>
          </cell>
          <cell r="X7884">
            <v>-493</v>
          </cell>
          <cell r="Y7884">
            <v>0</v>
          </cell>
          <cell r="Z7884">
            <v>-23354</v>
          </cell>
          <cell r="AA7884">
            <v>75251</v>
          </cell>
          <cell r="AB7884">
            <v>68979</v>
          </cell>
        </row>
        <row r="7885">
          <cell r="A7885" t="str">
            <v>580994</v>
          </cell>
          <cell r="B7885" t="str">
            <v>0</v>
          </cell>
          <cell r="C7885" t="str">
            <v>CINABEL</v>
          </cell>
          <cell r="D7885" t="str">
            <v>1000</v>
          </cell>
          <cell r="E7885" t="str">
            <v>L5000</v>
          </cell>
          <cell r="F7885"/>
          <cell r="G7885" t="str">
            <v>0000013701</v>
          </cell>
          <cell r="H7885"/>
          <cell r="I7885">
            <v>37834</v>
          </cell>
          <cell r="J7885" t="str">
            <v>CLP</v>
          </cell>
          <cell r="K7885">
            <v>89173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3160</v>
          </cell>
          <cell r="Q7885">
            <v>0</v>
          </cell>
          <cell r="R7885">
            <v>92333</v>
          </cell>
          <cell r="S7885">
            <v>-13922</v>
          </cell>
          <cell r="T7885">
            <v>-8939</v>
          </cell>
          <cell r="U7885">
            <v>0</v>
          </cell>
          <cell r="V7885">
            <v>0</v>
          </cell>
          <cell r="W7885">
            <v>0</v>
          </cell>
          <cell r="X7885">
            <v>-493</v>
          </cell>
          <cell r="Y7885">
            <v>0</v>
          </cell>
          <cell r="Z7885">
            <v>-23354</v>
          </cell>
          <cell r="AA7885">
            <v>75251</v>
          </cell>
          <cell r="AB7885">
            <v>68979</v>
          </cell>
        </row>
        <row r="7886">
          <cell r="A7886" t="str">
            <v>580996</v>
          </cell>
          <cell r="B7886" t="str">
            <v>0</v>
          </cell>
          <cell r="C7886" t="str">
            <v>GASORBOL</v>
          </cell>
          <cell r="D7886" t="str">
            <v>1000</v>
          </cell>
          <cell r="E7886" t="str">
            <v>L5000</v>
          </cell>
          <cell r="F7886"/>
          <cell r="G7886" t="str">
            <v>0000013701</v>
          </cell>
          <cell r="H7886"/>
          <cell r="I7886">
            <v>37834</v>
          </cell>
          <cell r="J7886" t="str">
            <v>CLP</v>
          </cell>
          <cell r="K7886">
            <v>89173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3160</v>
          </cell>
          <cell r="Q7886">
            <v>0</v>
          </cell>
          <cell r="R7886">
            <v>92333</v>
          </cell>
          <cell r="S7886">
            <v>-13922</v>
          </cell>
          <cell r="T7886">
            <v>-8939</v>
          </cell>
          <cell r="U7886">
            <v>0</v>
          </cell>
          <cell r="V7886">
            <v>0</v>
          </cell>
          <cell r="W7886">
            <v>0</v>
          </cell>
          <cell r="X7886">
            <v>-493</v>
          </cell>
          <cell r="Y7886">
            <v>0</v>
          </cell>
          <cell r="Z7886">
            <v>-23354</v>
          </cell>
          <cell r="AA7886">
            <v>75251</v>
          </cell>
          <cell r="AB7886">
            <v>68979</v>
          </cell>
        </row>
        <row r="7887">
          <cell r="A7887" t="str">
            <v>580997</v>
          </cell>
          <cell r="B7887" t="str">
            <v>0</v>
          </cell>
          <cell r="C7887" t="str">
            <v>SOMNIUM</v>
          </cell>
          <cell r="D7887" t="str">
            <v>1000</v>
          </cell>
          <cell r="E7887" t="str">
            <v>L5000</v>
          </cell>
          <cell r="F7887"/>
          <cell r="G7887" t="str">
            <v>0000013701</v>
          </cell>
          <cell r="H7887"/>
          <cell r="I7887">
            <v>37834</v>
          </cell>
          <cell r="J7887" t="str">
            <v>CLP</v>
          </cell>
          <cell r="K7887">
            <v>51466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1824</v>
          </cell>
          <cell r="Q7887">
            <v>0</v>
          </cell>
          <cell r="R7887">
            <v>53290</v>
          </cell>
          <cell r="S7887">
            <v>-8028</v>
          </cell>
          <cell r="T7887">
            <v>-5165</v>
          </cell>
          <cell r="U7887">
            <v>0</v>
          </cell>
          <cell r="V7887">
            <v>0</v>
          </cell>
          <cell r="W7887">
            <v>0</v>
          </cell>
          <cell r="X7887">
            <v>-281</v>
          </cell>
          <cell r="Y7887">
            <v>0</v>
          </cell>
          <cell r="Z7887">
            <v>-13474</v>
          </cell>
          <cell r="AA7887">
            <v>43438</v>
          </cell>
          <cell r="AB7887">
            <v>39816</v>
          </cell>
        </row>
        <row r="7888">
          <cell r="A7888" t="str">
            <v>580998</v>
          </cell>
          <cell r="B7888" t="str">
            <v>0</v>
          </cell>
          <cell r="C7888" t="str">
            <v>LACNES</v>
          </cell>
          <cell r="D7888" t="str">
            <v>1000</v>
          </cell>
          <cell r="E7888" t="str">
            <v>L5000</v>
          </cell>
          <cell r="F7888"/>
          <cell r="G7888" t="str">
            <v>0000013701</v>
          </cell>
          <cell r="H7888"/>
          <cell r="I7888">
            <v>37834</v>
          </cell>
          <cell r="J7888" t="str">
            <v>CLP</v>
          </cell>
          <cell r="K7888">
            <v>51466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1824</v>
          </cell>
          <cell r="Q7888">
            <v>0</v>
          </cell>
          <cell r="R7888">
            <v>53290</v>
          </cell>
          <cell r="S7888">
            <v>-8028</v>
          </cell>
          <cell r="T7888">
            <v>-5165</v>
          </cell>
          <cell r="U7888">
            <v>0</v>
          </cell>
          <cell r="V7888">
            <v>0</v>
          </cell>
          <cell r="W7888">
            <v>0</v>
          </cell>
          <cell r="X7888">
            <v>-281</v>
          </cell>
          <cell r="Y7888">
            <v>0</v>
          </cell>
          <cell r="Z7888">
            <v>-13474</v>
          </cell>
          <cell r="AA7888">
            <v>43438</v>
          </cell>
          <cell r="AB7888">
            <v>39816</v>
          </cell>
        </row>
        <row r="7889">
          <cell r="A7889" t="str">
            <v>580999</v>
          </cell>
          <cell r="B7889" t="str">
            <v>0</v>
          </cell>
          <cell r="C7889" t="str">
            <v>DOSIN</v>
          </cell>
          <cell r="D7889" t="str">
            <v>1000</v>
          </cell>
          <cell r="E7889" t="str">
            <v>L5000</v>
          </cell>
          <cell r="F7889"/>
          <cell r="G7889" t="str">
            <v>0000013701</v>
          </cell>
          <cell r="H7889"/>
          <cell r="I7889">
            <v>37834</v>
          </cell>
          <cell r="J7889" t="str">
            <v>CLP</v>
          </cell>
          <cell r="K7889">
            <v>51466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1824</v>
          </cell>
          <cell r="Q7889">
            <v>0</v>
          </cell>
          <cell r="R7889">
            <v>53290</v>
          </cell>
          <cell r="S7889">
            <v>-8028</v>
          </cell>
          <cell r="T7889">
            <v>-5165</v>
          </cell>
          <cell r="U7889">
            <v>0</v>
          </cell>
          <cell r="V7889">
            <v>0</v>
          </cell>
          <cell r="W7889">
            <v>0</v>
          </cell>
          <cell r="X7889">
            <v>-281</v>
          </cell>
          <cell r="Y7889">
            <v>0</v>
          </cell>
          <cell r="Z7889">
            <v>-13474</v>
          </cell>
          <cell r="AA7889">
            <v>43438</v>
          </cell>
          <cell r="AB7889">
            <v>39816</v>
          </cell>
        </row>
        <row r="7890">
          <cell r="A7890" t="str">
            <v>581000</v>
          </cell>
          <cell r="B7890" t="str">
            <v>0</v>
          </cell>
          <cell r="C7890" t="str">
            <v>ANDROLID</v>
          </cell>
          <cell r="D7890" t="str">
            <v>1000</v>
          </cell>
          <cell r="E7890" t="str">
            <v>L5000</v>
          </cell>
          <cell r="F7890"/>
          <cell r="G7890" t="str">
            <v>0000013701</v>
          </cell>
          <cell r="H7890"/>
          <cell r="I7890">
            <v>37834</v>
          </cell>
          <cell r="J7890" t="str">
            <v>CLP</v>
          </cell>
          <cell r="K7890">
            <v>51466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1824</v>
          </cell>
          <cell r="Q7890">
            <v>0</v>
          </cell>
          <cell r="R7890">
            <v>53290</v>
          </cell>
          <cell r="S7890">
            <v>-8028</v>
          </cell>
          <cell r="T7890">
            <v>-5165</v>
          </cell>
          <cell r="U7890">
            <v>0</v>
          </cell>
          <cell r="V7890">
            <v>0</v>
          </cell>
          <cell r="W7890">
            <v>0</v>
          </cell>
          <cell r="X7890">
            <v>-281</v>
          </cell>
          <cell r="Y7890">
            <v>0</v>
          </cell>
          <cell r="Z7890">
            <v>-13474</v>
          </cell>
          <cell r="AA7890">
            <v>43438</v>
          </cell>
          <cell r="AB7890">
            <v>39816</v>
          </cell>
        </row>
        <row r="7891">
          <cell r="A7891" t="str">
            <v>581001</v>
          </cell>
          <cell r="B7891" t="str">
            <v>0</v>
          </cell>
          <cell r="C7891" t="str">
            <v>CABACID</v>
          </cell>
          <cell r="D7891" t="str">
            <v>1000</v>
          </cell>
          <cell r="E7891" t="str">
            <v>L5000</v>
          </cell>
          <cell r="F7891"/>
          <cell r="G7891" t="str">
            <v>0000013701</v>
          </cell>
          <cell r="H7891"/>
          <cell r="I7891">
            <v>37834</v>
          </cell>
          <cell r="J7891" t="str">
            <v>CLP</v>
          </cell>
          <cell r="K7891">
            <v>51466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1824</v>
          </cell>
          <cell r="Q7891">
            <v>0</v>
          </cell>
          <cell r="R7891">
            <v>53290</v>
          </cell>
          <cell r="S7891">
            <v>-8028</v>
          </cell>
          <cell r="T7891">
            <v>-5165</v>
          </cell>
          <cell r="U7891">
            <v>0</v>
          </cell>
          <cell r="V7891">
            <v>0</v>
          </cell>
          <cell r="W7891">
            <v>0</v>
          </cell>
          <cell r="X7891">
            <v>-281</v>
          </cell>
          <cell r="Y7891">
            <v>0</v>
          </cell>
          <cell r="Z7891">
            <v>-13474</v>
          </cell>
          <cell r="AA7891">
            <v>43438</v>
          </cell>
          <cell r="AB7891">
            <v>39816</v>
          </cell>
        </row>
        <row r="7892">
          <cell r="A7892" t="str">
            <v>581002</v>
          </cell>
          <cell r="B7892" t="str">
            <v>0</v>
          </cell>
          <cell r="C7892" t="str">
            <v>CINICOT</v>
          </cell>
          <cell r="D7892" t="str">
            <v>1000</v>
          </cell>
          <cell r="E7892" t="str">
            <v>L5000</v>
          </cell>
          <cell r="F7892"/>
          <cell r="G7892" t="str">
            <v>0000013701</v>
          </cell>
          <cell r="H7892"/>
          <cell r="I7892">
            <v>37834</v>
          </cell>
          <cell r="J7892" t="str">
            <v>CLP</v>
          </cell>
          <cell r="K7892">
            <v>51466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1824</v>
          </cell>
          <cell r="Q7892">
            <v>0</v>
          </cell>
          <cell r="R7892">
            <v>53290</v>
          </cell>
          <cell r="S7892">
            <v>-8028</v>
          </cell>
          <cell r="T7892">
            <v>-5165</v>
          </cell>
          <cell r="U7892">
            <v>0</v>
          </cell>
          <cell r="V7892">
            <v>0</v>
          </cell>
          <cell r="W7892">
            <v>0</v>
          </cell>
          <cell r="X7892">
            <v>-281</v>
          </cell>
          <cell r="Y7892">
            <v>0</v>
          </cell>
          <cell r="Z7892">
            <v>-13474</v>
          </cell>
          <cell r="AA7892">
            <v>43438</v>
          </cell>
          <cell r="AB7892">
            <v>39816</v>
          </cell>
        </row>
        <row r="7893">
          <cell r="A7893" t="str">
            <v>581003</v>
          </cell>
          <cell r="B7893" t="str">
            <v>0</v>
          </cell>
          <cell r="C7893" t="str">
            <v>FLUTEL</v>
          </cell>
          <cell r="D7893" t="str">
            <v>1000</v>
          </cell>
          <cell r="E7893" t="str">
            <v>L5000</v>
          </cell>
          <cell r="F7893"/>
          <cell r="G7893" t="str">
            <v>0000013701</v>
          </cell>
          <cell r="H7893"/>
          <cell r="I7893">
            <v>37834</v>
          </cell>
          <cell r="J7893" t="str">
            <v>CLP</v>
          </cell>
          <cell r="K7893">
            <v>51466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1824</v>
          </cell>
          <cell r="Q7893">
            <v>0</v>
          </cell>
          <cell r="R7893">
            <v>53290</v>
          </cell>
          <cell r="S7893">
            <v>-8028</v>
          </cell>
          <cell r="T7893">
            <v>-5165</v>
          </cell>
          <cell r="U7893">
            <v>0</v>
          </cell>
          <cell r="V7893">
            <v>0</v>
          </cell>
          <cell r="W7893">
            <v>0</v>
          </cell>
          <cell r="X7893">
            <v>-281</v>
          </cell>
          <cell r="Y7893">
            <v>0</v>
          </cell>
          <cell r="Z7893">
            <v>-13474</v>
          </cell>
          <cell r="AA7893">
            <v>43438</v>
          </cell>
          <cell r="AB7893">
            <v>39816</v>
          </cell>
        </row>
        <row r="7894">
          <cell r="A7894" t="str">
            <v>581004</v>
          </cell>
          <cell r="B7894" t="str">
            <v>0</v>
          </cell>
          <cell r="C7894" t="str">
            <v>HIDRANICOT</v>
          </cell>
          <cell r="D7894" t="str">
            <v>1000</v>
          </cell>
          <cell r="E7894" t="str">
            <v>L5000</v>
          </cell>
          <cell r="F7894"/>
          <cell r="G7894" t="str">
            <v>0000013701</v>
          </cell>
          <cell r="H7894"/>
          <cell r="I7894">
            <v>37834</v>
          </cell>
          <cell r="J7894" t="str">
            <v>CLP</v>
          </cell>
          <cell r="K7894">
            <v>51466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1824</v>
          </cell>
          <cell r="Q7894">
            <v>0</v>
          </cell>
          <cell r="R7894">
            <v>53290</v>
          </cell>
          <cell r="S7894">
            <v>-8028</v>
          </cell>
          <cell r="T7894">
            <v>-5165</v>
          </cell>
          <cell r="U7894">
            <v>0</v>
          </cell>
          <cell r="V7894">
            <v>0</v>
          </cell>
          <cell r="W7894">
            <v>0</v>
          </cell>
          <cell r="X7894">
            <v>-281</v>
          </cell>
          <cell r="Y7894">
            <v>0</v>
          </cell>
          <cell r="Z7894">
            <v>-13474</v>
          </cell>
          <cell r="AA7894">
            <v>43438</v>
          </cell>
          <cell r="AB7894">
            <v>39816</v>
          </cell>
        </row>
        <row r="7895">
          <cell r="A7895" t="str">
            <v>581005</v>
          </cell>
          <cell r="B7895" t="str">
            <v>0</v>
          </cell>
          <cell r="C7895" t="str">
            <v>LASAIN</v>
          </cell>
          <cell r="D7895" t="str">
            <v>1000</v>
          </cell>
          <cell r="E7895" t="str">
            <v>L5000</v>
          </cell>
          <cell r="F7895"/>
          <cell r="G7895" t="str">
            <v>0000013701</v>
          </cell>
          <cell r="H7895"/>
          <cell r="I7895">
            <v>37834</v>
          </cell>
          <cell r="J7895" t="str">
            <v>CLP</v>
          </cell>
          <cell r="K7895">
            <v>51466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1824</v>
          </cell>
          <cell r="Q7895">
            <v>0</v>
          </cell>
          <cell r="R7895">
            <v>53290</v>
          </cell>
          <cell r="S7895">
            <v>-8028</v>
          </cell>
          <cell r="T7895">
            <v>-5165</v>
          </cell>
          <cell r="U7895">
            <v>0</v>
          </cell>
          <cell r="V7895">
            <v>0</v>
          </cell>
          <cell r="W7895">
            <v>0</v>
          </cell>
          <cell r="X7895">
            <v>-281</v>
          </cell>
          <cell r="Y7895">
            <v>0</v>
          </cell>
          <cell r="Z7895">
            <v>-13474</v>
          </cell>
          <cell r="AA7895">
            <v>43438</v>
          </cell>
          <cell r="AB7895">
            <v>39816</v>
          </cell>
        </row>
        <row r="7896">
          <cell r="A7896" t="str">
            <v>581006</v>
          </cell>
          <cell r="B7896" t="str">
            <v>0</v>
          </cell>
          <cell r="C7896" t="str">
            <v>NOVAPIEL</v>
          </cell>
          <cell r="D7896" t="str">
            <v>1000</v>
          </cell>
          <cell r="E7896" t="str">
            <v>L5000</v>
          </cell>
          <cell r="F7896"/>
          <cell r="G7896" t="str">
            <v>0000013701</v>
          </cell>
          <cell r="H7896"/>
          <cell r="I7896">
            <v>37834</v>
          </cell>
          <cell r="J7896" t="str">
            <v>CLP</v>
          </cell>
          <cell r="K7896">
            <v>51466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1824</v>
          </cell>
          <cell r="Q7896">
            <v>0</v>
          </cell>
          <cell r="R7896">
            <v>53290</v>
          </cell>
          <cell r="S7896">
            <v>-8028</v>
          </cell>
          <cell r="T7896">
            <v>-5165</v>
          </cell>
          <cell r="U7896">
            <v>0</v>
          </cell>
          <cell r="V7896">
            <v>0</v>
          </cell>
          <cell r="W7896">
            <v>0</v>
          </cell>
          <cell r="X7896">
            <v>-281</v>
          </cell>
          <cell r="Y7896">
            <v>0</v>
          </cell>
          <cell r="Z7896">
            <v>-13474</v>
          </cell>
          <cell r="AA7896">
            <v>43438</v>
          </cell>
          <cell r="AB7896">
            <v>39816</v>
          </cell>
        </row>
        <row r="7897">
          <cell r="A7897" t="str">
            <v>581007</v>
          </cell>
          <cell r="B7897" t="str">
            <v>0</v>
          </cell>
          <cell r="C7897" t="str">
            <v>OTOSULF</v>
          </cell>
          <cell r="D7897" t="str">
            <v>1000</v>
          </cell>
          <cell r="E7897" t="str">
            <v>L5000</v>
          </cell>
          <cell r="F7897"/>
          <cell r="G7897" t="str">
            <v>0000013701</v>
          </cell>
          <cell r="H7897"/>
          <cell r="I7897">
            <v>37834</v>
          </cell>
          <cell r="J7897" t="str">
            <v>CLP</v>
          </cell>
          <cell r="K7897">
            <v>51466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1824</v>
          </cell>
          <cell r="Q7897">
            <v>0</v>
          </cell>
          <cell r="R7897">
            <v>53290</v>
          </cell>
          <cell r="S7897">
            <v>-8028</v>
          </cell>
          <cell r="T7897">
            <v>-5165</v>
          </cell>
          <cell r="U7897">
            <v>0</v>
          </cell>
          <cell r="V7897">
            <v>0</v>
          </cell>
          <cell r="W7897">
            <v>0</v>
          </cell>
          <cell r="X7897">
            <v>-281</v>
          </cell>
          <cell r="Y7897">
            <v>0</v>
          </cell>
          <cell r="Z7897">
            <v>-13474</v>
          </cell>
          <cell r="AA7897">
            <v>43438</v>
          </cell>
          <cell r="AB7897">
            <v>39816</v>
          </cell>
        </row>
        <row r="7898">
          <cell r="A7898" t="str">
            <v>581008</v>
          </cell>
          <cell r="B7898" t="str">
            <v>0</v>
          </cell>
          <cell r="C7898" t="str">
            <v>BENGUEREL Y B</v>
          </cell>
          <cell r="D7898" t="str">
            <v>1000</v>
          </cell>
          <cell r="E7898" t="str">
            <v>L5000</v>
          </cell>
          <cell r="F7898"/>
          <cell r="G7898" t="str">
            <v>0000013701</v>
          </cell>
          <cell r="H7898"/>
          <cell r="I7898">
            <v>37926</v>
          </cell>
          <cell r="J7898" t="str">
            <v>CLP</v>
          </cell>
          <cell r="K7898">
            <v>204032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7227</v>
          </cell>
          <cell r="Q7898">
            <v>0</v>
          </cell>
          <cell r="R7898">
            <v>211259</v>
          </cell>
          <cell r="S7898">
            <v>-31630</v>
          </cell>
          <cell r="T7898">
            <v>-15655</v>
          </cell>
          <cell r="U7898">
            <v>0</v>
          </cell>
          <cell r="V7898">
            <v>0</v>
          </cell>
          <cell r="W7898">
            <v>0</v>
          </cell>
          <cell r="X7898">
            <v>-1122</v>
          </cell>
          <cell r="Y7898">
            <v>0</v>
          </cell>
          <cell r="Z7898">
            <v>-48407</v>
          </cell>
          <cell r="AA7898">
            <v>172402</v>
          </cell>
          <cell r="AB7898">
            <v>162852</v>
          </cell>
        </row>
        <row r="7899">
          <cell r="A7899" t="str">
            <v>581009</v>
          </cell>
          <cell r="B7899" t="str">
            <v>0</v>
          </cell>
          <cell r="C7899" t="str">
            <v>CODEIPAR</v>
          </cell>
          <cell r="D7899" t="str">
            <v>1000</v>
          </cell>
          <cell r="E7899" t="str">
            <v>L5000</v>
          </cell>
          <cell r="F7899"/>
          <cell r="G7899" t="str">
            <v>0000013701</v>
          </cell>
          <cell r="H7899"/>
          <cell r="I7899">
            <v>37834</v>
          </cell>
          <cell r="J7899" t="str">
            <v>CLP</v>
          </cell>
          <cell r="K7899">
            <v>82311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2918</v>
          </cell>
          <cell r="Q7899">
            <v>0</v>
          </cell>
          <cell r="R7899">
            <v>85229</v>
          </cell>
          <cell r="S7899">
            <v>-12843</v>
          </cell>
          <cell r="T7899">
            <v>-8255</v>
          </cell>
          <cell r="U7899">
            <v>0</v>
          </cell>
          <cell r="V7899">
            <v>0</v>
          </cell>
          <cell r="W7899">
            <v>0</v>
          </cell>
          <cell r="X7899">
            <v>-457</v>
          </cell>
          <cell r="Y7899">
            <v>0</v>
          </cell>
          <cell r="Z7899">
            <v>-21555</v>
          </cell>
          <cell r="AA7899">
            <v>69468</v>
          </cell>
          <cell r="AB7899">
            <v>63674</v>
          </cell>
        </row>
        <row r="7900">
          <cell r="A7900" t="str">
            <v>581010</v>
          </cell>
          <cell r="B7900" t="str">
            <v>0</v>
          </cell>
          <cell r="C7900" t="str">
            <v>ELITOS</v>
          </cell>
          <cell r="D7900" t="str">
            <v>1000</v>
          </cell>
          <cell r="E7900" t="str">
            <v>L5000</v>
          </cell>
          <cell r="F7900"/>
          <cell r="G7900" t="str">
            <v>0000013701</v>
          </cell>
          <cell r="H7900"/>
          <cell r="I7900">
            <v>37926</v>
          </cell>
          <cell r="J7900" t="str">
            <v>CLP</v>
          </cell>
          <cell r="K7900">
            <v>82311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2918</v>
          </cell>
          <cell r="Q7900">
            <v>0</v>
          </cell>
          <cell r="R7900">
            <v>85229</v>
          </cell>
          <cell r="S7900">
            <v>-12758</v>
          </cell>
          <cell r="T7900">
            <v>-6318</v>
          </cell>
          <cell r="U7900">
            <v>0</v>
          </cell>
          <cell r="V7900">
            <v>0</v>
          </cell>
          <cell r="W7900">
            <v>0</v>
          </cell>
          <cell r="X7900">
            <v>-453</v>
          </cell>
          <cell r="Y7900">
            <v>0</v>
          </cell>
          <cell r="Z7900">
            <v>-19529</v>
          </cell>
          <cell r="AA7900">
            <v>69553</v>
          </cell>
          <cell r="AB7900">
            <v>65700</v>
          </cell>
        </row>
        <row r="7901">
          <cell r="A7901" t="str">
            <v>581011</v>
          </cell>
          <cell r="B7901" t="str">
            <v>0</v>
          </cell>
          <cell r="C7901" t="str">
            <v>MIDOL</v>
          </cell>
          <cell r="D7901" t="str">
            <v>1000</v>
          </cell>
          <cell r="E7901" t="str">
            <v>L5000</v>
          </cell>
          <cell r="F7901"/>
          <cell r="G7901" t="str">
            <v>0000013701</v>
          </cell>
          <cell r="H7901"/>
          <cell r="I7901">
            <v>37926</v>
          </cell>
          <cell r="J7901" t="str">
            <v>CLP</v>
          </cell>
          <cell r="K7901">
            <v>82311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2918</v>
          </cell>
          <cell r="Q7901">
            <v>0</v>
          </cell>
          <cell r="R7901">
            <v>85229</v>
          </cell>
          <cell r="S7901">
            <v>-12758</v>
          </cell>
          <cell r="T7901">
            <v>-6318</v>
          </cell>
          <cell r="U7901">
            <v>0</v>
          </cell>
          <cell r="V7901">
            <v>0</v>
          </cell>
          <cell r="W7901">
            <v>0</v>
          </cell>
          <cell r="X7901">
            <v>-453</v>
          </cell>
          <cell r="Y7901">
            <v>0</v>
          </cell>
          <cell r="Z7901">
            <v>-19529</v>
          </cell>
          <cell r="AA7901">
            <v>69553</v>
          </cell>
          <cell r="AB7901">
            <v>65700</v>
          </cell>
        </row>
        <row r="7902">
          <cell r="A7902" t="str">
            <v>581012</v>
          </cell>
          <cell r="B7902" t="str">
            <v>0</v>
          </cell>
          <cell r="C7902" t="str">
            <v>NEOSERTOL</v>
          </cell>
          <cell r="D7902" t="str">
            <v>1000</v>
          </cell>
          <cell r="E7902" t="str">
            <v>L5000</v>
          </cell>
          <cell r="F7902"/>
          <cell r="G7902" t="str">
            <v>0000013701</v>
          </cell>
          <cell r="H7902"/>
          <cell r="I7902">
            <v>37926</v>
          </cell>
          <cell r="J7902" t="str">
            <v>CLP</v>
          </cell>
          <cell r="K7902">
            <v>82311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2918</v>
          </cell>
          <cell r="Q7902">
            <v>0</v>
          </cell>
          <cell r="R7902">
            <v>85229</v>
          </cell>
          <cell r="S7902">
            <v>-12758</v>
          </cell>
          <cell r="T7902">
            <v>-6318</v>
          </cell>
          <cell r="U7902">
            <v>0</v>
          </cell>
          <cell r="V7902">
            <v>0</v>
          </cell>
          <cell r="W7902">
            <v>0</v>
          </cell>
          <cell r="X7902">
            <v>-453</v>
          </cell>
          <cell r="Y7902">
            <v>0</v>
          </cell>
          <cell r="Z7902">
            <v>-19529</v>
          </cell>
          <cell r="AA7902">
            <v>69553</v>
          </cell>
          <cell r="AB7902">
            <v>65700</v>
          </cell>
        </row>
        <row r="7903">
          <cell r="A7903" t="str">
            <v>581013</v>
          </cell>
          <cell r="B7903" t="str">
            <v>0</v>
          </cell>
          <cell r="C7903" t="str">
            <v>TALASA</v>
          </cell>
          <cell r="D7903" t="str">
            <v>1000</v>
          </cell>
          <cell r="E7903" t="str">
            <v>L5000</v>
          </cell>
          <cell r="F7903"/>
          <cell r="G7903" t="str">
            <v>0000013701</v>
          </cell>
          <cell r="H7903"/>
          <cell r="I7903">
            <v>37926</v>
          </cell>
          <cell r="J7903" t="str">
            <v>CLP</v>
          </cell>
          <cell r="K7903">
            <v>82311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2918</v>
          </cell>
          <cell r="Q7903">
            <v>0</v>
          </cell>
          <cell r="R7903">
            <v>85229</v>
          </cell>
          <cell r="S7903">
            <v>-12758</v>
          </cell>
          <cell r="T7903">
            <v>-6318</v>
          </cell>
          <cell r="U7903">
            <v>0</v>
          </cell>
          <cell r="V7903">
            <v>0</v>
          </cell>
          <cell r="W7903">
            <v>0</v>
          </cell>
          <cell r="X7903">
            <v>-453</v>
          </cell>
          <cell r="Y7903">
            <v>0</v>
          </cell>
          <cell r="Z7903">
            <v>-19529</v>
          </cell>
          <cell r="AA7903">
            <v>69553</v>
          </cell>
          <cell r="AB7903">
            <v>65700</v>
          </cell>
        </row>
        <row r="7904">
          <cell r="A7904" t="str">
            <v>581014</v>
          </cell>
          <cell r="B7904" t="str">
            <v>0</v>
          </cell>
          <cell r="C7904" t="str">
            <v>GRISEVIT</v>
          </cell>
          <cell r="D7904" t="str">
            <v>1000</v>
          </cell>
          <cell r="E7904" t="str">
            <v>L5000</v>
          </cell>
          <cell r="F7904"/>
          <cell r="G7904" t="str">
            <v>0000013701</v>
          </cell>
          <cell r="H7904"/>
          <cell r="I7904">
            <v>37926</v>
          </cell>
          <cell r="J7904" t="str">
            <v>CLP</v>
          </cell>
          <cell r="K7904">
            <v>82311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2918</v>
          </cell>
          <cell r="Q7904">
            <v>0</v>
          </cell>
          <cell r="R7904">
            <v>85229</v>
          </cell>
          <cell r="S7904">
            <v>-12758</v>
          </cell>
          <cell r="T7904">
            <v>-6318</v>
          </cell>
          <cell r="U7904">
            <v>0</v>
          </cell>
          <cell r="V7904">
            <v>0</v>
          </cell>
          <cell r="W7904">
            <v>0</v>
          </cell>
          <cell r="X7904">
            <v>-453</v>
          </cell>
          <cell r="Y7904">
            <v>0</v>
          </cell>
          <cell r="Z7904">
            <v>-19529</v>
          </cell>
          <cell r="AA7904">
            <v>69553</v>
          </cell>
          <cell r="AB7904">
            <v>65700</v>
          </cell>
        </row>
        <row r="7905">
          <cell r="A7905" t="str">
            <v>581015</v>
          </cell>
          <cell r="B7905" t="str">
            <v>0</v>
          </cell>
          <cell r="C7905" t="str">
            <v>GLAUTIMOL</v>
          </cell>
          <cell r="D7905" t="str">
            <v>1000</v>
          </cell>
          <cell r="E7905" t="str">
            <v>L5000</v>
          </cell>
          <cell r="F7905"/>
          <cell r="G7905" t="str">
            <v>0000013701</v>
          </cell>
          <cell r="H7905"/>
          <cell r="I7905">
            <v>37926</v>
          </cell>
          <cell r="J7905" t="str">
            <v>CLP</v>
          </cell>
          <cell r="K7905">
            <v>82311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2918</v>
          </cell>
          <cell r="Q7905">
            <v>0</v>
          </cell>
          <cell r="R7905">
            <v>85229</v>
          </cell>
          <cell r="S7905">
            <v>-12758</v>
          </cell>
          <cell r="T7905">
            <v>-6318</v>
          </cell>
          <cell r="U7905">
            <v>0</v>
          </cell>
          <cell r="V7905">
            <v>0</v>
          </cell>
          <cell r="W7905">
            <v>0</v>
          </cell>
          <cell r="X7905">
            <v>-453</v>
          </cell>
          <cell r="Y7905">
            <v>0</v>
          </cell>
          <cell r="Z7905">
            <v>-19529</v>
          </cell>
          <cell r="AA7905">
            <v>69553</v>
          </cell>
          <cell r="AB7905">
            <v>65700</v>
          </cell>
        </row>
        <row r="7906">
          <cell r="A7906" t="str">
            <v>581016</v>
          </cell>
          <cell r="B7906" t="str">
            <v>0</v>
          </cell>
          <cell r="C7906" t="str">
            <v>INMUTERAX</v>
          </cell>
          <cell r="D7906" t="str">
            <v>1000</v>
          </cell>
          <cell r="E7906" t="str">
            <v>L5000</v>
          </cell>
          <cell r="F7906"/>
          <cell r="G7906" t="str">
            <v>0000013701</v>
          </cell>
          <cell r="H7906"/>
          <cell r="I7906">
            <v>37956</v>
          </cell>
          <cell r="J7906" t="str">
            <v>CLP</v>
          </cell>
          <cell r="K7906">
            <v>82311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2918</v>
          </cell>
          <cell r="Q7906">
            <v>0</v>
          </cell>
          <cell r="R7906">
            <v>85229</v>
          </cell>
          <cell r="S7906">
            <v>-8924</v>
          </cell>
          <cell r="T7906">
            <v>-8521</v>
          </cell>
          <cell r="U7906">
            <v>0</v>
          </cell>
          <cell r="V7906">
            <v>0</v>
          </cell>
          <cell r="W7906">
            <v>0</v>
          </cell>
          <cell r="X7906">
            <v>-314</v>
          </cell>
          <cell r="Y7906">
            <v>0</v>
          </cell>
          <cell r="Z7906">
            <v>-17759</v>
          </cell>
          <cell r="AA7906">
            <v>73387</v>
          </cell>
          <cell r="AB7906">
            <v>67470</v>
          </cell>
        </row>
        <row r="7907">
          <cell r="A7907" t="str">
            <v>581017</v>
          </cell>
          <cell r="B7907" t="str">
            <v>0</v>
          </cell>
          <cell r="C7907" t="str">
            <v>IRRIGOR</v>
          </cell>
          <cell r="D7907" t="str">
            <v>1000</v>
          </cell>
          <cell r="E7907" t="str">
            <v>L5000</v>
          </cell>
          <cell r="F7907"/>
          <cell r="G7907" t="str">
            <v>0000013701</v>
          </cell>
          <cell r="H7907"/>
          <cell r="I7907">
            <v>37926</v>
          </cell>
          <cell r="J7907" t="str">
            <v>CLP</v>
          </cell>
          <cell r="K7907">
            <v>82311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2918</v>
          </cell>
          <cell r="Q7907">
            <v>0</v>
          </cell>
          <cell r="R7907">
            <v>85229</v>
          </cell>
          <cell r="S7907">
            <v>-12758</v>
          </cell>
          <cell r="T7907">
            <v>-6318</v>
          </cell>
          <cell r="U7907">
            <v>0</v>
          </cell>
          <cell r="V7907">
            <v>0</v>
          </cell>
          <cell r="W7907">
            <v>0</v>
          </cell>
          <cell r="X7907">
            <v>-453</v>
          </cell>
          <cell r="Y7907">
            <v>0</v>
          </cell>
          <cell r="Z7907">
            <v>-19529</v>
          </cell>
          <cell r="AA7907">
            <v>69553</v>
          </cell>
          <cell r="AB7907">
            <v>65700</v>
          </cell>
        </row>
        <row r="7908">
          <cell r="A7908" t="str">
            <v>581018</v>
          </cell>
          <cell r="B7908" t="str">
            <v>0</v>
          </cell>
          <cell r="C7908" t="str">
            <v>POCEDRIN</v>
          </cell>
          <cell r="D7908" t="str">
            <v>1000</v>
          </cell>
          <cell r="E7908" t="str">
            <v>L5000</v>
          </cell>
          <cell r="F7908"/>
          <cell r="G7908" t="str">
            <v>0000013701</v>
          </cell>
          <cell r="H7908"/>
          <cell r="I7908">
            <v>37834</v>
          </cell>
          <cell r="J7908" t="str">
            <v>CLP</v>
          </cell>
          <cell r="K7908">
            <v>89173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3160</v>
          </cell>
          <cell r="Q7908">
            <v>0</v>
          </cell>
          <cell r="R7908">
            <v>92333</v>
          </cell>
          <cell r="S7908">
            <v>-13922</v>
          </cell>
          <cell r="T7908">
            <v>-8939</v>
          </cell>
          <cell r="U7908">
            <v>0</v>
          </cell>
          <cell r="V7908">
            <v>0</v>
          </cell>
          <cell r="W7908">
            <v>0</v>
          </cell>
          <cell r="X7908">
            <v>-493</v>
          </cell>
          <cell r="Y7908">
            <v>0</v>
          </cell>
          <cell r="Z7908">
            <v>-23354</v>
          </cell>
          <cell r="AA7908">
            <v>75251</v>
          </cell>
          <cell r="AB7908">
            <v>68979</v>
          </cell>
        </row>
        <row r="7909">
          <cell r="A7909" t="str">
            <v>581019</v>
          </cell>
          <cell r="B7909" t="str">
            <v>0</v>
          </cell>
          <cell r="C7909" t="str">
            <v>KILNITS, SECO CONTRA LOS PIOJOS</v>
          </cell>
          <cell r="D7909" t="str">
            <v>1000</v>
          </cell>
          <cell r="E7909" t="str">
            <v>L5000</v>
          </cell>
          <cell r="F7909"/>
          <cell r="G7909" t="str">
            <v>0000013701</v>
          </cell>
          <cell r="H7909"/>
          <cell r="I7909">
            <v>37834</v>
          </cell>
          <cell r="J7909" t="str">
            <v>CLP</v>
          </cell>
          <cell r="K7909">
            <v>85605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3034</v>
          </cell>
          <cell r="Q7909">
            <v>0</v>
          </cell>
          <cell r="R7909">
            <v>88639</v>
          </cell>
          <cell r="S7909">
            <v>-13361</v>
          </cell>
          <cell r="T7909">
            <v>-8585</v>
          </cell>
          <cell r="U7909">
            <v>0</v>
          </cell>
          <cell r="V7909">
            <v>0</v>
          </cell>
          <cell r="W7909">
            <v>0</v>
          </cell>
          <cell r="X7909">
            <v>-476</v>
          </cell>
          <cell r="Y7909">
            <v>0</v>
          </cell>
          <cell r="Z7909">
            <v>-22422</v>
          </cell>
          <cell r="AA7909">
            <v>72244</v>
          </cell>
          <cell r="AB7909">
            <v>66217</v>
          </cell>
        </row>
        <row r="7910">
          <cell r="A7910" t="str">
            <v>581020</v>
          </cell>
          <cell r="B7910" t="str">
            <v>0</v>
          </cell>
          <cell r="C7910" t="str">
            <v>CONDROSAMINA</v>
          </cell>
          <cell r="D7910" t="str">
            <v>1000</v>
          </cell>
          <cell r="E7910" t="str">
            <v>L5000</v>
          </cell>
          <cell r="F7910"/>
          <cell r="G7910" t="str">
            <v>0000013701</v>
          </cell>
          <cell r="H7910"/>
          <cell r="I7910">
            <v>37834</v>
          </cell>
          <cell r="J7910" t="str">
            <v>CLP</v>
          </cell>
          <cell r="K7910">
            <v>9711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3440</v>
          </cell>
          <cell r="Q7910">
            <v>0</v>
          </cell>
          <cell r="R7910">
            <v>100550</v>
          </cell>
          <cell r="S7910">
            <v>-15153</v>
          </cell>
          <cell r="T7910">
            <v>-9741</v>
          </cell>
          <cell r="U7910">
            <v>0</v>
          </cell>
          <cell r="V7910">
            <v>0</v>
          </cell>
          <cell r="W7910">
            <v>0</v>
          </cell>
          <cell r="X7910">
            <v>-538</v>
          </cell>
          <cell r="Y7910">
            <v>0</v>
          </cell>
          <cell r="Z7910">
            <v>-25432</v>
          </cell>
          <cell r="AA7910">
            <v>81957</v>
          </cell>
          <cell r="AB7910">
            <v>75118</v>
          </cell>
        </row>
        <row r="7911">
          <cell r="A7911" t="str">
            <v>581021</v>
          </cell>
          <cell r="B7911" t="str">
            <v>0</v>
          </cell>
          <cell r="C7911" t="str">
            <v>SOFTKILNITS</v>
          </cell>
          <cell r="D7911" t="str">
            <v>1000</v>
          </cell>
          <cell r="E7911" t="str">
            <v>L5000</v>
          </cell>
          <cell r="F7911"/>
          <cell r="G7911" t="str">
            <v>0000013701</v>
          </cell>
          <cell r="H7911"/>
          <cell r="I7911">
            <v>37834</v>
          </cell>
          <cell r="J7911" t="str">
            <v>CLP</v>
          </cell>
          <cell r="K7911">
            <v>9711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3440</v>
          </cell>
          <cell r="Q7911">
            <v>0</v>
          </cell>
          <cell r="R7911">
            <v>100550</v>
          </cell>
          <cell r="S7911">
            <v>-15153</v>
          </cell>
          <cell r="T7911">
            <v>-9741</v>
          </cell>
          <cell r="U7911">
            <v>0</v>
          </cell>
          <cell r="V7911">
            <v>0</v>
          </cell>
          <cell r="W7911">
            <v>0</v>
          </cell>
          <cell r="X7911">
            <v>-538</v>
          </cell>
          <cell r="Y7911">
            <v>0</v>
          </cell>
          <cell r="Z7911">
            <v>-25432</v>
          </cell>
          <cell r="AA7911">
            <v>81957</v>
          </cell>
          <cell r="AB7911">
            <v>75118</v>
          </cell>
        </row>
        <row r="7912">
          <cell r="A7912" t="str">
            <v>581022</v>
          </cell>
          <cell r="B7912" t="str">
            <v>0</v>
          </cell>
          <cell r="C7912" t="str">
            <v>KILNITS, SECO CONTRA LOS PIOJOS</v>
          </cell>
          <cell r="D7912" t="str">
            <v>1000</v>
          </cell>
          <cell r="E7912" t="str">
            <v>L5000</v>
          </cell>
          <cell r="F7912"/>
          <cell r="G7912" t="str">
            <v>0000013701</v>
          </cell>
          <cell r="H7912"/>
          <cell r="I7912">
            <v>37834</v>
          </cell>
          <cell r="J7912" t="str">
            <v>CLP</v>
          </cell>
          <cell r="K7912">
            <v>85605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3034</v>
          </cell>
          <cell r="Q7912">
            <v>0</v>
          </cell>
          <cell r="R7912">
            <v>88639</v>
          </cell>
          <cell r="S7912">
            <v>-13361</v>
          </cell>
          <cell r="T7912">
            <v>-8585</v>
          </cell>
          <cell r="U7912">
            <v>0</v>
          </cell>
          <cell r="V7912">
            <v>0</v>
          </cell>
          <cell r="W7912">
            <v>0</v>
          </cell>
          <cell r="X7912">
            <v>-476</v>
          </cell>
          <cell r="Y7912">
            <v>0</v>
          </cell>
          <cell r="Z7912">
            <v>-22422</v>
          </cell>
          <cell r="AA7912">
            <v>72244</v>
          </cell>
          <cell r="AB7912">
            <v>66217</v>
          </cell>
        </row>
        <row r="7913">
          <cell r="A7913" t="str">
            <v>581023</v>
          </cell>
          <cell r="B7913" t="str">
            <v>0</v>
          </cell>
          <cell r="C7913" t="str">
            <v>PROASA - 75</v>
          </cell>
          <cell r="D7913" t="str">
            <v>1000</v>
          </cell>
          <cell r="E7913" t="str">
            <v>L5000</v>
          </cell>
          <cell r="F7913"/>
          <cell r="G7913" t="str">
            <v>0000013701</v>
          </cell>
          <cell r="H7913"/>
          <cell r="I7913">
            <v>37926</v>
          </cell>
          <cell r="J7913" t="str">
            <v>CLP</v>
          </cell>
          <cell r="K7913">
            <v>42802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1515</v>
          </cell>
          <cell r="Q7913">
            <v>0</v>
          </cell>
          <cell r="R7913">
            <v>44317</v>
          </cell>
          <cell r="S7913">
            <v>-6639</v>
          </cell>
          <cell r="T7913">
            <v>-3279</v>
          </cell>
          <cell r="U7913">
            <v>0</v>
          </cell>
          <cell r="V7913">
            <v>0</v>
          </cell>
          <cell r="W7913">
            <v>0</v>
          </cell>
          <cell r="X7913">
            <v>-235</v>
          </cell>
          <cell r="Y7913">
            <v>0</v>
          </cell>
          <cell r="Z7913">
            <v>-10153</v>
          </cell>
          <cell r="AA7913">
            <v>36163</v>
          </cell>
          <cell r="AB7913">
            <v>34164</v>
          </cell>
        </row>
        <row r="7914">
          <cell r="A7914" t="str">
            <v>581024</v>
          </cell>
          <cell r="B7914" t="str">
            <v>0</v>
          </cell>
          <cell r="C7914" t="str">
            <v>SALIPIR - 75</v>
          </cell>
          <cell r="D7914" t="str">
            <v>1000</v>
          </cell>
          <cell r="E7914" t="str">
            <v>L5000</v>
          </cell>
          <cell r="F7914"/>
          <cell r="G7914" t="str">
            <v>0000013701</v>
          </cell>
          <cell r="H7914"/>
          <cell r="I7914">
            <v>37834</v>
          </cell>
          <cell r="J7914" t="str">
            <v>CLP</v>
          </cell>
          <cell r="K7914">
            <v>9711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3440</v>
          </cell>
          <cell r="Q7914">
            <v>0</v>
          </cell>
          <cell r="R7914">
            <v>100550</v>
          </cell>
          <cell r="S7914">
            <v>-15153</v>
          </cell>
          <cell r="T7914">
            <v>-9741</v>
          </cell>
          <cell r="U7914">
            <v>0</v>
          </cell>
          <cell r="V7914">
            <v>0</v>
          </cell>
          <cell r="W7914">
            <v>0</v>
          </cell>
          <cell r="X7914">
            <v>-538</v>
          </cell>
          <cell r="Y7914">
            <v>0</v>
          </cell>
          <cell r="Z7914">
            <v>-25432</v>
          </cell>
          <cell r="AA7914">
            <v>81957</v>
          </cell>
          <cell r="AB7914">
            <v>75118</v>
          </cell>
        </row>
        <row r="7915">
          <cell r="A7915" t="str">
            <v>581025</v>
          </cell>
          <cell r="B7915" t="str">
            <v>0</v>
          </cell>
          <cell r="C7915" t="str">
            <v>SALIPIRIN - 75</v>
          </cell>
          <cell r="D7915" t="str">
            <v>1000</v>
          </cell>
          <cell r="E7915" t="str">
            <v>L5000</v>
          </cell>
          <cell r="F7915"/>
          <cell r="G7915" t="str">
            <v>0000013701</v>
          </cell>
          <cell r="H7915"/>
          <cell r="I7915">
            <v>37834</v>
          </cell>
          <cell r="J7915" t="str">
            <v>CLP</v>
          </cell>
          <cell r="K7915">
            <v>9711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3440</v>
          </cell>
          <cell r="Q7915">
            <v>0</v>
          </cell>
          <cell r="R7915">
            <v>100550</v>
          </cell>
          <cell r="S7915">
            <v>-15153</v>
          </cell>
          <cell r="T7915">
            <v>-9741</v>
          </cell>
          <cell r="U7915">
            <v>0</v>
          </cell>
          <cell r="V7915">
            <v>0</v>
          </cell>
          <cell r="W7915">
            <v>0</v>
          </cell>
          <cell r="X7915">
            <v>-538</v>
          </cell>
          <cell r="Y7915">
            <v>0</v>
          </cell>
          <cell r="Z7915">
            <v>-25432</v>
          </cell>
          <cell r="AA7915">
            <v>81957</v>
          </cell>
          <cell r="AB7915">
            <v>75118</v>
          </cell>
        </row>
        <row r="7916">
          <cell r="A7916" t="str">
            <v>581026</v>
          </cell>
          <cell r="B7916" t="str">
            <v>0</v>
          </cell>
          <cell r="C7916" t="str">
            <v>CALCIBONE</v>
          </cell>
          <cell r="D7916" t="str">
            <v>1000</v>
          </cell>
          <cell r="E7916" t="str">
            <v>L5000</v>
          </cell>
          <cell r="F7916"/>
          <cell r="G7916" t="str">
            <v>0000013701</v>
          </cell>
          <cell r="H7916"/>
          <cell r="I7916">
            <v>37926</v>
          </cell>
          <cell r="J7916" t="str">
            <v>CLP</v>
          </cell>
          <cell r="K7916">
            <v>8231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2918</v>
          </cell>
          <cell r="Q7916">
            <v>0</v>
          </cell>
          <cell r="R7916">
            <v>85228</v>
          </cell>
          <cell r="S7916">
            <v>-12758</v>
          </cell>
          <cell r="T7916">
            <v>-6318</v>
          </cell>
          <cell r="U7916">
            <v>0</v>
          </cell>
          <cell r="V7916">
            <v>0</v>
          </cell>
          <cell r="W7916">
            <v>0</v>
          </cell>
          <cell r="X7916">
            <v>-453</v>
          </cell>
          <cell r="Y7916">
            <v>0</v>
          </cell>
          <cell r="Z7916">
            <v>-19529</v>
          </cell>
          <cell r="AA7916">
            <v>69552</v>
          </cell>
          <cell r="AB7916">
            <v>65699</v>
          </cell>
        </row>
        <row r="7917">
          <cell r="A7917" t="str">
            <v>581027</v>
          </cell>
          <cell r="B7917" t="str">
            <v>0</v>
          </cell>
          <cell r="C7917" t="str">
            <v>ARTRIMIDA</v>
          </cell>
          <cell r="D7917" t="str">
            <v>1000</v>
          </cell>
          <cell r="E7917" t="str">
            <v>L5000</v>
          </cell>
          <cell r="F7917"/>
          <cell r="G7917" t="str">
            <v>0000013701</v>
          </cell>
          <cell r="H7917"/>
          <cell r="I7917">
            <v>37956</v>
          </cell>
          <cell r="J7917" t="str">
            <v>CLP</v>
          </cell>
          <cell r="K7917">
            <v>8231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2918</v>
          </cell>
          <cell r="Q7917">
            <v>0</v>
          </cell>
          <cell r="R7917">
            <v>85228</v>
          </cell>
          <cell r="S7917">
            <v>-8923</v>
          </cell>
          <cell r="T7917">
            <v>-8521</v>
          </cell>
          <cell r="U7917">
            <v>0</v>
          </cell>
          <cell r="V7917">
            <v>0</v>
          </cell>
          <cell r="W7917">
            <v>0</v>
          </cell>
          <cell r="X7917">
            <v>-314</v>
          </cell>
          <cell r="Y7917">
            <v>0</v>
          </cell>
          <cell r="Z7917">
            <v>-17758</v>
          </cell>
          <cell r="AA7917">
            <v>73387</v>
          </cell>
          <cell r="AB7917">
            <v>67470</v>
          </cell>
        </row>
        <row r="7918">
          <cell r="A7918" t="str">
            <v>581028</v>
          </cell>
          <cell r="B7918" t="str">
            <v>0</v>
          </cell>
          <cell r="C7918" t="str">
            <v>GLIFORTEX G</v>
          </cell>
          <cell r="D7918" t="str">
            <v>1000</v>
          </cell>
          <cell r="E7918" t="str">
            <v>L5000</v>
          </cell>
          <cell r="F7918"/>
          <cell r="G7918" t="str">
            <v>0000013701</v>
          </cell>
          <cell r="H7918"/>
          <cell r="I7918">
            <v>37926</v>
          </cell>
          <cell r="J7918" t="str">
            <v>CLP</v>
          </cell>
          <cell r="K7918">
            <v>8231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2918</v>
          </cell>
          <cell r="Q7918">
            <v>0</v>
          </cell>
          <cell r="R7918">
            <v>85228</v>
          </cell>
          <cell r="S7918">
            <v>-12758</v>
          </cell>
          <cell r="T7918">
            <v>-6318</v>
          </cell>
          <cell r="U7918">
            <v>0</v>
          </cell>
          <cell r="V7918">
            <v>0</v>
          </cell>
          <cell r="W7918">
            <v>0</v>
          </cell>
          <cell r="X7918">
            <v>-453</v>
          </cell>
          <cell r="Y7918">
            <v>0</v>
          </cell>
          <cell r="Z7918">
            <v>-19529</v>
          </cell>
          <cell r="AA7918">
            <v>69552</v>
          </cell>
          <cell r="AB7918">
            <v>65699</v>
          </cell>
        </row>
        <row r="7919">
          <cell r="A7919" t="str">
            <v>581029</v>
          </cell>
          <cell r="B7919" t="str">
            <v>0</v>
          </cell>
          <cell r="C7919" t="str">
            <v>NOVOCAR</v>
          </cell>
          <cell r="D7919" t="str">
            <v>1000</v>
          </cell>
          <cell r="E7919" t="str">
            <v>L5000</v>
          </cell>
          <cell r="F7919"/>
          <cell r="G7919" t="str">
            <v>0000013701</v>
          </cell>
          <cell r="H7919"/>
          <cell r="I7919">
            <v>37834</v>
          </cell>
          <cell r="J7919" t="str">
            <v>CLP</v>
          </cell>
          <cell r="K7919">
            <v>8231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2918</v>
          </cell>
          <cell r="Q7919">
            <v>0</v>
          </cell>
          <cell r="R7919">
            <v>85228</v>
          </cell>
          <cell r="S7919">
            <v>-12843</v>
          </cell>
          <cell r="T7919">
            <v>-8255</v>
          </cell>
          <cell r="U7919">
            <v>0</v>
          </cell>
          <cell r="V7919">
            <v>0</v>
          </cell>
          <cell r="W7919">
            <v>0</v>
          </cell>
          <cell r="X7919">
            <v>-457</v>
          </cell>
          <cell r="Y7919">
            <v>0</v>
          </cell>
          <cell r="Z7919">
            <v>-21555</v>
          </cell>
          <cell r="AA7919">
            <v>69467</v>
          </cell>
          <cell r="AB7919">
            <v>63673</v>
          </cell>
        </row>
        <row r="7920">
          <cell r="A7920" t="str">
            <v>581030</v>
          </cell>
          <cell r="B7920" t="str">
            <v>0</v>
          </cell>
          <cell r="C7920" t="str">
            <v>NOVOCARV</v>
          </cell>
          <cell r="D7920" t="str">
            <v>1000</v>
          </cell>
          <cell r="E7920" t="str">
            <v>L5000</v>
          </cell>
          <cell r="F7920"/>
          <cell r="G7920" t="str">
            <v>0000013701</v>
          </cell>
          <cell r="H7920"/>
          <cell r="I7920">
            <v>37834</v>
          </cell>
          <cell r="J7920" t="str">
            <v>CLP</v>
          </cell>
          <cell r="K7920">
            <v>8231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2918</v>
          </cell>
          <cell r="Q7920">
            <v>0</v>
          </cell>
          <cell r="R7920">
            <v>85228</v>
          </cell>
          <cell r="S7920">
            <v>-12843</v>
          </cell>
          <cell r="T7920">
            <v>-8255</v>
          </cell>
          <cell r="U7920">
            <v>0</v>
          </cell>
          <cell r="V7920">
            <v>0</v>
          </cell>
          <cell r="W7920">
            <v>0</v>
          </cell>
          <cell r="X7920">
            <v>-457</v>
          </cell>
          <cell r="Y7920">
            <v>0</v>
          </cell>
          <cell r="Z7920">
            <v>-21555</v>
          </cell>
          <cell r="AA7920">
            <v>69467</v>
          </cell>
          <cell r="AB7920">
            <v>63673</v>
          </cell>
        </row>
        <row r="7921">
          <cell r="A7921" t="str">
            <v>581031</v>
          </cell>
          <cell r="B7921" t="str">
            <v>0</v>
          </cell>
          <cell r="C7921" t="str">
            <v>LUCTOSA</v>
          </cell>
          <cell r="D7921" t="str">
            <v>1000</v>
          </cell>
          <cell r="E7921" t="str">
            <v>L5000</v>
          </cell>
          <cell r="F7921"/>
          <cell r="G7921" t="str">
            <v>0000013701</v>
          </cell>
          <cell r="H7921"/>
          <cell r="I7921">
            <v>37926</v>
          </cell>
          <cell r="J7921" t="str">
            <v>CLP</v>
          </cell>
          <cell r="K7921">
            <v>8231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2918</v>
          </cell>
          <cell r="Q7921">
            <v>0</v>
          </cell>
          <cell r="R7921">
            <v>85228</v>
          </cell>
          <cell r="S7921">
            <v>-12758</v>
          </cell>
          <cell r="T7921">
            <v>-6318</v>
          </cell>
          <cell r="U7921">
            <v>0</v>
          </cell>
          <cell r="V7921">
            <v>0</v>
          </cell>
          <cell r="W7921">
            <v>0</v>
          </cell>
          <cell r="X7921">
            <v>-453</v>
          </cell>
          <cell r="Y7921">
            <v>0</v>
          </cell>
          <cell r="Z7921">
            <v>-19529</v>
          </cell>
          <cell r="AA7921">
            <v>69552</v>
          </cell>
          <cell r="AB7921">
            <v>65699</v>
          </cell>
        </row>
        <row r="7922">
          <cell r="A7922" t="str">
            <v>581032</v>
          </cell>
          <cell r="B7922" t="str">
            <v>0</v>
          </cell>
          <cell r="C7922" t="str">
            <v>SOFTKILNITS PREVENCION</v>
          </cell>
          <cell r="D7922" t="str">
            <v>1000</v>
          </cell>
          <cell r="E7922" t="str">
            <v>L5000</v>
          </cell>
          <cell r="F7922"/>
          <cell r="G7922" t="str">
            <v>0000013701</v>
          </cell>
          <cell r="H7922"/>
          <cell r="I7922">
            <v>37926</v>
          </cell>
          <cell r="J7922" t="str">
            <v>CLP</v>
          </cell>
          <cell r="K7922">
            <v>8231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2918</v>
          </cell>
          <cell r="Q7922">
            <v>0</v>
          </cell>
          <cell r="R7922">
            <v>85228</v>
          </cell>
          <cell r="S7922">
            <v>-12758</v>
          </cell>
          <cell r="T7922">
            <v>-6318</v>
          </cell>
          <cell r="U7922">
            <v>0</v>
          </cell>
          <cell r="V7922">
            <v>0</v>
          </cell>
          <cell r="W7922">
            <v>0</v>
          </cell>
          <cell r="X7922">
            <v>-453</v>
          </cell>
          <cell r="Y7922">
            <v>0</v>
          </cell>
          <cell r="Z7922">
            <v>-19529</v>
          </cell>
          <cell r="AA7922">
            <v>69552</v>
          </cell>
          <cell r="AB7922">
            <v>65699</v>
          </cell>
        </row>
        <row r="7923">
          <cell r="A7923" t="str">
            <v>581033</v>
          </cell>
          <cell r="B7923" t="str">
            <v>0</v>
          </cell>
          <cell r="C7923" t="str">
            <v>MOVATOR (CLASE 5)</v>
          </cell>
          <cell r="D7923" t="str">
            <v>1000</v>
          </cell>
          <cell r="E7923" t="str">
            <v>L5000</v>
          </cell>
          <cell r="F7923"/>
          <cell r="G7923" t="str">
            <v>0000013701</v>
          </cell>
          <cell r="H7923"/>
          <cell r="I7923">
            <v>37834</v>
          </cell>
          <cell r="J7923" t="str">
            <v>CLP</v>
          </cell>
          <cell r="K7923">
            <v>100263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3552</v>
          </cell>
          <cell r="Q7923">
            <v>0</v>
          </cell>
          <cell r="R7923">
            <v>103815</v>
          </cell>
          <cell r="S7923">
            <v>-15644</v>
          </cell>
          <cell r="T7923">
            <v>-10043</v>
          </cell>
          <cell r="U7923">
            <v>0</v>
          </cell>
          <cell r="V7923">
            <v>0</v>
          </cell>
          <cell r="W7923">
            <v>0</v>
          </cell>
          <cell r="X7923">
            <v>-557</v>
          </cell>
          <cell r="Y7923">
            <v>0</v>
          </cell>
          <cell r="Z7923">
            <v>-26244</v>
          </cell>
          <cell r="AA7923">
            <v>84619</v>
          </cell>
          <cell r="AB7923">
            <v>77571</v>
          </cell>
        </row>
        <row r="7924">
          <cell r="A7924" t="str">
            <v>581034</v>
          </cell>
          <cell r="B7924" t="str">
            <v>0</v>
          </cell>
          <cell r="C7924" t="str">
            <v>PERIPRAL (CLASE 5)</v>
          </cell>
          <cell r="D7924" t="str">
            <v>1000</v>
          </cell>
          <cell r="E7924" t="str">
            <v>L5000</v>
          </cell>
          <cell r="F7924"/>
          <cell r="G7924" t="str">
            <v>0000013701</v>
          </cell>
          <cell r="H7924"/>
          <cell r="I7924">
            <v>37834</v>
          </cell>
          <cell r="J7924" t="str">
            <v>CLP</v>
          </cell>
          <cell r="K7924">
            <v>200162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7093</v>
          </cell>
          <cell r="Q7924">
            <v>0</v>
          </cell>
          <cell r="R7924">
            <v>207255</v>
          </cell>
          <cell r="S7924">
            <v>-29693</v>
          </cell>
          <cell r="T7924">
            <v>-20367</v>
          </cell>
          <cell r="U7924">
            <v>0</v>
          </cell>
          <cell r="V7924">
            <v>0</v>
          </cell>
          <cell r="W7924">
            <v>0</v>
          </cell>
          <cell r="X7924">
            <v>-1053</v>
          </cell>
          <cell r="Y7924">
            <v>0</v>
          </cell>
          <cell r="Z7924">
            <v>-51113</v>
          </cell>
          <cell r="AA7924">
            <v>170469</v>
          </cell>
          <cell r="AB7924">
            <v>156142</v>
          </cell>
        </row>
        <row r="7925">
          <cell r="A7925" t="str">
            <v>581035</v>
          </cell>
          <cell r="B7925" t="str">
            <v>0</v>
          </cell>
          <cell r="C7925" t="str">
            <v>MIDOL</v>
          </cell>
          <cell r="D7925" t="str">
            <v>1000</v>
          </cell>
          <cell r="E7925" t="str">
            <v>L5000</v>
          </cell>
          <cell r="F7925"/>
          <cell r="G7925" t="str">
            <v>0000013701</v>
          </cell>
          <cell r="H7925"/>
          <cell r="I7925">
            <v>37926</v>
          </cell>
          <cell r="J7925" t="str">
            <v>CLP</v>
          </cell>
          <cell r="K7925">
            <v>122088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4325</v>
          </cell>
          <cell r="Q7925">
            <v>0</v>
          </cell>
          <cell r="R7925">
            <v>126413</v>
          </cell>
          <cell r="S7925">
            <v>-17910</v>
          </cell>
          <cell r="T7925">
            <v>-10377</v>
          </cell>
          <cell r="U7925">
            <v>0</v>
          </cell>
          <cell r="V7925">
            <v>0</v>
          </cell>
          <cell r="W7925">
            <v>0</v>
          </cell>
          <cell r="X7925">
            <v>-636</v>
          </cell>
          <cell r="Y7925">
            <v>0</v>
          </cell>
          <cell r="Z7925">
            <v>-28923</v>
          </cell>
          <cell r="AA7925">
            <v>104178</v>
          </cell>
          <cell r="AB7925">
            <v>97490</v>
          </cell>
        </row>
        <row r="7926">
          <cell r="A7926" t="str">
            <v>581036</v>
          </cell>
          <cell r="B7926" t="str">
            <v>0</v>
          </cell>
          <cell r="C7926" t="str">
            <v>NEOSERTOL</v>
          </cell>
          <cell r="D7926" t="str">
            <v>1000</v>
          </cell>
          <cell r="E7926" t="str">
            <v>L5000</v>
          </cell>
          <cell r="F7926"/>
          <cell r="G7926" t="str">
            <v>0000013701</v>
          </cell>
          <cell r="H7926"/>
          <cell r="I7926">
            <v>37926</v>
          </cell>
          <cell r="J7926" t="str">
            <v>CLP</v>
          </cell>
          <cell r="K7926">
            <v>122088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4325</v>
          </cell>
          <cell r="Q7926">
            <v>0</v>
          </cell>
          <cell r="R7926">
            <v>126413</v>
          </cell>
          <cell r="S7926">
            <v>-17910</v>
          </cell>
          <cell r="T7926">
            <v>-10377</v>
          </cell>
          <cell r="U7926">
            <v>0</v>
          </cell>
          <cell r="V7926">
            <v>0</v>
          </cell>
          <cell r="W7926">
            <v>0</v>
          </cell>
          <cell r="X7926">
            <v>-636</v>
          </cell>
          <cell r="Y7926">
            <v>0</v>
          </cell>
          <cell r="Z7926">
            <v>-28923</v>
          </cell>
          <cell r="AA7926">
            <v>104178</v>
          </cell>
          <cell r="AB7926">
            <v>97490</v>
          </cell>
        </row>
        <row r="7927">
          <cell r="A7927" t="str">
            <v>581037</v>
          </cell>
          <cell r="B7927" t="str">
            <v>0</v>
          </cell>
          <cell r="C7927" t="str">
            <v>TALASA</v>
          </cell>
          <cell r="D7927" t="str">
            <v>1000</v>
          </cell>
          <cell r="E7927" t="str">
            <v>L5000</v>
          </cell>
          <cell r="F7927"/>
          <cell r="G7927" t="str">
            <v>0000013701</v>
          </cell>
          <cell r="H7927"/>
          <cell r="I7927">
            <v>37926</v>
          </cell>
          <cell r="J7927" t="str">
            <v>CLP</v>
          </cell>
          <cell r="K7927">
            <v>122088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4325</v>
          </cell>
          <cell r="Q7927">
            <v>0</v>
          </cell>
          <cell r="R7927">
            <v>126413</v>
          </cell>
          <cell r="S7927">
            <v>-17910</v>
          </cell>
          <cell r="T7927">
            <v>-10377</v>
          </cell>
          <cell r="U7927">
            <v>0</v>
          </cell>
          <cell r="V7927">
            <v>0</v>
          </cell>
          <cell r="W7927">
            <v>0</v>
          </cell>
          <cell r="X7927">
            <v>-636</v>
          </cell>
          <cell r="Y7927">
            <v>0</v>
          </cell>
          <cell r="Z7927">
            <v>-28923</v>
          </cell>
          <cell r="AA7927">
            <v>104178</v>
          </cell>
          <cell r="AB7927">
            <v>97490</v>
          </cell>
        </row>
        <row r="7928">
          <cell r="A7928" t="str">
            <v>581038</v>
          </cell>
          <cell r="B7928" t="str">
            <v>0</v>
          </cell>
          <cell r="C7928" t="str">
            <v>APILES</v>
          </cell>
          <cell r="D7928" t="str">
            <v>1000</v>
          </cell>
          <cell r="E7928" t="str">
            <v>L5000</v>
          </cell>
          <cell r="F7928"/>
          <cell r="G7928" t="str">
            <v>0000013701</v>
          </cell>
          <cell r="H7928"/>
          <cell r="I7928">
            <v>37926</v>
          </cell>
          <cell r="J7928" t="str">
            <v>CLP</v>
          </cell>
          <cell r="K7928">
            <v>95426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3382</v>
          </cell>
          <cell r="Q7928">
            <v>0</v>
          </cell>
          <cell r="R7928">
            <v>98808</v>
          </cell>
          <cell r="S7928">
            <v>-14004</v>
          </cell>
          <cell r="T7928">
            <v>-8102</v>
          </cell>
          <cell r="U7928">
            <v>0</v>
          </cell>
          <cell r="V7928">
            <v>0</v>
          </cell>
          <cell r="W7928">
            <v>0</v>
          </cell>
          <cell r="X7928">
            <v>-498</v>
          </cell>
          <cell r="Y7928">
            <v>0</v>
          </cell>
          <cell r="Z7928">
            <v>-22604</v>
          </cell>
          <cell r="AA7928">
            <v>81422</v>
          </cell>
          <cell r="AB7928">
            <v>76204</v>
          </cell>
        </row>
        <row r="7929">
          <cell r="A7929" t="str">
            <v>581039</v>
          </cell>
          <cell r="B7929" t="str">
            <v>0</v>
          </cell>
          <cell r="C7929" t="str">
            <v>ALITEN</v>
          </cell>
          <cell r="D7929" t="str">
            <v>1000</v>
          </cell>
          <cell r="E7929" t="str">
            <v>L5000</v>
          </cell>
          <cell r="F7929"/>
          <cell r="G7929" t="str">
            <v>0000013701</v>
          </cell>
          <cell r="H7929"/>
          <cell r="I7929">
            <v>37926</v>
          </cell>
          <cell r="J7929" t="str">
            <v>CLP</v>
          </cell>
          <cell r="K7929">
            <v>95427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3382</v>
          </cell>
          <cell r="Q7929">
            <v>0</v>
          </cell>
          <cell r="R7929">
            <v>98809</v>
          </cell>
          <cell r="S7929">
            <v>-14004</v>
          </cell>
          <cell r="T7929">
            <v>-8102</v>
          </cell>
          <cell r="U7929">
            <v>0</v>
          </cell>
          <cell r="V7929">
            <v>0</v>
          </cell>
          <cell r="W7929">
            <v>0</v>
          </cell>
          <cell r="X7929">
            <v>-498</v>
          </cell>
          <cell r="Y7929">
            <v>0</v>
          </cell>
          <cell r="Z7929">
            <v>-22604</v>
          </cell>
          <cell r="AA7929">
            <v>81423</v>
          </cell>
          <cell r="AB7929">
            <v>76205</v>
          </cell>
        </row>
        <row r="7930">
          <cell r="A7930" t="str">
            <v>581040</v>
          </cell>
          <cell r="B7930" t="str">
            <v>0</v>
          </cell>
          <cell r="C7930" t="str">
            <v>EMAGRIN</v>
          </cell>
          <cell r="D7930" t="str">
            <v>1000</v>
          </cell>
          <cell r="E7930" t="str">
            <v>L5000</v>
          </cell>
          <cell r="F7930"/>
          <cell r="G7930" t="str">
            <v>0000013701</v>
          </cell>
          <cell r="H7930"/>
          <cell r="I7930">
            <v>37926</v>
          </cell>
          <cell r="J7930" t="str">
            <v>CLP</v>
          </cell>
          <cell r="K7930">
            <v>95427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3382</v>
          </cell>
          <cell r="Q7930">
            <v>0</v>
          </cell>
          <cell r="R7930">
            <v>98809</v>
          </cell>
          <cell r="S7930">
            <v>-14004</v>
          </cell>
          <cell r="T7930">
            <v>-8102</v>
          </cell>
          <cell r="U7930">
            <v>0</v>
          </cell>
          <cell r="V7930">
            <v>0</v>
          </cell>
          <cell r="W7930">
            <v>0</v>
          </cell>
          <cell r="X7930">
            <v>-498</v>
          </cell>
          <cell r="Y7930">
            <v>0</v>
          </cell>
          <cell r="Z7930">
            <v>-22604</v>
          </cell>
          <cell r="AA7930">
            <v>81423</v>
          </cell>
          <cell r="AB7930">
            <v>76205</v>
          </cell>
        </row>
        <row r="7931">
          <cell r="A7931" t="str">
            <v>581041</v>
          </cell>
          <cell r="B7931" t="str">
            <v>0</v>
          </cell>
          <cell r="C7931" t="str">
            <v>ERGENYL</v>
          </cell>
          <cell r="D7931" t="str">
            <v>1000</v>
          </cell>
          <cell r="E7931" t="str">
            <v>L5000</v>
          </cell>
          <cell r="F7931"/>
          <cell r="G7931" t="str">
            <v>0000013701</v>
          </cell>
          <cell r="H7931"/>
          <cell r="I7931">
            <v>37926</v>
          </cell>
          <cell r="J7931" t="str">
            <v>CLP</v>
          </cell>
          <cell r="K7931">
            <v>95426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3382</v>
          </cell>
          <cell r="Q7931">
            <v>0</v>
          </cell>
          <cell r="R7931">
            <v>98808</v>
          </cell>
          <cell r="S7931">
            <v>-14004</v>
          </cell>
          <cell r="T7931">
            <v>-8102</v>
          </cell>
          <cell r="U7931">
            <v>0</v>
          </cell>
          <cell r="V7931">
            <v>0</v>
          </cell>
          <cell r="W7931">
            <v>0</v>
          </cell>
          <cell r="X7931">
            <v>-498</v>
          </cell>
          <cell r="Y7931">
            <v>0</v>
          </cell>
          <cell r="Z7931">
            <v>-22604</v>
          </cell>
          <cell r="AA7931">
            <v>81422</v>
          </cell>
          <cell r="AB7931">
            <v>76204</v>
          </cell>
        </row>
        <row r="7932">
          <cell r="A7932" t="str">
            <v>581042</v>
          </cell>
          <cell r="B7932" t="str">
            <v>0</v>
          </cell>
          <cell r="C7932" t="str">
            <v>DISE?O ETIQUETA NRO 407757</v>
          </cell>
          <cell r="D7932" t="str">
            <v>1000</v>
          </cell>
          <cell r="E7932" t="str">
            <v>L5000</v>
          </cell>
          <cell r="F7932"/>
          <cell r="G7932" t="str">
            <v>0000013701</v>
          </cell>
          <cell r="H7932"/>
          <cell r="I7932">
            <v>37926</v>
          </cell>
          <cell r="J7932" t="str">
            <v>CLP</v>
          </cell>
          <cell r="K7932">
            <v>95427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3382</v>
          </cell>
          <cell r="Q7932">
            <v>0</v>
          </cell>
          <cell r="R7932">
            <v>98809</v>
          </cell>
          <cell r="S7932">
            <v>-14004</v>
          </cell>
          <cell r="T7932">
            <v>-8102</v>
          </cell>
          <cell r="U7932">
            <v>0</v>
          </cell>
          <cell r="V7932">
            <v>0</v>
          </cell>
          <cell r="W7932">
            <v>0</v>
          </cell>
          <cell r="X7932">
            <v>-498</v>
          </cell>
          <cell r="Y7932">
            <v>0</v>
          </cell>
          <cell r="Z7932">
            <v>-22604</v>
          </cell>
          <cell r="AA7932">
            <v>81423</v>
          </cell>
          <cell r="AB7932">
            <v>76205</v>
          </cell>
        </row>
        <row r="7933">
          <cell r="A7933" t="str">
            <v>581043</v>
          </cell>
          <cell r="B7933" t="str">
            <v>0</v>
          </cell>
          <cell r="C7933" t="str">
            <v>POCEDRIN</v>
          </cell>
          <cell r="D7933" t="str">
            <v>1000</v>
          </cell>
          <cell r="E7933" t="str">
            <v>L5000</v>
          </cell>
          <cell r="F7933"/>
          <cell r="G7933" t="str">
            <v>0000013701</v>
          </cell>
          <cell r="H7933"/>
          <cell r="I7933">
            <v>37834</v>
          </cell>
          <cell r="J7933" t="str">
            <v>CLP</v>
          </cell>
          <cell r="K7933">
            <v>45287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1606</v>
          </cell>
          <cell r="Q7933">
            <v>0</v>
          </cell>
          <cell r="R7933">
            <v>46893</v>
          </cell>
          <cell r="S7933">
            <v>-6715</v>
          </cell>
          <cell r="T7933">
            <v>-4609</v>
          </cell>
          <cell r="U7933">
            <v>0</v>
          </cell>
          <cell r="V7933">
            <v>0</v>
          </cell>
          <cell r="W7933">
            <v>0</v>
          </cell>
          <cell r="X7933">
            <v>-239</v>
          </cell>
          <cell r="Y7933">
            <v>0</v>
          </cell>
          <cell r="Z7933">
            <v>-11563</v>
          </cell>
          <cell r="AA7933">
            <v>38572</v>
          </cell>
          <cell r="AB7933">
            <v>35330</v>
          </cell>
        </row>
        <row r="7934">
          <cell r="A7934" t="str">
            <v>581044</v>
          </cell>
          <cell r="B7934" t="str">
            <v>0</v>
          </cell>
          <cell r="C7934" t="str">
            <v>CALCIBONE</v>
          </cell>
          <cell r="D7934" t="str">
            <v>1000</v>
          </cell>
          <cell r="E7934" t="str">
            <v>L5000</v>
          </cell>
          <cell r="F7934"/>
          <cell r="G7934" t="str">
            <v>0000013701</v>
          </cell>
          <cell r="H7934"/>
          <cell r="I7934">
            <v>37926</v>
          </cell>
          <cell r="J7934" t="str">
            <v>CLP</v>
          </cell>
          <cell r="K7934">
            <v>9588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340</v>
          </cell>
          <cell r="Q7934">
            <v>0</v>
          </cell>
          <cell r="R7934">
            <v>9928</v>
          </cell>
          <cell r="S7934">
            <v>-1407</v>
          </cell>
          <cell r="T7934">
            <v>-812</v>
          </cell>
          <cell r="U7934">
            <v>0</v>
          </cell>
          <cell r="V7934">
            <v>0</v>
          </cell>
          <cell r="W7934">
            <v>0</v>
          </cell>
          <cell r="X7934">
            <v>-50</v>
          </cell>
          <cell r="Y7934">
            <v>0</v>
          </cell>
          <cell r="Z7934">
            <v>-2269</v>
          </cell>
          <cell r="AA7934">
            <v>8181</v>
          </cell>
          <cell r="AB7934">
            <v>7659</v>
          </cell>
        </row>
        <row r="7935">
          <cell r="A7935" t="str">
            <v>581045</v>
          </cell>
          <cell r="B7935" t="str">
            <v>0</v>
          </cell>
          <cell r="C7935" t="str">
            <v>ARTRIMIDA</v>
          </cell>
          <cell r="D7935" t="str">
            <v>1000</v>
          </cell>
          <cell r="E7935" t="str">
            <v>L5000</v>
          </cell>
          <cell r="F7935"/>
          <cell r="G7935" t="str">
            <v>0000013701</v>
          </cell>
          <cell r="H7935"/>
          <cell r="I7935">
            <v>37956</v>
          </cell>
          <cell r="J7935" t="str">
            <v>CLP</v>
          </cell>
          <cell r="K7935">
            <v>19175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680</v>
          </cell>
          <cell r="Q7935">
            <v>0</v>
          </cell>
          <cell r="R7935">
            <v>19855</v>
          </cell>
          <cell r="S7935">
            <v>-2081</v>
          </cell>
          <cell r="T7935">
            <v>-1984</v>
          </cell>
          <cell r="U7935">
            <v>0</v>
          </cell>
          <cell r="V7935">
            <v>0</v>
          </cell>
          <cell r="W7935">
            <v>0</v>
          </cell>
          <cell r="X7935">
            <v>-72</v>
          </cell>
          <cell r="Y7935">
            <v>0</v>
          </cell>
          <cell r="Z7935">
            <v>-4137</v>
          </cell>
          <cell r="AA7935">
            <v>17094</v>
          </cell>
          <cell r="AB7935">
            <v>15718</v>
          </cell>
        </row>
        <row r="7936">
          <cell r="A7936" t="str">
            <v>581046</v>
          </cell>
          <cell r="B7936" t="str">
            <v>0</v>
          </cell>
          <cell r="C7936" t="str">
            <v>NOVOCAR</v>
          </cell>
          <cell r="D7936" t="str">
            <v>1000</v>
          </cell>
          <cell r="E7936" t="str">
            <v>L5000</v>
          </cell>
          <cell r="F7936"/>
          <cell r="G7936" t="str">
            <v>0000013701</v>
          </cell>
          <cell r="H7936"/>
          <cell r="I7936">
            <v>37834</v>
          </cell>
          <cell r="J7936" t="str">
            <v>CLP</v>
          </cell>
          <cell r="K7936">
            <v>55373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1963</v>
          </cell>
          <cell r="Q7936">
            <v>0</v>
          </cell>
          <cell r="R7936">
            <v>57336</v>
          </cell>
          <cell r="S7936">
            <v>-8213</v>
          </cell>
          <cell r="T7936">
            <v>-5634</v>
          </cell>
          <cell r="U7936">
            <v>0</v>
          </cell>
          <cell r="V7936">
            <v>0</v>
          </cell>
          <cell r="W7936">
            <v>0</v>
          </cell>
          <cell r="X7936">
            <v>-289</v>
          </cell>
          <cell r="Y7936">
            <v>0</v>
          </cell>
          <cell r="Z7936">
            <v>-14136</v>
          </cell>
          <cell r="AA7936">
            <v>47160</v>
          </cell>
          <cell r="AB7936">
            <v>43200</v>
          </cell>
        </row>
        <row r="7937">
          <cell r="A7937" t="str">
            <v>581047</v>
          </cell>
          <cell r="B7937" t="str">
            <v>0</v>
          </cell>
          <cell r="C7937" t="str">
            <v>NOVOCARV</v>
          </cell>
          <cell r="D7937" t="str">
            <v>1000</v>
          </cell>
          <cell r="E7937" t="str">
            <v>L5000</v>
          </cell>
          <cell r="F7937"/>
          <cell r="G7937" t="str">
            <v>0000013701</v>
          </cell>
          <cell r="H7937"/>
          <cell r="I7937">
            <v>37834</v>
          </cell>
          <cell r="J7937" t="str">
            <v>CLP</v>
          </cell>
          <cell r="K7937">
            <v>55373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1963</v>
          </cell>
          <cell r="Q7937">
            <v>0</v>
          </cell>
          <cell r="R7937">
            <v>57336</v>
          </cell>
          <cell r="S7937">
            <v>-8213</v>
          </cell>
          <cell r="T7937">
            <v>-5634</v>
          </cell>
          <cell r="U7937">
            <v>0</v>
          </cell>
          <cell r="V7937">
            <v>0</v>
          </cell>
          <cell r="W7937">
            <v>0</v>
          </cell>
          <cell r="X7937">
            <v>-289</v>
          </cell>
          <cell r="Y7937">
            <v>0</v>
          </cell>
          <cell r="Z7937">
            <v>-14136</v>
          </cell>
          <cell r="AA7937">
            <v>47160</v>
          </cell>
          <cell r="AB7937">
            <v>43200</v>
          </cell>
        </row>
        <row r="7938">
          <cell r="A7938" t="str">
            <v>581048</v>
          </cell>
          <cell r="B7938" t="str">
            <v>0</v>
          </cell>
          <cell r="C7938" t="str">
            <v>SOFTKILNITS PREVENCION</v>
          </cell>
          <cell r="D7938" t="str">
            <v>1000</v>
          </cell>
          <cell r="E7938" t="str">
            <v>L5000</v>
          </cell>
          <cell r="F7938"/>
          <cell r="G7938" t="str">
            <v>0000013701</v>
          </cell>
          <cell r="H7938"/>
          <cell r="I7938">
            <v>37926</v>
          </cell>
          <cell r="J7938" t="str">
            <v>CLP</v>
          </cell>
          <cell r="K7938">
            <v>15095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535</v>
          </cell>
          <cell r="Q7938">
            <v>0</v>
          </cell>
          <cell r="R7938">
            <v>15630</v>
          </cell>
          <cell r="S7938">
            <v>-2218</v>
          </cell>
          <cell r="T7938">
            <v>-1280</v>
          </cell>
          <cell r="U7938">
            <v>0</v>
          </cell>
          <cell r="V7938">
            <v>0</v>
          </cell>
          <cell r="W7938">
            <v>0</v>
          </cell>
          <cell r="X7938">
            <v>-79</v>
          </cell>
          <cell r="Y7938">
            <v>0</v>
          </cell>
          <cell r="Z7938">
            <v>-3577</v>
          </cell>
          <cell r="AA7938">
            <v>12877</v>
          </cell>
          <cell r="AB7938">
            <v>12053</v>
          </cell>
        </row>
        <row r="7939">
          <cell r="A7939" t="str">
            <v>581049</v>
          </cell>
          <cell r="B7939" t="str">
            <v>0</v>
          </cell>
          <cell r="C7939" t="str">
            <v>MEMIFORT</v>
          </cell>
          <cell r="D7939" t="str">
            <v>1000</v>
          </cell>
          <cell r="E7939" t="str">
            <v>L5000</v>
          </cell>
          <cell r="F7939"/>
          <cell r="G7939" t="str">
            <v>0000013701</v>
          </cell>
          <cell r="H7939"/>
          <cell r="I7939">
            <v>37926</v>
          </cell>
          <cell r="J7939" t="str">
            <v>CLP</v>
          </cell>
          <cell r="K7939">
            <v>173759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6156</v>
          </cell>
          <cell r="Q7939">
            <v>0</v>
          </cell>
          <cell r="R7939">
            <v>179915</v>
          </cell>
          <cell r="S7939">
            <v>-25495</v>
          </cell>
          <cell r="T7939">
            <v>-14763</v>
          </cell>
          <cell r="U7939">
            <v>0</v>
          </cell>
          <cell r="V7939">
            <v>0</v>
          </cell>
          <cell r="W7939">
            <v>0</v>
          </cell>
          <cell r="X7939">
            <v>-903</v>
          </cell>
          <cell r="Y7939">
            <v>0</v>
          </cell>
          <cell r="Z7939">
            <v>-41161</v>
          </cell>
          <cell r="AA7939">
            <v>148264</v>
          </cell>
          <cell r="AB7939">
            <v>138754</v>
          </cell>
        </row>
        <row r="7940">
          <cell r="A7940" t="str">
            <v>581050</v>
          </cell>
          <cell r="B7940" t="str">
            <v>0</v>
          </cell>
          <cell r="C7940" t="str">
            <v>PERIPRAL (CLASE 5)</v>
          </cell>
          <cell r="D7940" t="str">
            <v>1000</v>
          </cell>
          <cell r="E7940" t="str">
            <v>L5000</v>
          </cell>
          <cell r="F7940"/>
          <cell r="G7940" t="str">
            <v>0000013701</v>
          </cell>
          <cell r="H7940"/>
          <cell r="I7940">
            <v>37834</v>
          </cell>
          <cell r="J7940" t="str">
            <v>CLP</v>
          </cell>
          <cell r="K7940">
            <v>155901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5526</v>
          </cell>
          <cell r="Q7940">
            <v>0</v>
          </cell>
          <cell r="R7940">
            <v>161427</v>
          </cell>
          <cell r="S7940">
            <v>-21963</v>
          </cell>
          <cell r="T7940">
            <v>-16003</v>
          </cell>
          <cell r="U7940">
            <v>0</v>
          </cell>
          <cell r="V7940">
            <v>0</v>
          </cell>
          <cell r="W7940">
            <v>0</v>
          </cell>
          <cell r="X7940">
            <v>-779</v>
          </cell>
          <cell r="Y7940">
            <v>0</v>
          </cell>
          <cell r="Z7940">
            <v>-38745</v>
          </cell>
          <cell r="AA7940">
            <v>133938</v>
          </cell>
          <cell r="AB7940">
            <v>122682</v>
          </cell>
        </row>
        <row r="7941">
          <cell r="A7941" t="str">
            <v>581051</v>
          </cell>
          <cell r="B7941" t="str">
            <v>0</v>
          </cell>
          <cell r="C7941" t="str">
            <v>ELITOS</v>
          </cell>
          <cell r="D7941" t="str">
            <v>1000</v>
          </cell>
          <cell r="E7941" t="str">
            <v>L5000</v>
          </cell>
          <cell r="F7941"/>
          <cell r="G7941" t="str">
            <v>0000013701</v>
          </cell>
          <cell r="H7941"/>
          <cell r="I7941">
            <v>37926</v>
          </cell>
          <cell r="J7941" t="str">
            <v>CLP</v>
          </cell>
          <cell r="K7941">
            <v>130294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4617</v>
          </cell>
          <cell r="Q7941">
            <v>0</v>
          </cell>
          <cell r="R7941">
            <v>134911</v>
          </cell>
          <cell r="S7941">
            <v>-18029</v>
          </cell>
          <cell r="T7941">
            <v>-12154</v>
          </cell>
          <cell r="U7941">
            <v>0</v>
          </cell>
          <cell r="V7941">
            <v>0</v>
          </cell>
          <cell r="W7941">
            <v>0</v>
          </cell>
          <cell r="X7941">
            <v>-638</v>
          </cell>
          <cell r="Y7941">
            <v>0</v>
          </cell>
          <cell r="Z7941">
            <v>-30821</v>
          </cell>
          <cell r="AA7941">
            <v>112265</v>
          </cell>
          <cell r="AB7941">
            <v>104090</v>
          </cell>
        </row>
        <row r="7942">
          <cell r="A7942" t="str">
            <v>581052</v>
          </cell>
          <cell r="B7942" t="str">
            <v>0</v>
          </cell>
          <cell r="C7942" t="str">
            <v>GRISEVIT</v>
          </cell>
          <cell r="D7942" t="str">
            <v>1000</v>
          </cell>
          <cell r="E7942" t="str">
            <v>L5000</v>
          </cell>
          <cell r="F7942"/>
          <cell r="G7942" t="str">
            <v>0000013701</v>
          </cell>
          <cell r="H7942"/>
          <cell r="I7942">
            <v>37926</v>
          </cell>
          <cell r="J7942" t="str">
            <v>CLP</v>
          </cell>
          <cell r="K7942">
            <v>130294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4617</v>
          </cell>
          <cell r="Q7942">
            <v>0</v>
          </cell>
          <cell r="R7942">
            <v>134911</v>
          </cell>
          <cell r="S7942">
            <v>-18029</v>
          </cell>
          <cell r="T7942">
            <v>-12154</v>
          </cell>
          <cell r="U7942">
            <v>0</v>
          </cell>
          <cell r="V7942">
            <v>0</v>
          </cell>
          <cell r="W7942">
            <v>0</v>
          </cell>
          <cell r="X7942">
            <v>-638</v>
          </cell>
          <cell r="Y7942">
            <v>0</v>
          </cell>
          <cell r="Z7942">
            <v>-30821</v>
          </cell>
          <cell r="AA7942">
            <v>112265</v>
          </cell>
          <cell r="AB7942">
            <v>104090</v>
          </cell>
        </row>
        <row r="7943">
          <cell r="A7943" t="str">
            <v>581053</v>
          </cell>
          <cell r="B7943" t="str">
            <v>0</v>
          </cell>
          <cell r="C7943" t="str">
            <v>GLAUTIMOL</v>
          </cell>
          <cell r="D7943" t="str">
            <v>1000</v>
          </cell>
          <cell r="E7943" t="str">
            <v>L5000</v>
          </cell>
          <cell r="F7943"/>
          <cell r="G7943" t="str">
            <v>0000013701</v>
          </cell>
          <cell r="H7943"/>
          <cell r="I7943">
            <v>37926</v>
          </cell>
          <cell r="J7943" t="str">
            <v>CLP</v>
          </cell>
          <cell r="K7943">
            <v>138994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4924</v>
          </cell>
          <cell r="Q7943">
            <v>0</v>
          </cell>
          <cell r="R7943">
            <v>143918</v>
          </cell>
          <cell r="S7943">
            <v>-19235</v>
          </cell>
          <cell r="T7943">
            <v>-12963</v>
          </cell>
          <cell r="U7943">
            <v>0</v>
          </cell>
          <cell r="V7943">
            <v>0</v>
          </cell>
          <cell r="W7943">
            <v>0</v>
          </cell>
          <cell r="X7943">
            <v>-682</v>
          </cell>
          <cell r="Y7943">
            <v>0</v>
          </cell>
          <cell r="Z7943">
            <v>-32880</v>
          </cell>
          <cell r="AA7943">
            <v>119759</v>
          </cell>
          <cell r="AB7943">
            <v>111038</v>
          </cell>
        </row>
        <row r="7944">
          <cell r="A7944" t="str">
            <v>581054</v>
          </cell>
          <cell r="B7944" t="str">
            <v>0</v>
          </cell>
          <cell r="C7944" t="str">
            <v>IRRIGOR</v>
          </cell>
          <cell r="D7944" t="str">
            <v>1000</v>
          </cell>
          <cell r="E7944" t="str">
            <v>L5000</v>
          </cell>
          <cell r="F7944"/>
          <cell r="G7944" t="str">
            <v>0000013701</v>
          </cell>
          <cell r="H7944"/>
          <cell r="I7944">
            <v>37926</v>
          </cell>
          <cell r="J7944" t="str">
            <v>CLP</v>
          </cell>
          <cell r="K7944">
            <v>121602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4309</v>
          </cell>
          <cell r="Q7944">
            <v>0</v>
          </cell>
          <cell r="R7944">
            <v>125911</v>
          </cell>
          <cell r="S7944">
            <v>-16826</v>
          </cell>
          <cell r="T7944">
            <v>-11347</v>
          </cell>
          <cell r="U7944">
            <v>0</v>
          </cell>
          <cell r="V7944">
            <v>0</v>
          </cell>
          <cell r="W7944">
            <v>0</v>
          </cell>
          <cell r="X7944">
            <v>-596</v>
          </cell>
          <cell r="Y7944">
            <v>0</v>
          </cell>
          <cell r="Z7944">
            <v>-28769</v>
          </cell>
          <cell r="AA7944">
            <v>104776</v>
          </cell>
          <cell r="AB7944">
            <v>97142</v>
          </cell>
        </row>
        <row r="7945">
          <cell r="A7945" t="str">
            <v>581055</v>
          </cell>
          <cell r="B7945" t="str">
            <v>0</v>
          </cell>
          <cell r="C7945" t="str">
            <v>ALITEN</v>
          </cell>
          <cell r="D7945" t="str">
            <v>1000</v>
          </cell>
          <cell r="E7945" t="str">
            <v>L5000</v>
          </cell>
          <cell r="F7945"/>
          <cell r="G7945" t="str">
            <v>0000013701</v>
          </cell>
          <cell r="H7945"/>
          <cell r="I7945">
            <v>37926</v>
          </cell>
          <cell r="J7945" t="str">
            <v>CLP</v>
          </cell>
          <cell r="K7945">
            <v>130294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4617</v>
          </cell>
          <cell r="Q7945">
            <v>0</v>
          </cell>
          <cell r="R7945">
            <v>134911</v>
          </cell>
          <cell r="S7945">
            <v>-18029</v>
          </cell>
          <cell r="T7945">
            <v>-12154</v>
          </cell>
          <cell r="U7945">
            <v>0</v>
          </cell>
          <cell r="V7945">
            <v>0</v>
          </cell>
          <cell r="W7945">
            <v>0</v>
          </cell>
          <cell r="X7945">
            <v>-638</v>
          </cell>
          <cell r="Y7945">
            <v>0</v>
          </cell>
          <cell r="Z7945">
            <v>-30821</v>
          </cell>
          <cell r="AA7945">
            <v>112265</v>
          </cell>
          <cell r="AB7945">
            <v>104090</v>
          </cell>
        </row>
        <row r="7946">
          <cell r="A7946" t="str">
            <v>581056</v>
          </cell>
          <cell r="B7946" t="str">
            <v>0</v>
          </cell>
          <cell r="C7946" t="str">
            <v>EMAGRIN</v>
          </cell>
          <cell r="D7946" t="str">
            <v>1000</v>
          </cell>
          <cell r="E7946" t="str">
            <v>L5000</v>
          </cell>
          <cell r="F7946"/>
          <cell r="G7946" t="str">
            <v>0000013701</v>
          </cell>
          <cell r="H7946"/>
          <cell r="I7946">
            <v>37926</v>
          </cell>
          <cell r="J7946" t="str">
            <v>CLP</v>
          </cell>
          <cell r="K7946">
            <v>130294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4617</v>
          </cell>
          <cell r="Q7946">
            <v>0</v>
          </cell>
          <cell r="R7946">
            <v>134911</v>
          </cell>
          <cell r="S7946">
            <v>-18029</v>
          </cell>
          <cell r="T7946">
            <v>-12154</v>
          </cell>
          <cell r="U7946">
            <v>0</v>
          </cell>
          <cell r="V7946">
            <v>0</v>
          </cell>
          <cell r="W7946">
            <v>0</v>
          </cell>
          <cell r="X7946">
            <v>-638</v>
          </cell>
          <cell r="Y7946">
            <v>0</v>
          </cell>
          <cell r="Z7946">
            <v>-30821</v>
          </cell>
          <cell r="AA7946">
            <v>112265</v>
          </cell>
          <cell r="AB7946">
            <v>104090</v>
          </cell>
        </row>
        <row r="7947">
          <cell r="A7947" t="str">
            <v>581057</v>
          </cell>
          <cell r="B7947" t="str">
            <v>0</v>
          </cell>
          <cell r="C7947" t="str">
            <v>ERGENYL</v>
          </cell>
          <cell r="D7947" t="str">
            <v>1000</v>
          </cell>
          <cell r="E7947" t="str">
            <v>L5000</v>
          </cell>
          <cell r="F7947"/>
          <cell r="G7947" t="str">
            <v>0000013701</v>
          </cell>
          <cell r="H7947"/>
          <cell r="I7947">
            <v>37926</v>
          </cell>
          <cell r="J7947" t="str">
            <v>CLP</v>
          </cell>
          <cell r="K7947">
            <v>130294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4617</v>
          </cell>
          <cell r="Q7947">
            <v>0</v>
          </cell>
          <cell r="R7947">
            <v>134911</v>
          </cell>
          <cell r="S7947">
            <v>-18029</v>
          </cell>
          <cell r="T7947">
            <v>-12154</v>
          </cell>
          <cell r="U7947">
            <v>0</v>
          </cell>
          <cell r="V7947">
            <v>0</v>
          </cell>
          <cell r="W7947">
            <v>0</v>
          </cell>
          <cell r="X7947">
            <v>-638</v>
          </cell>
          <cell r="Y7947">
            <v>0</v>
          </cell>
          <cell r="Z7947">
            <v>-30821</v>
          </cell>
          <cell r="AA7947">
            <v>112265</v>
          </cell>
          <cell r="AB7947">
            <v>104090</v>
          </cell>
        </row>
        <row r="7948">
          <cell r="A7948" t="str">
            <v>581058</v>
          </cell>
          <cell r="B7948" t="str">
            <v>0</v>
          </cell>
          <cell r="C7948" t="str">
            <v>AMOLEX</v>
          </cell>
          <cell r="D7948" t="str">
            <v>1000</v>
          </cell>
          <cell r="E7948" t="str">
            <v>L5000</v>
          </cell>
          <cell r="F7948"/>
          <cell r="G7948" t="str">
            <v>0000013701</v>
          </cell>
          <cell r="H7948"/>
          <cell r="I7948">
            <v>37926</v>
          </cell>
          <cell r="J7948" t="str">
            <v>CLP</v>
          </cell>
          <cell r="K7948">
            <v>86461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3065</v>
          </cell>
          <cell r="Q7948">
            <v>0</v>
          </cell>
          <cell r="R7948">
            <v>89526</v>
          </cell>
          <cell r="S7948">
            <v>-11968</v>
          </cell>
          <cell r="T7948">
            <v>-8062</v>
          </cell>
          <cell r="U7948">
            <v>0</v>
          </cell>
          <cell r="V7948">
            <v>0</v>
          </cell>
          <cell r="W7948">
            <v>0</v>
          </cell>
          <cell r="X7948">
            <v>-426</v>
          </cell>
          <cell r="Y7948">
            <v>0</v>
          </cell>
          <cell r="Z7948">
            <v>-20456</v>
          </cell>
          <cell r="AA7948">
            <v>74493</v>
          </cell>
          <cell r="AB7948">
            <v>69070</v>
          </cell>
        </row>
        <row r="7949">
          <cell r="A7949" t="str">
            <v>581059</v>
          </cell>
          <cell r="B7949" t="str">
            <v>0</v>
          </cell>
          <cell r="C7949" t="str">
            <v>BLUFORT</v>
          </cell>
          <cell r="D7949" t="str">
            <v>1000</v>
          </cell>
          <cell r="E7949" t="str">
            <v>L5000</v>
          </cell>
          <cell r="F7949"/>
          <cell r="G7949" t="str">
            <v>0000013701</v>
          </cell>
          <cell r="H7949"/>
          <cell r="I7949">
            <v>37926</v>
          </cell>
          <cell r="J7949" t="str">
            <v>CLP</v>
          </cell>
          <cell r="K7949">
            <v>86461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3065</v>
          </cell>
          <cell r="Q7949">
            <v>0</v>
          </cell>
          <cell r="R7949">
            <v>89526</v>
          </cell>
          <cell r="S7949">
            <v>-11968</v>
          </cell>
          <cell r="T7949">
            <v>-8062</v>
          </cell>
          <cell r="U7949">
            <v>0</v>
          </cell>
          <cell r="V7949">
            <v>0</v>
          </cell>
          <cell r="W7949">
            <v>0</v>
          </cell>
          <cell r="X7949">
            <v>-426</v>
          </cell>
          <cell r="Y7949">
            <v>0</v>
          </cell>
          <cell r="Z7949">
            <v>-20456</v>
          </cell>
          <cell r="AA7949">
            <v>74493</v>
          </cell>
          <cell r="AB7949">
            <v>69070</v>
          </cell>
        </row>
        <row r="7950">
          <cell r="A7950" t="str">
            <v>581060</v>
          </cell>
          <cell r="B7950" t="str">
            <v>0</v>
          </cell>
          <cell r="C7950" t="str">
            <v>HONEC</v>
          </cell>
          <cell r="D7950" t="str">
            <v>1000</v>
          </cell>
          <cell r="E7950" t="str">
            <v>L5000</v>
          </cell>
          <cell r="F7950"/>
          <cell r="G7950" t="str">
            <v>0000013701</v>
          </cell>
          <cell r="H7950"/>
          <cell r="I7950">
            <v>37956</v>
          </cell>
          <cell r="J7950" t="str">
            <v>CLP</v>
          </cell>
          <cell r="K7950">
            <v>86461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3065</v>
          </cell>
          <cell r="Q7950">
            <v>0</v>
          </cell>
          <cell r="R7950">
            <v>89526</v>
          </cell>
          <cell r="S7950">
            <v>-9376</v>
          </cell>
          <cell r="T7950">
            <v>-8951</v>
          </cell>
          <cell r="U7950">
            <v>0</v>
          </cell>
          <cell r="V7950">
            <v>0</v>
          </cell>
          <cell r="W7950">
            <v>0</v>
          </cell>
          <cell r="X7950">
            <v>-332</v>
          </cell>
          <cell r="Y7950">
            <v>0</v>
          </cell>
          <cell r="Z7950">
            <v>-18659</v>
          </cell>
          <cell r="AA7950">
            <v>77085</v>
          </cell>
          <cell r="AB7950">
            <v>70867</v>
          </cell>
        </row>
        <row r="7951">
          <cell r="A7951" t="str">
            <v>581061</v>
          </cell>
          <cell r="B7951" t="str">
            <v>0</v>
          </cell>
          <cell r="C7951" t="str">
            <v>HONEYCE</v>
          </cell>
          <cell r="D7951" t="str">
            <v>1000</v>
          </cell>
          <cell r="E7951" t="str">
            <v>L5000</v>
          </cell>
          <cell r="F7951"/>
          <cell r="G7951" t="str">
            <v>0000013701</v>
          </cell>
          <cell r="H7951"/>
          <cell r="I7951">
            <v>37956</v>
          </cell>
          <cell r="J7951" t="str">
            <v>CLP</v>
          </cell>
          <cell r="K7951">
            <v>86461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3065</v>
          </cell>
          <cell r="Q7951">
            <v>0</v>
          </cell>
          <cell r="R7951">
            <v>89526</v>
          </cell>
          <cell r="S7951">
            <v>-9376</v>
          </cell>
          <cell r="T7951">
            <v>-8951</v>
          </cell>
          <cell r="U7951">
            <v>0</v>
          </cell>
          <cell r="V7951">
            <v>0</v>
          </cell>
          <cell r="W7951">
            <v>0</v>
          </cell>
          <cell r="X7951">
            <v>-332</v>
          </cell>
          <cell r="Y7951">
            <v>0</v>
          </cell>
          <cell r="Z7951">
            <v>-18659</v>
          </cell>
          <cell r="AA7951">
            <v>77085</v>
          </cell>
          <cell r="AB7951">
            <v>70867</v>
          </cell>
        </row>
        <row r="7952">
          <cell r="A7952" t="str">
            <v>581062</v>
          </cell>
          <cell r="B7952" t="str">
            <v>0</v>
          </cell>
          <cell r="C7952" t="str">
            <v>PROGOLAN</v>
          </cell>
          <cell r="D7952" t="str">
            <v>1000</v>
          </cell>
          <cell r="E7952" t="str">
            <v>L5000</v>
          </cell>
          <cell r="F7952"/>
          <cell r="G7952" t="str">
            <v>0000013701</v>
          </cell>
          <cell r="H7952"/>
          <cell r="I7952">
            <v>37926</v>
          </cell>
          <cell r="J7952" t="str">
            <v>CLP</v>
          </cell>
          <cell r="K7952">
            <v>86461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3065</v>
          </cell>
          <cell r="Q7952">
            <v>0</v>
          </cell>
          <cell r="R7952">
            <v>89526</v>
          </cell>
          <cell r="S7952">
            <v>-11968</v>
          </cell>
          <cell r="T7952">
            <v>-8062</v>
          </cell>
          <cell r="U7952">
            <v>0</v>
          </cell>
          <cell r="V7952">
            <v>0</v>
          </cell>
          <cell r="W7952">
            <v>0</v>
          </cell>
          <cell r="X7952">
            <v>-426</v>
          </cell>
          <cell r="Y7952">
            <v>0</v>
          </cell>
          <cell r="Z7952">
            <v>-20456</v>
          </cell>
          <cell r="AA7952">
            <v>74493</v>
          </cell>
          <cell r="AB7952">
            <v>69070</v>
          </cell>
        </row>
        <row r="7953">
          <cell r="A7953" t="str">
            <v>581063</v>
          </cell>
          <cell r="B7953" t="str">
            <v>0</v>
          </cell>
          <cell r="C7953" t="str">
            <v>GLAUTINAL</v>
          </cell>
          <cell r="D7953" t="str">
            <v>1000</v>
          </cell>
          <cell r="E7953" t="str">
            <v>L5000</v>
          </cell>
          <cell r="F7953"/>
          <cell r="G7953" t="str">
            <v>0000013701</v>
          </cell>
          <cell r="H7953"/>
          <cell r="I7953">
            <v>37926</v>
          </cell>
          <cell r="J7953" t="str">
            <v>CLP</v>
          </cell>
          <cell r="K7953">
            <v>86461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3065</v>
          </cell>
          <cell r="Q7953">
            <v>0</v>
          </cell>
          <cell r="R7953">
            <v>89526</v>
          </cell>
          <cell r="S7953">
            <v>-11968</v>
          </cell>
          <cell r="T7953">
            <v>-8062</v>
          </cell>
          <cell r="U7953">
            <v>0</v>
          </cell>
          <cell r="V7953">
            <v>0</v>
          </cell>
          <cell r="W7953">
            <v>0</v>
          </cell>
          <cell r="X7953">
            <v>-426</v>
          </cell>
          <cell r="Y7953">
            <v>0</v>
          </cell>
          <cell r="Z7953">
            <v>-20456</v>
          </cell>
          <cell r="AA7953">
            <v>74493</v>
          </cell>
          <cell r="AB7953">
            <v>69070</v>
          </cell>
        </row>
        <row r="7954">
          <cell r="A7954" t="str">
            <v>581064</v>
          </cell>
          <cell r="B7954" t="str">
            <v>0</v>
          </cell>
          <cell r="C7954" t="str">
            <v>PROASA - 75</v>
          </cell>
          <cell r="D7954" t="str">
            <v>1000</v>
          </cell>
          <cell r="E7954" t="str">
            <v>L5000</v>
          </cell>
          <cell r="F7954"/>
          <cell r="G7954" t="str">
            <v>0000013701</v>
          </cell>
          <cell r="H7954"/>
          <cell r="I7954">
            <v>37926</v>
          </cell>
          <cell r="J7954" t="str">
            <v>CLP</v>
          </cell>
          <cell r="K7954">
            <v>81342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2885</v>
          </cell>
          <cell r="Q7954">
            <v>0</v>
          </cell>
          <cell r="R7954">
            <v>84227</v>
          </cell>
          <cell r="S7954">
            <v>-11254</v>
          </cell>
          <cell r="T7954">
            <v>-7592</v>
          </cell>
          <cell r="U7954">
            <v>0</v>
          </cell>
          <cell r="V7954">
            <v>0</v>
          </cell>
          <cell r="W7954">
            <v>0</v>
          </cell>
          <cell r="X7954">
            <v>-399</v>
          </cell>
          <cell r="Y7954">
            <v>0</v>
          </cell>
          <cell r="Z7954">
            <v>-19245</v>
          </cell>
          <cell r="AA7954">
            <v>70088</v>
          </cell>
          <cell r="AB7954">
            <v>64982</v>
          </cell>
        </row>
        <row r="7955">
          <cell r="A7955" t="str">
            <v>581065</v>
          </cell>
          <cell r="B7955" t="str">
            <v>0</v>
          </cell>
          <cell r="C7955" t="str">
            <v>CALCIBONE</v>
          </cell>
          <cell r="D7955" t="str">
            <v>1000</v>
          </cell>
          <cell r="E7955" t="str">
            <v>L5000</v>
          </cell>
          <cell r="F7955"/>
          <cell r="G7955" t="str">
            <v>0000013701</v>
          </cell>
          <cell r="H7955"/>
          <cell r="I7955">
            <v>37926</v>
          </cell>
          <cell r="J7955" t="str">
            <v>CLP</v>
          </cell>
          <cell r="K7955">
            <v>5430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1927</v>
          </cell>
          <cell r="Q7955">
            <v>0</v>
          </cell>
          <cell r="R7955">
            <v>56227</v>
          </cell>
          <cell r="S7955">
            <v>-7517</v>
          </cell>
          <cell r="T7955">
            <v>-5063</v>
          </cell>
          <cell r="U7955">
            <v>0</v>
          </cell>
          <cell r="V7955">
            <v>0</v>
          </cell>
          <cell r="W7955">
            <v>0</v>
          </cell>
          <cell r="X7955">
            <v>-267</v>
          </cell>
          <cell r="Y7955">
            <v>0</v>
          </cell>
          <cell r="Z7955">
            <v>-12847</v>
          </cell>
          <cell r="AA7955">
            <v>46783</v>
          </cell>
          <cell r="AB7955">
            <v>43380</v>
          </cell>
        </row>
        <row r="7956">
          <cell r="A7956" t="str">
            <v>581066</v>
          </cell>
          <cell r="B7956" t="str">
            <v>0</v>
          </cell>
          <cell r="C7956" t="str">
            <v>OFTASOL (CLASE 5)</v>
          </cell>
          <cell r="D7956" t="str">
            <v>1000</v>
          </cell>
          <cell r="E7956" t="str">
            <v>L5000</v>
          </cell>
          <cell r="F7956"/>
          <cell r="G7956" t="str">
            <v>0000013701</v>
          </cell>
          <cell r="H7956"/>
          <cell r="I7956">
            <v>37926</v>
          </cell>
          <cell r="J7956" t="str">
            <v>CLP</v>
          </cell>
          <cell r="K7956">
            <v>54307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1927</v>
          </cell>
          <cell r="Q7956">
            <v>0</v>
          </cell>
          <cell r="R7956">
            <v>56234</v>
          </cell>
          <cell r="S7956">
            <v>-7125</v>
          </cell>
          <cell r="T7956">
            <v>-5455</v>
          </cell>
          <cell r="U7956">
            <v>0</v>
          </cell>
          <cell r="V7956">
            <v>0</v>
          </cell>
          <cell r="W7956">
            <v>0</v>
          </cell>
          <cell r="X7956">
            <v>-253</v>
          </cell>
          <cell r="Y7956">
            <v>0</v>
          </cell>
          <cell r="Z7956">
            <v>-12833</v>
          </cell>
          <cell r="AA7956">
            <v>47182</v>
          </cell>
          <cell r="AB7956">
            <v>43401</v>
          </cell>
        </row>
        <row r="7957">
          <cell r="A7957" t="str">
            <v>581067</v>
          </cell>
          <cell r="B7957" t="str">
            <v>0</v>
          </cell>
          <cell r="C7957" t="str">
            <v>INMUTERAX</v>
          </cell>
          <cell r="D7957" t="str">
            <v>1000</v>
          </cell>
          <cell r="E7957" t="str">
            <v>L5000</v>
          </cell>
          <cell r="F7957"/>
          <cell r="G7957" t="str">
            <v>0000013701</v>
          </cell>
          <cell r="H7957"/>
          <cell r="I7957">
            <v>37956</v>
          </cell>
          <cell r="J7957" t="str">
            <v>CLP</v>
          </cell>
          <cell r="K7957">
            <v>61454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2178</v>
          </cell>
          <cell r="Q7957">
            <v>0</v>
          </cell>
          <cell r="R7957">
            <v>63632</v>
          </cell>
          <cell r="S7957">
            <v>-6664</v>
          </cell>
          <cell r="T7957">
            <v>-6362</v>
          </cell>
          <cell r="U7957">
            <v>0</v>
          </cell>
          <cell r="V7957">
            <v>0</v>
          </cell>
          <cell r="W7957">
            <v>0</v>
          </cell>
          <cell r="X7957">
            <v>-237</v>
          </cell>
          <cell r="Y7957">
            <v>0</v>
          </cell>
          <cell r="Z7957">
            <v>-13263</v>
          </cell>
          <cell r="AA7957">
            <v>54790</v>
          </cell>
          <cell r="AB7957">
            <v>50369</v>
          </cell>
        </row>
        <row r="7958">
          <cell r="A7958" t="str">
            <v>581068</v>
          </cell>
          <cell r="B7958" t="str">
            <v>0</v>
          </cell>
          <cell r="C7958" t="str">
            <v>APILES</v>
          </cell>
          <cell r="D7958" t="str">
            <v>1000</v>
          </cell>
          <cell r="E7958" t="str">
            <v>L5000</v>
          </cell>
          <cell r="F7958"/>
          <cell r="G7958" t="str">
            <v>0000013701</v>
          </cell>
          <cell r="H7958"/>
          <cell r="I7958">
            <v>37926</v>
          </cell>
          <cell r="J7958" t="str">
            <v>CLP</v>
          </cell>
          <cell r="K7958">
            <v>121726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4313</v>
          </cell>
          <cell r="Q7958">
            <v>0</v>
          </cell>
          <cell r="R7958">
            <v>126039</v>
          </cell>
          <cell r="S7958">
            <v>-15958</v>
          </cell>
          <cell r="T7958">
            <v>-12240</v>
          </cell>
          <cell r="U7958">
            <v>0</v>
          </cell>
          <cell r="V7958">
            <v>0</v>
          </cell>
          <cell r="W7958">
            <v>0</v>
          </cell>
          <cell r="X7958">
            <v>-569</v>
          </cell>
          <cell r="Y7958">
            <v>0</v>
          </cell>
          <cell r="Z7958">
            <v>-28767</v>
          </cell>
          <cell r="AA7958">
            <v>105768</v>
          </cell>
          <cell r="AB7958">
            <v>97272</v>
          </cell>
        </row>
        <row r="7959">
          <cell r="A7959" t="str">
            <v>581069</v>
          </cell>
          <cell r="B7959" t="str">
            <v>0</v>
          </cell>
          <cell r="C7959" t="str">
            <v>DISE?O ETIQUETA NRO 407757</v>
          </cell>
          <cell r="D7959" t="str">
            <v>1000</v>
          </cell>
          <cell r="E7959" t="str">
            <v>L5000</v>
          </cell>
          <cell r="F7959"/>
          <cell r="G7959" t="str">
            <v>0000013701</v>
          </cell>
          <cell r="H7959"/>
          <cell r="I7959">
            <v>37926</v>
          </cell>
          <cell r="J7959" t="str">
            <v>CLP</v>
          </cell>
          <cell r="K7959">
            <v>121726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4313</v>
          </cell>
          <cell r="Q7959">
            <v>0</v>
          </cell>
          <cell r="R7959">
            <v>126039</v>
          </cell>
          <cell r="S7959">
            <v>-15958</v>
          </cell>
          <cell r="T7959">
            <v>-12240</v>
          </cell>
          <cell r="U7959">
            <v>0</v>
          </cell>
          <cell r="V7959">
            <v>0</v>
          </cell>
          <cell r="W7959">
            <v>0</v>
          </cell>
          <cell r="X7959">
            <v>-569</v>
          </cell>
          <cell r="Y7959">
            <v>0</v>
          </cell>
          <cell r="Z7959">
            <v>-28767</v>
          </cell>
          <cell r="AA7959">
            <v>105768</v>
          </cell>
          <cell r="AB7959">
            <v>97272</v>
          </cell>
        </row>
        <row r="7960">
          <cell r="A7960" t="str">
            <v>581070</v>
          </cell>
          <cell r="B7960" t="str">
            <v>0</v>
          </cell>
          <cell r="C7960" t="str">
            <v>AMOLEX</v>
          </cell>
          <cell r="D7960" t="str">
            <v>1000</v>
          </cell>
          <cell r="E7960" t="str">
            <v>L5000</v>
          </cell>
          <cell r="F7960"/>
          <cell r="G7960" t="str">
            <v>0000013701</v>
          </cell>
          <cell r="H7960"/>
          <cell r="I7960">
            <v>37926</v>
          </cell>
          <cell r="J7960" t="str">
            <v>CLP</v>
          </cell>
          <cell r="K7960">
            <v>130301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4617</v>
          </cell>
          <cell r="Q7960">
            <v>0</v>
          </cell>
          <cell r="R7960">
            <v>134918</v>
          </cell>
          <cell r="S7960">
            <v>-17084</v>
          </cell>
          <cell r="T7960">
            <v>-13094</v>
          </cell>
          <cell r="U7960">
            <v>0</v>
          </cell>
          <cell r="V7960">
            <v>0</v>
          </cell>
          <cell r="W7960">
            <v>0</v>
          </cell>
          <cell r="X7960">
            <v>-606</v>
          </cell>
          <cell r="Y7960">
            <v>0</v>
          </cell>
          <cell r="Z7960">
            <v>-30784</v>
          </cell>
          <cell r="AA7960">
            <v>113217</v>
          </cell>
          <cell r="AB7960">
            <v>104134</v>
          </cell>
        </row>
        <row r="7961">
          <cell r="A7961" t="str">
            <v>581071</v>
          </cell>
          <cell r="B7961" t="str">
            <v>0</v>
          </cell>
          <cell r="C7961" t="str">
            <v>BLUFORT</v>
          </cell>
          <cell r="D7961" t="str">
            <v>1000</v>
          </cell>
          <cell r="E7961" t="str">
            <v>L5000</v>
          </cell>
          <cell r="F7961"/>
          <cell r="G7961" t="str">
            <v>0000013701</v>
          </cell>
          <cell r="H7961"/>
          <cell r="I7961">
            <v>37926</v>
          </cell>
          <cell r="J7961" t="str">
            <v>CLP</v>
          </cell>
          <cell r="K7961">
            <v>130301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4617</v>
          </cell>
          <cell r="Q7961">
            <v>0</v>
          </cell>
          <cell r="R7961">
            <v>134918</v>
          </cell>
          <cell r="S7961">
            <v>-17084</v>
          </cell>
          <cell r="T7961">
            <v>-13094</v>
          </cell>
          <cell r="U7961">
            <v>0</v>
          </cell>
          <cell r="V7961">
            <v>0</v>
          </cell>
          <cell r="W7961">
            <v>0</v>
          </cell>
          <cell r="X7961">
            <v>-606</v>
          </cell>
          <cell r="Y7961">
            <v>0</v>
          </cell>
          <cell r="Z7961">
            <v>-30784</v>
          </cell>
          <cell r="AA7961">
            <v>113217</v>
          </cell>
          <cell r="AB7961">
            <v>104134</v>
          </cell>
        </row>
        <row r="7962">
          <cell r="A7962" t="str">
            <v>581072</v>
          </cell>
          <cell r="B7962" t="str">
            <v>0</v>
          </cell>
          <cell r="C7962" t="str">
            <v>HONEC</v>
          </cell>
          <cell r="D7962" t="str">
            <v>1000</v>
          </cell>
          <cell r="E7962" t="str">
            <v>L5000</v>
          </cell>
          <cell r="F7962"/>
          <cell r="G7962" t="str">
            <v>0000013701</v>
          </cell>
          <cell r="H7962"/>
          <cell r="I7962">
            <v>37956</v>
          </cell>
          <cell r="J7962" t="str">
            <v>CLP</v>
          </cell>
          <cell r="K7962">
            <v>52016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1843</v>
          </cell>
          <cell r="Q7962">
            <v>0</v>
          </cell>
          <cell r="R7962">
            <v>53859</v>
          </cell>
          <cell r="S7962">
            <v>-5637</v>
          </cell>
          <cell r="T7962">
            <v>-5386</v>
          </cell>
          <cell r="U7962">
            <v>0</v>
          </cell>
          <cell r="V7962">
            <v>0</v>
          </cell>
          <cell r="W7962">
            <v>0</v>
          </cell>
          <cell r="X7962">
            <v>-201</v>
          </cell>
          <cell r="Y7962">
            <v>0</v>
          </cell>
          <cell r="Z7962">
            <v>-11224</v>
          </cell>
          <cell r="AA7962">
            <v>46379</v>
          </cell>
          <cell r="AB7962">
            <v>42635</v>
          </cell>
        </row>
        <row r="7963">
          <cell r="A7963" t="str">
            <v>581073</v>
          </cell>
          <cell r="B7963" t="str">
            <v>0</v>
          </cell>
          <cell r="C7963" t="str">
            <v>HONEYCE</v>
          </cell>
          <cell r="D7963" t="str">
            <v>1000</v>
          </cell>
          <cell r="E7963" t="str">
            <v>L5000</v>
          </cell>
          <cell r="F7963"/>
          <cell r="G7963" t="str">
            <v>0000013701</v>
          </cell>
          <cell r="H7963"/>
          <cell r="I7963">
            <v>37956</v>
          </cell>
          <cell r="J7963" t="str">
            <v>CLP</v>
          </cell>
          <cell r="K7963">
            <v>52016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1843</v>
          </cell>
          <cell r="Q7963">
            <v>0</v>
          </cell>
          <cell r="R7963">
            <v>53859</v>
          </cell>
          <cell r="S7963">
            <v>-5637</v>
          </cell>
          <cell r="T7963">
            <v>-5386</v>
          </cell>
          <cell r="U7963">
            <v>0</v>
          </cell>
          <cell r="V7963">
            <v>0</v>
          </cell>
          <cell r="W7963">
            <v>0</v>
          </cell>
          <cell r="X7963">
            <v>-201</v>
          </cell>
          <cell r="Y7963">
            <v>0</v>
          </cell>
          <cell r="Z7963">
            <v>-11224</v>
          </cell>
          <cell r="AA7963">
            <v>46379</v>
          </cell>
          <cell r="AB7963">
            <v>42635</v>
          </cell>
        </row>
        <row r="7964">
          <cell r="A7964" t="str">
            <v>581074</v>
          </cell>
          <cell r="B7964" t="str">
            <v>0</v>
          </cell>
          <cell r="C7964" t="str">
            <v>PROGOLAN</v>
          </cell>
          <cell r="D7964" t="str">
            <v>1000</v>
          </cell>
          <cell r="E7964" t="str">
            <v>L5000</v>
          </cell>
          <cell r="F7964"/>
          <cell r="G7964" t="str">
            <v>0000013701</v>
          </cell>
          <cell r="H7964"/>
          <cell r="I7964">
            <v>37926</v>
          </cell>
          <cell r="J7964" t="str">
            <v>CLP</v>
          </cell>
          <cell r="K7964">
            <v>130301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4617</v>
          </cell>
          <cell r="Q7964">
            <v>0</v>
          </cell>
          <cell r="R7964">
            <v>134918</v>
          </cell>
          <cell r="S7964">
            <v>-17084</v>
          </cell>
          <cell r="T7964">
            <v>-13094</v>
          </cell>
          <cell r="U7964">
            <v>0</v>
          </cell>
          <cell r="V7964">
            <v>0</v>
          </cell>
          <cell r="W7964">
            <v>0</v>
          </cell>
          <cell r="X7964">
            <v>-606</v>
          </cell>
          <cell r="Y7964">
            <v>0</v>
          </cell>
          <cell r="Z7964">
            <v>-30784</v>
          </cell>
          <cell r="AA7964">
            <v>113217</v>
          </cell>
          <cell r="AB7964">
            <v>104134</v>
          </cell>
        </row>
        <row r="7965">
          <cell r="A7965" t="str">
            <v>581075</v>
          </cell>
          <cell r="B7965" t="str">
            <v>0</v>
          </cell>
          <cell r="C7965" t="str">
            <v>GLAUTINAL</v>
          </cell>
          <cell r="D7965" t="str">
            <v>1000</v>
          </cell>
          <cell r="E7965" t="str">
            <v>L5000</v>
          </cell>
          <cell r="F7965"/>
          <cell r="G7965" t="str">
            <v>0000013701</v>
          </cell>
          <cell r="H7965"/>
          <cell r="I7965">
            <v>37926</v>
          </cell>
          <cell r="J7965" t="str">
            <v>CLP</v>
          </cell>
          <cell r="K7965">
            <v>130301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4617</v>
          </cell>
          <cell r="Q7965">
            <v>0</v>
          </cell>
          <cell r="R7965">
            <v>134918</v>
          </cell>
          <cell r="S7965">
            <v>-17084</v>
          </cell>
          <cell r="T7965">
            <v>-13094</v>
          </cell>
          <cell r="U7965">
            <v>0</v>
          </cell>
          <cell r="V7965">
            <v>0</v>
          </cell>
          <cell r="W7965">
            <v>0</v>
          </cell>
          <cell r="X7965">
            <v>-606</v>
          </cell>
          <cell r="Y7965">
            <v>0</v>
          </cell>
          <cell r="Z7965">
            <v>-30784</v>
          </cell>
          <cell r="AA7965">
            <v>113217</v>
          </cell>
          <cell r="AB7965">
            <v>104134</v>
          </cell>
        </row>
        <row r="7966">
          <cell r="A7966" t="str">
            <v>581076</v>
          </cell>
          <cell r="B7966" t="str">
            <v>0</v>
          </cell>
          <cell r="C7966" t="str">
            <v>OROCAL</v>
          </cell>
          <cell r="D7966" t="str">
            <v>1000</v>
          </cell>
          <cell r="E7966" t="str">
            <v>L5000</v>
          </cell>
          <cell r="F7966"/>
          <cell r="G7966" t="str">
            <v>0000013701</v>
          </cell>
          <cell r="H7966"/>
          <cell r="I7966">
            <v>37926</v>
          </cell>
          <cell r="J7966" t="str">
            <v>CLP</v>
          </cell>
          <cell r="K7966">
            <v>122911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4357</v>
          </cell>
          <cell r="Q7966">
            <v>0</v>
          </cell>
          <cell r="R7966">
            <v>127268</v>
          </cell>
          <cell r="S7966">
            <v>-16110</v>
          </cell>
          <cell r="T7966">
            <v>-12363</v>
          </cell>
          <cell r="U7966">
            <v>0</v>
          </cell>
          <cell r="V7966">
            <v>0</v>
          </cell>
          <cell r="W7966">
            <v>0</v>
          </cell>
          <cell r="X7966">
            <v>-572</v>
          </cell>
          <cell r="Y7966">
            <v>0</v>
          </cell>
          <cell r="Z7966">
            <v>-29045</v>
          </cell>
          <cell r="AA7966">
            <v>106801</v>
          </cell>
          <cell r="AB7966">
            <v>98223</v>
          </cell>
        </row>
        <row r="7967">
          <cell r="A7967" t="str">
            <v>581077</v>
          </cell>
          <cell r="B7967" t="str">
            <v>0</v>
          </cell>
          <cell r="C7967" t="str">
            <v>COLMAX</v>
          </cell>
          <cell r="D7967" t="str">
            <v>1000</v>
          </cell>
          <cell r="E7967" t="str">
            <v>L5000</v>
          </cell>
          <cell r="F7967"/>
          <cell r="G7967" t="str">
            <v>0000013701</v>
          </cell>
          <cell r="H7967"/>
          <cell r="I7967">
            <v>37956</v>
          </cell>
          <cell r="J7967" t="str">
            <v>CLP</v>
          </cell>
          <cell r="K7967">
            <v>95361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3380</v>
          </cell>
          <cell r="Q7967">
            <v>0</v>
          </cell>
          <cell r="R7967">
            <v>98741</v>
          </cell>
          <cell r="S7967">
            <v>-10336</v>
          </cell>
          <cell r="T7967">
            <v>-9873</v>
          </cell>
          <cell r="U7967">
            <v>0</v>
          </cell>
          <cell r="V7967">
            <v>0</v>
          </cell>
          <cell r="W7967">
            <v>0</v>
          </cell>
          <cell r="X7967">
            <v>-364</v>
          </cell>
          <cell r="Y7967">
            <v>0</v>
          </cell>
          <cell r="Z7967">
            <v>-20573</v>
          </cell>
          <cell r="AA7967">
            <v>85025</v>
          </cell>
          <cell r="AB7967">
            <v>78168</v>
          </cell>
        </row>
        <row r="7968">
          <cell r="A7968" t="str">
            <v>581078</v>
          </cell>
          <cell r="B7968" t="str">
            <v>0</v>
          </cell>
          <cell r="C7968" t="str">
            <v>PAIDOVIT</v>
          </cell>
          <cell r="D7968" t="str">
            <v>1000</v>
          </cell>
          <cell r="E7968" t="str">
            <v>L5000</v>
          </cell>
          <cell r="F7968"/>
          <cell r="G7968" t="str">
            <v>0000013701</v>
          </cell>
          <cell r="H7968"/>
          <cell r="I7968">
            <v>37956</v>
          </cell>
          <cell r="J7968" t="str">
            <v>CLP</v>
          </cell>
          <cell r="K7968">
            <v>95361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3380</v>
          </cell>
          <cell r="Q7968">
            <v>0</v>
          </cell>
          <cell r="R7968">
            <v>98741</v>
          </cell>
          <cell r="S7968">
            <v>-10336</v>
          </cell>
          <cell r="T7968">
            <v>-9873</v>
          </cell>
          <cell r="U7968">
            <v>0</v>
          </cell>
          <cell r="V7968">
            <v>0</v>
          </cell>
          <cell r="W7968">
            <v>0</v>
          </cell>
          <cell r="X7968">
            <v>-364</v>
          </cell>
          <cell r="Y7968">
            <v>0</v>
          </cell>
          <cell r="Z7968">
            <v>-20573</v>
          </cell>
          <cell r="AA7968">
            <v>85025</v>
          </cell>
          <cell r="AB7968">
            <v>78168</v>
          </cell>
        </row>
        <row r="7969">
          <cell r="A7969" t="str">
            <v>581079</v>
          </cell>
          <cell r="B7969" t="str">
            <v>0</v>
          </cell>
          <cell r="C7969" t="str">
            <v>PEDIADERM</v>
          </cell>
          <cell r="D7969" t="str">
            <v>1000</v>
          </cell>
          <cell r="E7969" t="str">
            <v>L5000</v>
          </cell>
          <cell r="F7969"/>
          <cell r="G7969" t="str">
            <v>0000013701</v>
          </cell>
          <cell r="H7969"/>
          <cell r="I7969">
            <v>37926</v>
          </cell>
          <cell r="J7969" t="str">
            <v>CLP</v>
          </cell>
          <cell r="K7969">
            <v>95361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3380</v>
          </cell>
          <cell r="Q7969">
            <v>0</v>
          </cell>
          <cell r="R7969">
            <v>98741</v>
          </cell>
          <cell r="S7969">
            <v>-12503</v>
          </cell>
          <cell r="T7969">
            <v>-9585</v>
          </cell>
          <cell r="U7969">
            <v>0</v>
          </cell>
          <cell r="V7969">
            <v>0</v>
          </cell>
          <cell r="W7969">
            <v>0</v>
          </cell>
          <cell r="X7969">
            <v>-442</v>
          </cell>
          <cell r="Y7969">
            <v>0</v>
          </cell>
          <cell r="Z7969">
            <v>-22530</v>
          </cell>
          <cell r="AA7969">
            <v>82858</v>
          </cell>
          <cell r="AB7969">
            <v>76211</v>
          </cell>
        </row>
        <row r="7970">
          <cell r="A7970" t="str">
            <v>581080</v>
          </cell>
          <cell r="B7970" t="str">
            <v>0</v>
          </cell>
          <cell r="C7970" t="str">
            <v>ARTRIMIDA</v>
          </cell>
          <cell r="D7970" t="str">
            <v>1000</v>
          </cell>
          <cell r="E7970" t="str">
            <v>L5000</v>
          </cell>
          <cell r="F7970"/>
          <cell r="G7970" t="str">
            <v>0000013701</v>
          </cell>
          <cell r="H7970"/>
          <cell r="I7970">
            <v>37956</v>
          </cell>
          <cell r="J7970" t="str">
            <v>CLP</v>
          </cell>
          <cell r="K7970">
            <v>61454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2178</v>
          </cell>
          <cell r="Q7970">
            <v>0</v>
          </cell>
          <cell r="R7970">
            <v>63632</v>
          </cell>
          <cell r="S7970">
            <v>-6664</v>
          </cell>
          <cell r="T7970">
            <v>-6362</v>
          </cell>
          <cell r="U7970">
            <v>0</v>
          </cell>
          <cell r="V7970">
            <v>0</v>
          </cell>
          <cell r="W7970">
            <v>0</v>
          </cell>
          <cell r="X7970">
            <v>-237</v>
          </cell>
          <cell r="Y7970">
            <v>0</v>
          </cell>
          <cell r="Z7970">
            <v>-13263</v>
          </cell>
          <cell r="AA7970">
            <v>54790</v>
          </cell>
          <cell r="AB7970">
            <v>50369</v>
          </cell>
        </row>
        <row r="7971">
          <cell r="A7971" t="str">
            <v>581081</v>
          </cell>
          <cell r="B7971" t="str">
            <v>0</v>
          </cell>
          <cell r="C7971" t="str">
            <v>GLIFORTEX G</v>
          </cell>
          <cell r="D7971" t="str">
            <v>1000</v>
          </cell>
          <cell r="E7971" t="str">
            <v>L5000</v>
          </cell>
          <cell r="F7971"/>
          <cell r="G7971" t="str">
            <v>0000013701</v>
          </cell>
          <cell r="H7971"/>
          <cell r="I7971">
            <v>37926</v>
          </cell>
          <cell r="J7971" t="str">
            <v>CLP</v>
          </cell>
          <cell r="K7971">
            <v>54307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1927</v>
          </cell>
          <cell r="Q7971">
            <v>0</v>
          </cell>
          <cell r="R7971">
            <v>56234</v>
          </cell>
          <cell r="S7971">
            <v>-7125</v>
          </cell>
          <cell r="T7971">
            <v>-5455</v>
          </cell>
          <cell r="U7971">
            <v>0</v>
          </cell>
          <cell r="V7971">
            <v>0</v>
          </cell>
          <cell r="W7971">
            <v>0</v>
          </cell>
          <cell r="X7971">
            <v>-253</v>
          </cell>
          <cell r="Y7971">
            <v>0</v>
          </cell>
          <cell r="Z7971">
            <v>-12833</v>
          </cell>
          <cell r="AA7971">
            <v>47182</v>
          </cell>
          <cell r="AB7971">
            <v>43401</v>
          </cell>
        </row>
        <row r="7972">
          <cell r="A7972" t="str">
            <v>581082</v>
          </cell>
          <cell r="B7972" t="str">
            <v>0</v>
          </cell>
          <cell r="C7972" t="str">
            <v>LUCTOSA</v>
          </cell>
          <cell r="D7972" t="str">
            <v>1000</v>
          </cell>
          <cell r="E7972" t="str">
            <v>L5000</v>
          </cell>
          <cell r="F7972"/>
          <cell r="G7972" t="str">
            <v>0000013701</v>
          </cell>
          <cell r="H7972"/>
          <cell r="I7972">
            <v>37926</v>
          </cell>
          <cell r="J7972" t="str">
            <v>CLP</v>
          </cell>
          <cell r="K7972">
            <v>54307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1927</v>
          </cell>
          <cell r="Q7972">
            <v>0</v>
          </cell>
          <cell r="R7972">
            <v>56234</v>
          </cell>
          <cell r="S7972">
            <v>-7125</v>
          </cell>
          <cell r="T7972">
            <v>-5455</v>
          </cell>
          <cell r="U7972">
            <v>0</v>
          </cell>
          <cell r="V7972">
            <v>0</v>
          </cell>
          <cell r="W7972">
            <v>0</v>
          </cell>
          <cell r="X7972">
            <v>-253</v>
          </cell>
          <cell r="Y7972">
            <v>0</v>
          </cell>
          <cell r="Z7972">
            <v>-12833</v>
          </cell>
          <cell r="AA7972">
            <v>47182</v>
          </cell>
          <cell r="AB7972">
            <v>43401</v>
          </cell>
        </row>
        <row r="7973">
          <cell r="A7973" t="str">
            <v>581083</v>
          </cell>
          <cell r="B7973" t="str">
            <v>0</v>
          </cell>
          <cell r="C7973" t="str">
            <v>SOFTKILNITS PREVENCION</v>
          </cell>
          <cell r="D7973" t="str">
            <v>1000</v>
          </cell>
          <cell r="E7973" t="str">
            <v>L5000</v>
          </cell>
          <cell r="F7973"/>
          <cell r="G7973" t="str">
            <v>0000013701</v>
          </cell>
          <cell r="H7973"/>
          <cell r="I7973">
            <v>37926</v>
          </cell>
          <cell r="J7973" t="str">
            <v>CLP</v>
          </cell>
          <cell r="K7973">
            <v>54307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1927</v>
          </cell>
          <cell r="Q7973">
            <v>0</v>
          </cell>
          <cell r="R7973">
            <v>56234</v>
          </cell>
          <cell r="S7973">
            <v>-7125</v>
          </cell>
          <cell r="T7973">
            <v>-5455</v>
          </cell>
          <cell r="U7973">
            <v>0</v>
          </cell>
          <cell r="V7973">
            <v>0</v>
          </cell>
          <cell r="W7973">
            <v>0</v>
          </cell>
          <cell r="X7973">
            <v>-253</v>
          </cell>
          <cell r="Y7973">
            <v>0</v>
          </cell>
          <cell r="Z7973">
            <v>-12833</v>
          </cell>
          <cell r="AA7973">
            <v>47182</v>
          </cell>
          <cell r="AB7973">
            <v>43401</v>
          </cell>
        </row>
        <row r="7974">
          <cell r="A7974" t="str">
            <v>581084</v>
          </cell>
          <cell r="B7974" t="str">
            <v>0</v>
          </cell>
          <cell r="C7974" t="str">
            <v>MARCAS VARIAS</v>
          </cell>
          <cell r="D7974" t="str">
            <v>1000</v>
          </cell>
          <cell r="E7974" t="str">
            <v>L5000</v>
          </cell>
          <cell r="F7974"/>
          <cell r="G7974" t="str">
            <v>0000013701</v>
          </cell>
          <cell r="H7974"/>
          <cell r="I7974">
            <v>37895</v>
          </cell>
          <cell r="J7974" t="str">
            <v>CLP</v>
          </cell>
          <cell r="K7974">
            <v>96513566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3420520</v>
          </cell>
          <cell r="Q7974">
            <v>0</v>
          </cell>
          <cell r="R7974">
            <v>99934086</v>
          </cell>
          <cell r="S7974">
            <v>-53661072</v>
          </cell>
          <cell r="T7974">
            <v>-44371222</v>
          </cell>
          <cell r="U7974">
            <v>0</v>
          </cell>
          <cell r="V7974">
            <v>0</v>
          </cell>
          <cell r="W7974">
            <v>0</v>
          </cell>
          <cell r="X7974">
            <v>-1901792</v>
          </cell>
          <cell r="Y7974">
            <v>0</v>
          </cell>
          <cell r="Z7974">
            <v>-99934086</v>
          </cell>
          <cell r="AA7974">
            <v>42852494</v>
          </cell>
          <cell r="AB7974">
            <v>0</v>
          </cell>
        </row>
        <row r="7975">
          <cell r="A7975" t="str">
            <v>581085</v>
          </cell>
          <cell r="B7975" t="str">
            <v>0</v>
          </cell>
          <cell r="C7975" t="str">
            <v>OROCAL</v>
          </cell>
          <cell r="D7975" t="str">
            <v>1000</v>
          </cell>
          <cell r="E7975" t="str">
            <v>L5000</v>
          </cell>
          <cell r="F7975"/>
          <cell r="G7975" t="str">
            <v>0000013701</v>
          </cell>
          <cell r="H7975"/>
          <cell r="I7975">
            <v>37926</v>
          </cell>
          <cell r="J7975" t="str">
            <v>CLP</v>
          </cell>
          <cell r="K7975">
            <v>130042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4607</v>
          </cell>
          <cell r="Q7975">
            <v>0</v>
          </cell>
          <cell r="R7975">
            <v>134649</v>
          </cell>
          <cell r="S7975">
            <v>-16039</v>
          </cell>
          <cell r="T7975">
            <v>-13239</v>
          </cell>
          <cell r="U7975">
            <v>0</v>
          </cell>
          <cell r="V7975">
            <v>0</v>
          </cell>
          <cell r="W7975">
            <v>0</v>
          </cell>
          <cell r="X7975">
            <v>-566</v>
          </cell>
          <cell r="Y7975">
            <v>0</v>
          </cell>
          <cell r="Z7975">
            <v>-29844</v>
          </cell>
          <cell r="AA7975">
            <v>114003</v>
          </cell>
          <cell r="AB7975">
            <v>104805</v>
          </cell>
        </row>
        <row r="7976">
          <cell r="A7976" t="str">
            <v>581086</v>
          </cell>
          <cell r="B7976" t="str">
            <v>0</v>
          </cell>
          <cell r="C7976" t="str">
            <v>PEDIADERM</v>
          </cell>
          <cell r="D7976" t="str">
            <v>1000</v>
          </cell>
          <cell r="E7976" t="str">
            <v>L5000</v>
          </cell>
          <cell r="F7976"/>
          <cell r="G7976" t="str">
            <v>0000013701</v>
          </cell>
          <cell r="H7976"/>
          <cell r="I7976">
            <v>37926</v>
          </cell>
          <cell r="J7976" t="str">
            <v>CLP</v>
          </cell>
          <cell r="K7976">
            <v>130042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4607</v>
          </cell>
          <cell r="Q7976">
            <v>0</v>
          </cell>
          <cell r="R7976">
            <v>134649</v>
          </cell>
          <cell r="S7976">
            <v>-16039</v>
          </cell>
          <cell r="T7976">
            <v>-13239</v>
          </cell>
          <cell r="U7976">
            <v>0</v>
          </cell>
          <cell r="V7976">
            <v>0</v>
          </cell>
          <cell r="W7976">
            <v>0</v>
          </cell>
          <cell r="X7976">
            <v>-566</v>
          </cell>
          <cell r="Y7976">
            <v>0</v>
          </cell>
          <cell r="Z7976">
            <v>-29844</v>
          </cell>
          <cell r="AA7976">
            <v>114003</v>
          </cell>
          <cell r="AB7976">
            <v>104805</v>
          </cell>
        </row>
        <row r="7977">
          <cell r="A7977" t="str">
            <v>581087</v>
          </cell>
          <cell r="B7977" t="str">
            <v>0</v>
          </cell>
          <cell r="C7977" t="str">
            <v>MIDOL</v>
          </cell>
          <cell r="D7977" t="str">
            <v>1000</v>
          </cell>
          <cell r="E7977" t="str">
            <v>L5000</v>
          </cell>
          <cell r="F7977"/>
          <cell r="G7977" t="str">
            <v>0000013701</v>
          </cell>
          <cell r="H7977"/>
          <cell r="I7977">
            <v>37926</v>
          </cell>
          <cell r="J7977" t="str">
            <v>CLP</v>
          </cell>
          <cell r="K7977">
            <v>8669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308</v>
          </cell>
          <cell r="Q7977">
            <v>0</v>
          </cell>
          <cell r="R7977">
            <v>8977</v>
          </cell>
          <cell r="S7977">
            <v>-1006</v>
          </cell>
          <cell r="T7977">
            <v>-890</v>
          </cell>
          <cell r="U7977">
            <v>0</v>
          </cell>
          <cell r="V7977">
            <v>0</v>
          </cell>
          <cell r="W7977">
            <v>0</v>
          </cell>
          <cell r="X7977">
            <v>-36</v>
          </cell>
          <cell r="Y7977">
            <v>0</v>
          </cell>
          <cell r="Z7977">
            <v>-1932</v>
          </cell>
          <cell r="AA7977">
            <v>7663</v>
          </cell>
          <cell r="AB7977">
            <v>7045</v>
          </cell>
        </row>
        <row r="7978">
          <cell r="A7978" t="str">
            <v>581088</v>
          </cell>
          <cell r="B7978" t="str">
            <v>0</v>
          </cell>
          <cell r="C7978" t="str">
            <v>TALASA</v>
          </cell>
          <cell r="D7978" t="str">
            <v>1000</v>
          </cell>
          <cell r="E7978" t="str">
            <v>L5000</v>
          </cell>
          <cell r="F7978"/>
          <cell r="G7978" t="str">
            <v>0000013701</v>
          </cell>
          <cell r="H7978"/>
          <cell r="I7978">
            <v>37926</v>
          </cell>
          <cell r="J7978" t="str">
            <v>CLP</v>
          </cell>
          <cell r="K7978">
            <v>8669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308</v>
          </cell>
          <cell r="Q7978">
            <v>0</v>
          </cell>
          <cell r="R7978">
            <v>8977</v>
          </cell>
          <cell r="S7978">
            <v>-1006</v>
          </cell>
          <cell r="T7978">
            <v>-890</v>
          </cell>
          <cell r="U7978">
            <v>0</v>
          </cell>
          <cell r="V7978">
            <v>0</v>
          </cell>
          <cell r="W7978">
            <v>0</v>
          </cell>
          <cell r="X7978">
            <v>-36</v>
          </cell>
          <cell r="Y7978">
            <v>0</v>
          </cell>
          <cell r="Z7978">
            <v>-1932</v>
          </cell>
          <cell r="AA7978">
            <v>7663</v>
          </cell>
          <cell r="AB7978">
            <v>7045</v>
          </cell>
        </row>
        <row r="7979">
          <cell r="A7979" t="str">
            <v>581089</v>
          </cell>
          <cell r="B7979" t="str">
            <v>0</v>
          </cell>
          <cell r="C7979" t="str">
            <v>ABL</v>
          </cell>
          <cell r="D7979" t="str">
            <v>1000</v>
          </cell>
          <cell r="E7979" t="str">
            <v>L5000</v>
          </cell>
          <cell r="F7979"/>
          <cell r="G7979" t="str">
            <v>0000013701</v>
          </cell>
          <cell r="H7979"/>
          <cell r="I7979">
            <v>37926</v>
          </cell>
          <cell r="J7979" t="str">
            <v>CLP</v>
          </cell>
          <cell r="K7979">
            <v>183819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6515</v>
          </cell>
          <cell r="Q7979">
            <v>0</v>
          </cell>
          <cell r="R7979">
            <v>190334</v>
          </cell>
          <cell r="S7979">
            <v>-21307</v>
          </cell>
          <cell r="T7979">
            <v>-18871</v>
          </cell>
          <cell r="U7979">
            <v>0</v>
          </cell>
          <cell r="V7979">
            <v>0</v>
          </cell>
          <cell r="W7979">
            <v>0</v>
          </cell>
          <cell r="X7979">
            <v>-757</v>
          </cell>
          <cell r="Y7979">
            <v>0</v>
          </cell>
          <cell r="Z7979">
            <v>-40935</v>
          </cell>
          <cell r="AA7979">
            <v>162512</v>
          </cell>
          <cell r="AB7979">
            <v>149399</v>
          </cell>
        </row>
        <row r="7980">
          <cell r="A7980" t="str">
            <v>581090</v>
          </cell>
          <cell r="B7980" t="str">
            <v>0</v>
          </cell>
          <cell r="C7980" t="str">
            <v>BENGUEREL</v>
          </cell>
          <cell r="D7980" t="str">
            <v>1000</v>
          </cell>
          <cell r="E7980" t="str">
            <v>L5000</v>
          </cell>
          <cell r="F7980"/>
          <cell r="G7980" t="str">
            <v>0000013701</v>
          </cell>
          <cell r="H7980"/>
          <cell r="I7980">
            <v>37926</v>
          </cell>
          <cell r="J7980" t="str">
            <v>CLP</v>
          </cell>
          <cell r="K7980">
            <v>183819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6515</v>
          </cell>
          <cell r="Q7980">
            <v>0</v>
          </cell>
          <cell r="R7980">
            <v>190334</v>
          </cell>
          <cell r="S7980">
            <v>-21307</v>
          </cell>
          <cell r="T7980">
            <v>-18871</v>
          </cell>
          <cell r="U7980">
            <v>0</v>
          </cell>
          <cell r="V7980">
            <v>0</v>
          </cell>
          <cell r="W7980">
            <v>0</v>
          </cell>
          <cell r="X7980">
            <v>-757</v>
          </cell>
          <cell r="Y7980">
            <v>0</v>
          </cell>
          <cell r="Z7980">
            <v>-40935</v>
          </cell>
          <cell r="AA7980">
            <v>162512</v>
          </cell>
          <cell r="AB7980">
            <v>149399</v>
          </cell>
        </row>
        <row r="7981">
          <cell r="A7981" t="str">
            <v>581091</v>
          </cell>
          <cell r="B7981" t="str">
            <v>0</v>
          </cell>
          <cell r="C7981" t="str">
            <v>LUMIERE</v>
          </cell>
          <cell r="D7981" t="str">
            <v>1000</v>
          </cell>
          <cell r="E7981" t="str">
            <v>L5000</v>
          </cell>
          <cell r="F7981"/>
          <cell r="G7981" t="str">
            <v>0000013701</v>
          </cell>
          <cell r="H7981"/>
          <cell r="I7981">
            <v>37926</v>
          </cell>
          <cell r="J7981" t="str">
            <v>CLP</v>
          </cell>
          <cell r="K7981">
            <v>183819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6515</v>
          </cell>
          <cell r="Q7981">
            <v>0</v>
          </cell>
          <cell r="R7981">
            <v>190334</v>
          </cell>
          <cell r="S7981">
            <v>-21307</v>
          </cell>
          <cell r="T7981">
            <v>-18871</v>
          </cell>
          <cell r="U7981">
            <v>0</v>
          </cell>
          <cell r="V7981">
            <v>0</v>
          </cell>
          <cell r="W7981">
            <v>0</v>
          </cell>
          <cell r="X7981">
            <v>-757</v>
          </cell>
          <cell r="Y7981">
            <v>0</v>
          </cell>
          <cell r="Z7981">
            <v>-40935</v>
          </cell>
          <cell r="AA7981">
            <v>162512</v>
          </cell>
          <cell r="AB7981">
            <v>149399</v>
          </cell>
        </row>
        <row r="7982">
          <cell r="A7982" t="str">
            <v>581092</v>
          </cell>
          <cell r="B7982" t="str">
            <v>0</v>
          </cell>
          <cell r="C7982" t="str">
            <v>MICOFIN</v>
          </cell>
          <cell r="D7982" t="str">
            <v>1000</v>
          </cell>
          <cell r="E7982" t="str">
            <v>L5000</v>
          </cell>
          <cell r="F7982"/>
          <cell r="G7982" t="str">
            <v>0000013701</v>
          </cell>
          <cell r="H7982"/>
          <cell r="I7982">
            <v>37926</v>
          </cell>
          <cell r="J7982" t="str">
            <v>CLP</v>
          </cell>
          <cell r="K7982">
            <v>183578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6506</v>
          </cell>
          <cell r="Q7982">
            <v>0</v>
          </cell>
          <cell r="R7982">
            <v>190084</v>
          </cell>
          <cell r="S7982">
            <v>-21279</v>
          </cell>
          <cell r="T7982">
            <v>-18847</v>
          </cell>
          <cell r="U7982">
            <v>0</v>
          </cell>
          <cell r="V7982">
            <v>0</v>
          </cell>
          <cell r="W7982">
            <v>0</v>
          </cell>
          <cell r="X7982">
            <v>-753</v>
          </cell>
          <cell r="Y7982">
            <v>0</v>
          </cell>
          <cell r="Z7982">
            <v>-40879</v>
          </cell>
          <cell r="AA7982">
            <v>162299</v>
          </cell>
          <cell r="AB7982">
            <v>149205</v>
          </cell>
        </row>
        <row r="7983">
          <cell r="A7983" t="str">
            <v>581093</v>
          </cell>
          <cell r="B7983" t="str">
            <v>0</v>
          </cell>
          <cell r="C7983" t="str">
            <v>CARBOACID</v>
          </cell>
          <cell r="D7983" t="str">
            <v>1000</v>
          </cell>
          <cell r="E7983" t="str">
            <v>L5000</v>
          </cell>
          <cell r="F7983"/>
          <cell r="G7983" t="str">
            <v>0000013701</v>
          </cell>
          <cell r="H7983"/>
          <cell r="I7983">
            <v>37926</v>
          </cell>
          <cell r="J7983" t="str">
            <v>CLP</v>
          </cell>
          <cell r="K7983">
            <v>183578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6506</v>
          </cell>
          <cell r="Q7983">
            <v>0</v>
          </cell>
          <cell r="R7983">
            <v>190084</v>
          </cell>
          <cell r="S7983">
            <v>-21279</v>
          </cell>
          <cell r="T7983">
            <v>-18847</v>
          </cell>
          <cell r="U7983">
            <v>0</v>
          </cell>
          <cell r="V7983">
            <v>0</v>
          </cell>
          <cell r="W7983">
            <v>0</v>
          </cell>
          <cell r="X7983">
            <v>-753</v>
          </cell>
          <cell r="Y7983">
            <v>0</v>
          </cell>
          <cell r="Z7983">
            <v>-40879</v>
          </cell>
          <cell r="AA7983">
            <v>162299</v>
          </cell>
          <cell r="AB7983">
            <v>149205</v>
          </cell>
        </row>
        <row r="7984">
          <cell r="A7984" t="str">
            <v>581094</v>
          </cell>
          <cell r="B7984" t="str">
            <v>0</v>
          </cell>
          <cell r="C7984" t="str">
            <v>DOCENEX</v>
          </cell>
          <cell r="D7984" t="str">
            <v>1000</v>
          </cell>
          <cell r="E7984" t="str">
            <v>L5000</v>
          </cell>
          <cell r="F7984"/>
          <cell r="G7984" t="str">
            <v>0000013701</v>
          </cell>
          <cell r="H7984"/>
          <cell r="I7984">
            <v>37926</v>
          </cell>
          <cell r="J7984" t="str">
            <v>CLP</v>
          </cell>
          <cell r="K7984">
            <v>183578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6506</v>
          </cell>
          <cell r="Q7984">
            <v>0</v>
          </cell>
          <cell r="R7984">
            <v>190084</v>
          </cell>
          <cell r="S7984">
            <v>-21279</v>
          </cell>
          <cell r="T7984">
            <v>-18847</v>
          </cell>
          <cell r="U7984">
            <v>0</v>
          </cell>
          <cell r="V7984">
            <v>0</v>
          </cell>
          <cell r="W7984">
            <v>0</v>
          </cell>
          <cell r="X7984">
            <v>-753</v>
          </cell>
          <cell r="Y7984">
            <v>0</v>
          </cell>
          <cell r="Z7984">
            <v>-40879</v>
          </cell>
          <cell r="AA7984">
            <v>162299</v>
          </cell>
          <cell r="AB7984">
            <v>149205</v>
          </cell>
        </row>
        <row r="7985">
          <cell r="A7985" t="str">
            <v>581095</v>
          </cell>
          <cell r="B7985" t="str">
            <v>0</v>
          </cell>
          <cell r="C7985" t="str">
            <v>CORTISPRAY</v>
          </cell>
          <cell r="D7985" t="str">
            <v>1000</v>
          </cell>
          <cell r="E7985" t="str">
            <v>L5000</v>
          </cell>
          <cell r="F7985"/>
          <cell r="G7985" t="str">
            <v>0000013701</v>
          </cell>
          <cell r="H7985"/>
          <cell r="I7985">
            <v>37926</v>
          </cell>
          <cell r="J7985" t="str">
            <v>CLP</v>
          </cell>
          <cell r="K7985">
            <v>183578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6506</v>
          </cell>
          <cell r="Q7985">
            <v>0</v>
          </cell>
          <cell r="R7985">
            <v>190084</v>
          </cell>
          <cell r="S7985">
            <v>-21279</v>
          </cell>
          <cell r="T7985">
            <v>-18847</v>
          </cell>
          <cell r="U7985">
            <v>0</v>
          </cell>
          <cell r="V7985">
            <v>0</v>
          </cell>
          <cell r="W7985">
            <v>0</v>
          </cell>
          <cell r="X7985">
            <v>-753</v>
          </cell>
          <cell r="Y7985">
            <v>0</v>
          </cell>
          <cell r="Z7985">
            <v>-40879</v>
          </cell>
          <cell r="AA7985">
            <v>162299</v>
          </cell>
          <cell r="AB7985">
            <v>149205</v>
          </cell>
        </row>
        <row r="7986">
          <cell r="A7986" t="str">
            <v>581096</v>
          </cell>
          <cell r="B7986" t="str">
            <v>0</v>
          </cell>
          <cell r="C7986" t="str">
            <v>COTIBIN</v>
          </cell>
          <cell r="D7986" t="str">
            <v>1000</v>
          </cell>
          <cell r="E7986" t="str">
            <v>L5000</v>
          </cell>
          <cell r="F7986"/>
          <cell r="G7986" t="str">
            <v>0000013701</v>
          </cell>
          <cell r="H7986"/>
          <cell r="I7986">
            <v>37926</v>
          </cell>
          <cell r="J7986" t="str">
            <v>CLP</v>
          </cell>
          <cell r="K7986">
            <v>183578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6506</v>
          </cell>
          <cell r="Q7986">
            <v>0</v>
          </cell>
          <cell r="R7986">
            <v>190084</v>
          </cell>
          <cell r="S7986">
            <v>-21279</v>
          </cell>
          <cell r="T7986">
            <v>-18847</v>
          </cell>
          <cell r="U7986">
            <v>0</v>
          </cell>
          <cell r="V7986">
            <v>0</v>
          </cell>
          <cell r="W7986">
            <v>0</v>
          </cell>
          <cell r="X7986">
            <v>-753</v>
          </cell>
          <cell r="Y7986">
            <v>0</v>
          </cell>
          <cell r="Z7986">
            <v>-40879</v>
          </cell>
          <cell r="AA7986">
            <v>162299</v>
          </cell>
          <cell r="AB7986">
            <v>149205</v>
          </cell>
        </row>
        <row r="7987">
          <cell r="A7987" t="str">
            <v>581097</v>
          </cell>
          <cell r="B7987" t="str">
            <v>0</v>
          </cell>
          <cell r="C7987" t="str">
            <v>RESPILENE</v>
          </cell>
          <cell r="D7987" t="str">
            <v>1000</v>
          </cell>
          <cell r="E7987" t="str">
            <v>L5000</v>
          </cell>
          <cell r="F7987"/>
          <cell r="G7987" t="str">
            <v>0000013701</v>
          </cell>
          <cell r="H7987"/>
          <cell r="I7987">
            <v>37926</v>
          </cell>
          <cell r="J7987" t="str">
            <v>CLP</v>
          </cell>
          <cell r="K7987">
            <v>183578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6506</v>
          </cell>
          <cell r="Q7987">
            <v>0</v>
          </cell>
          <cell r="R7987">
            <v>190084</v>
          </cell>
          <cell r="S7987">
            <v>-21279</v>
          </cell>
          <cell r="T7987">
            <v>-18847</v>
          </cell>
          <cell r="U7987">
            <v>0</v>
          </cell>
          <cell r="V7987">
            <v>0</v>
          </cell>
          <cell r="W7987">
            <v>0</v>
          </cell>
          <cell r="X7987">
            <v>-753</v>
          </cell>
          <cell r="Y7987">
            <v>0</v>
          </cell>
          <cell r="Z7987">
            <v>-40879</v>
          </cell>
          <cell r="AA7987">
            <v>162299</v>
          </cell>
          <cell r="AB7987">
            <v>149205</v>
          </cell>
        </row>
        <row r="7988">
          <cell r="A7988" t="str">
            <v>581098</v>
          </cell>
          <cell r="B7988" t="str">
            <v>0</v>
          </cell>
          <cell r="C7988" t="str">
            <v>LUCTOSA</v>
          </cell>
          <cell r="D7988" t="str">
            <v>1000</v>
          </cell>
          <cell r="E7988" t="str">
            <v>L5000</v>
          </cell>
          <cell r="F7988"/>
          <cell r="G7988" t="str">
            <v>0000013701</v>
          </cell>
          <cell r="H7988"/>
          <cell r="I7988">
            <v>37926</v>
          </cell>
          <cell r="J7988" t="str">
            <v>CLP</v>
          </cell>
          <cell r="K7988">
            <v>12372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440</v>
          </cell>
          <cell r="Q7988">
            <v>0</v>
          </cell>
          <cell r="R7988">
            <v>12812</v>
          </cell>
          <cell r="S7988">
            <v>-1437</v>
          </cell>
          <cell r="T7988">
            <v>-1270</v>
          </cell>
          <cell r="U7988">
            <v>0</v>
          </cell>
          <cell r="V7988">
            <v>0</v>
          </cell>
          <cell r="W7988">
            <v>0</v>
          </cell>
          <cell r="X7988">
            <v>-50</v>
          </cell>
          <cell r="Y7988">
            <v>0</v>
          </cell>
          <cell r="Z7988">
            <v>-2757</v>
          </cell>
          <cell r="AA7988">
            <v>10935</v>
          </cell>
          <cell r="AB7988">
            <v>10055</v>
          </cell>
        </row>
        <row r="7989">
          <cell r="A7989" t="str">
            <v>581099</v>
          </cell>
          <cell r="B7989" t="str">
            <v>0</v>
          </cell>
          <cell r="C7989" t="str">
            <v>MEMIFORT</v>
          </cell>
          <cell r="D7989" t="str">
            <v>1000</v>
          </cell>
          <cell r="E7989" t="str">
            <v>L5000</v>
          </cell>
          <cell r="F7989"/>
          <cell r="G7989" t="str">
            <v>0000013701</v>
          </cell>
          <cell r="H7989"/>
          <cell r="I7989">
            <v>37926</v>
          </cell>
          <cell r="J7989" t="str">
            <v>CLP</v>
          </cell>
          <cell r="K7989">
            <v>136509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4840</v>
          </cell>
          <cell r="Q7989">
            <v>0</v>
          </cell>
          <cell r="R7989">
            <v>141349</v>
          </cell>
          <cell r="S7989">
            <v>-15823</v>
          </cell>
          <cell r="T7989">
            <v>-14016</v>
          </cell>
          <cell r="U7989">
            <v>0</v>
          </cell>
          <cell r="V7989">
            <v>0</v>
          </cell>
          <cell r="W7989">
            <v>0</v>
          </cell>
          <cell r="X7989">
            <v>-563</v>
          </cell>
          <cell r="Y7989">
            <v>0</v>
          </cell>
          <cell r="Z7989">
            <v>-30402</v>
          </cell>
          <cell r="AA7989">
            <v>120686</v>
          </cell>
          <cell r="AB7989">
            <v>110947</v>
          </cell>
        </row>
        <row r="7990">
          <cell r="A7990" t="str">
            <v>581100</v>
          </cell>
          <cell r="B7990" t="str">
            <v>0</v>
          </cell>
          <cell r="C7990" t="str">
            <v>ARATAN (CLASE 5)</v>
          </cell>
          <cell r="D7990" t="str">
            <v>1000</v>
          </cell>
          <cell r="E7990" t="str">
            <v>L5000</v>
          </cell>
          <cell r="F7990"/>
          <cell r="G7990" t="str">
            <v>0000013701</v>
          </cell>
          <cell r="H7990"/>
          <cell r="I7990">
            <v>37956</v>
          </cell>
          <cell r="J7990" t="str">
            <v>CLP</v>
          </cell>
          <cell r="K7990">
            <v>54378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1927</v>
          </cell>
          <cell r="Q7990">
            <v>0</v>
          </cell>
          <cell r="R7990">
            <v>56305</v>
          </cell>
          <cell r="S7990">
            <v>-5894</v>
          </cell>
          <cell r="T7990">
            <v>-5630</v>
          </cell>
          <cell r="U7990">
            <v>0</v>
          </cell>
          <cell r="V7990">
            <v>0</v>
          </cell>
          <cell r="W7990">
            <v>0</v>
          </cell>
          <cell r="X7990">
            <v>-209</v>
          </cell>
          <cell r="Y7990">
            <v>0</v>
          </cell>
          <cell r="Z7990">
            <v>-11733</v>
          </cell>
          <cell r="AA7990">
            <v>48484</v>
          </cell>
          <cell r="AB7990">
            <v>44572</v>
          </cell>
        </row>
        <row r="7991">
          <cell r="A7991" t="str">
            <v>581101</v>
          </cell>
          <cell r="B7991" t="str">
            <v>0</v>
          </cell>
          <cell r="C7991" t="str">
            <v>SALVACTOR (CLASE 5)</v>
          </cell>
          <cell r="D7991" t="str">
            <v>1000</v>
          </cell>
          <cell r="E7991" t="str">
            <v>L5000</v>
          </cell>
          <cell r="F7991"/>
          <cell r="G7991" t="str">
            <v>0000013701</v>
          </cell>
          <cell r="H7991"/>
          <cell r="I7991">
            <v>37956</v>
          </cell>
          <cell r="J7991" t="str">
            <v>CLP</v>
          </cell>
          <cell r="K7991">
            <v>99883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3540</v>
          </cell>
          <cell r="Q7991">
            <v>0</v>
          </cell>
          <cell r="R7991">
            <v>103423</v>
          </cell>
          <cell r="S7991">
            <v>-10828</v>
          </cell>
          <cell r="T7991">
            <v>-10342</v>
          </cell>
          <cell r="U7991">
            <v>0</v>
          </cell>
          <cell r="V7991">
            <v>0</v>
          </cell>
          <cell r="W7991">
            <v>0</v>
          </cell>
          <cell r="X7991">
            <v>-383</v>
          </cell>
          <cell r="Y7991">
            <v>0</v>
          </cell>
          <cell r="Z7991">
            <v>-21553</v>
          </cell>
          <cell r="AA7991">
            <v>89055</v>
          </cell>
          <cell r="AB7991">
            <v>81870</v>
          </cell>
        </row>
        <row r="7992">
          <cell r="A7992" t="str">
            <v>581102</v>
          </cell>
          <cell r="B7992" t="str">
            <v>0</v>
          </cell>
          <cell r="C7992" t="str">
            <v>INMUTERAX</v>
          </cell>
          <cell r="D7992" t="str">
            <v>1000</v>
          </cell>
          <cell r="E7992" t="str">
            <v>L5000</v>
          </cell>
          <cell r="F7992"/>
          <cell r="G7992" t="str">
            <v>0000013701</v>
          </cell>
          <cell r="H7992"/>
          <cell r="I7992">
            <v>37956</v>
          </cell>
          <cell r="J7992" t="str">
            <v>CLP</v>
          </cell>
          <cell r="K7992">
            <v>130524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4627</v>
          </cell>
          <cell r="Q7992">
            <v>0</v>
          </cell>
          <cell r="R7992">
            <v>135151</v>
          </cell>
          <cell r="S7992">
            <v>-14149</v>
          </cell>
          <cell r="T7992">
            <v>-13513</v>
          </cell>
          <cell r="U7992">
            <v>0</v>
          </cell>
          <cell r="V7992">
            <v>0</v>
          </cell>
          <cell r="W7992">
            <v>0</v>
          </cell>
          <cell r="X7992">
            <v>-501</v>
          </cell>
          <cell r="Y7992">
            <v>0</v>
          </cell>
          <cell r="Z7992">
            <v>-28163</v>
          </cell>
          <cell r="AA7992">
            <v>116375</v>
          </cell>
          <cell r="AB7992">
            <v>106988</v>
          </cell>
        </row>
        <row r="7993">
          <cell r="A7993" t="str">
            <v>581103</v>
          </cell>
          <cell r="B7993" t="str">
            <v>0</v>
          </cell>
          <cell r="C7993" t="str">
            <v>HONEC</v>
          </cell>
          <cell r="D7993" t="str">
            <v>1000</v>
          </cell>
          <cell r="E7993" t="str">
            <v>L5000</v>
          </cell>
          <cell r="F7993"/>
          <cell r="G7993" t="str">
            <v>0000013701</v>
          </cell>
          <cell r="H7993"/>
          <cell r="I7993">
            <v>37956</v>
          </cell>
          <cell r="J7993" t="str">
            <v>CLP</v>
          </cell>
          <cell r="K7993">
            <v>374207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13262</v>
          </cell>
          <cell r="Q7993">
            <v>0</v>
          </cell>
          <cell r="R7993">
            <v>387469</v>
          </cell>
          <cell r="S7993">
            <v>-40568</v>
          </cell>
          <cell r="T7993">
            <v>-38743</v>
          </cell>
          <cell r="U7993">
            <v>0</v>
          </cell>
          <cell r="V7993">
            <v>0</v>
          </cell>
          <cell r="W7993">
            <v>0</v>
          </cell>
          <cell r="X7993">
            <v>-1437</v>
          </cell>
          <cell r="Y7993">
            <v>0</v>
          </cell>
          <cell r="Z7993">
            <v>-80748</v>
          </cell>
          <cell r="AA7993">
            <v>333639</v>
          </cell>
          <cell r="AB7993">
            <v>306721</v>
          </cell>
        </row>
        <row r="7994">
          <cell r="A7994" t="str">
            <v>581104</v>
          </cell>
          <cell r="B7994" t="str">
            <v>0</v>
          </cell>
          <cell r="C7994" t="str">
            <v>HONEYCE</v>
          </cell>
          <cell r="D7994" t="str">
            <v>1000</v>
          </cell>
          <cell r="E7994" t="str">
            <v>L5000</v>
          </cell>
          <cell r="F7994"/>
          <cell r="G7994" t="str">
            <v>0000013701</v>
          </cell>
          <cell r="H7994"/>
          <cell r="I7994">
            <v>37956</v>
          </cell>
          <cell r="J7994" t="str">
            <v>CLP</v>
          </cell>
          <cell r="K7994">
            <v>374207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13262</v>
          </cell>
          <cell r="Q7994">
            <v>0</v>
          </cell>
          <cell r="R7994">
            <v>387469</v>
          </cell>
          <cell r="S7994">
            <v>-40568</v>
          </cell>
          <cell r="T7994">
            <v>-38743</v>
          </cell>
          <cell r="U7994">
            <v>0</v>
          </cell>
          <cell r="V7994">
            <v>0</v>
          </cell>
          <cell r="W7994">
            <v>0</v>
          </cell>
          <cell r="X7994">
            <v>-1437</v>
          </cell>
          <cell r="Y7994">
            <v>0</v>
          </cell>
          <cell r="Z7994">
            <v>-80748</v>
          </cell>
          <cell r="AA7994">
            <v>333639</v>
          </cell>
          <cell r="AB7994">
            <v>306721</v>
          </cell>
        </row>
        <row r="7995">
          <cell r="A7995" t="str">
            <v>581105</v>
          </cell>
          <cell r="B7995" t="str">
            <v>0</v>
          </cell>
          <cell r="C7995" t="str">
            <v>COLMAX</v>
          </cell>
          <cell r="D7995" t="str">
            <v>1000</v>
          </cell>
          <cell r="E7995" t="str">
            <v>L5000</v>
          </cell>
          <cell r="F7995"/>
          <cell r="G7995" t="str">
            <v>0000013701</v>
          </cell>
          <cell r="H7995"/>
          <cell r="I7995">
            <v>37956</v>
          </cell>
          <cell r="J7995" t="str">
            <v>CLP</v>
          </cell>
          <cell r="K7995">
            <v>184191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6527</v>
          </cell>
          <cell r="Q7995">
            <v>0</v>
          </cell>
          <cell r="R7995">
            <v>190718</v>
          </cell>
          <cell r="S7995">
            <v>-19966</v>
          </cell>
          <cell r="T7995">
            <v>-19069</v>
          </cell>
          <cell r="U7995">
            <v>0</v>
          </cell>
          <cell r="V7995">
            <v>0</v>
          </cell>
          <cell r="W7995">
            <v>0</v>
          </cell>
          <cell r="X7995">
            <v>-710</v>
          </cell>
          <cell r="Y7995">
            <v>0</v>
          </cell>
          <cell r="Z7995">
            <v>-39745</v>
          </cell>
          <cell r="AA7995">
            <v>164225</v>
          </cell>
          <cell r="AB7995">
            <v>150973</v>
          </cell>
        </row>
        <row r="7996">
          <cell r="A7996" t="str">
            <v>581106</v>
          </cell>
          <cell r="B7996" t="str">
            <v>0</v>
          </cell>
          <cell r="C7996" t="str">
            <v>PAIDOVIT</v>
          </cell>
          <cell r="D7996" t="str">
            <v>1000</v>
          </cell>
          <cell r="E7996" t="str">
            <v>L5000</v>
          </cell>
          <cell r="F7996"/>
          <cell r="G7996" t="str">
            <v>0000013701</v>
          </cell>
          <cell r="H7996"/>
          <cell r="I7996">
            <v>37956</v>
          </cell>
          <cell r="J7996" t="str">
            <v>CLP</v>
          </cell>
          <cell r="K7996">
            <v>184191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6527</v>
          </cell>
          <cell r="Q7996">
            <v>0</v>
          </cell>
          <cell r="R7996">
            <v>190718</v>
          </cell>
          <cell r="S7996">
            <v>-19966</v>
          </cell>
          <cell r="T7996">
            <v>-19069</v>
          </cell>
          <cell r="U7996">
            <v>0</v>
          </cell>
          <cell r="V7996">
            <v>0</v>
          </cell>
          <cell r="W7996">
            <v>0</v>
          </cell>
          <cell r="X7996">
            <v>-710</v>
          </cell>
          <cell r="Y7996">
            <v>0</v>
          </cell>
          <cell r="Z7996">
            <v>-39745</v>
          </cell>
          <cell r="AA7996">
            <v>164225</v>
          </cell>
          <cell r="AB7996">
            <v>150973</v>
          </cell>
        </row>
        <row r="7997">
          <cell r="A7997" t="str">
            <v>581107</v>
          </cell>
          <cell r="B7997" t="str">
            <v>0</v>
          </cell>
          <cell r="C7997" t="str">
            <v>CLARIMIR</v>
          </cell>
          <cell r="D7997" t="str">
            <v>1000</v>
          </cell>
          <cell r="E7997" t="str">
            <v>L5000</v>
          </cell>
          <cell r="F7997"/>
          <cell r="G7997" t="str">
            <v>0000013701</v>
          </cell>
          <cell r="H7997"/>
          <cell r="I7997">
            <v>37956</v>
          </cell>
          <cell r="J7997" t="str">
            <v>CLP</v>
          </cell>
          <cell r="K7997">
            <v>184191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6527</v>
          </cell>
          <cell r="Q7997">
            <v>0</v>
          </cell>
          <cell r="R7997">
            <v>190718</v>
          </cell>
          <cell r="S7997">
            <v>-19966</v>
          </cell>
          <cell r="T7997">
            <v>-19069</v>
          </cell>
          <cell r="U7997">
            <v>0</v>
          </cell>
          <cell r="V7997">
            <v>0</v>
          </cell>
          <cell r="W7997">
            <v>0</v>
          </cell>
          <cell r="X7997">
            <v>-710</v>
          </cell>
          <cell r="Y7997">
            <v>0</v>
          </cell>
          <cell r="Z7997">
            <v>-39745</v>
          </cell>
          <cell r="AA7997">
            <v>164225</v>
          </cell>
          <cell r="AB7997">
            <v>150973</v>
          </cell>
        </row>
        <row r="7998">
          <cell r="A7998" t="str">
            <v>581108</v>
          </cell>
          <cell r="B7998" t="str">
            <v>0</v>
          </cell>
          <cell r="C7998" t="str">
            <v>CERACTIV</v>
          </cell>
          <cell r="D7998" t="str">
            <v>1000</v>
          </cell>
          <cell r="E7998" t="str">
            <v>L5000</v>
          </cell>
          <cell r="F7998"/>
          <cell r="G7998" t="str">
            <v>0000013701</v>
          </cell>
          <cell r="H7998"/>
          <cell r="I7998">
            <v>37956</v>
          </cell>
          <cell r="J7998" t="str">
            <v>CLP</v>
          </cell>
          <cell r="K7998">
            <v>184191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6527</v>
          </cell>
          <cell r="Q7998">
            <v>0</v>
          </cell>
          <cell r="R7998">
            <v>190718</v>
          </cell>
          <cell r="S7998">
            <v>-19966</v>
          </cell>
          <cell r="T7998">
            <v>-19069</v>
          </cell>
          <cell r="U7998">
            <v>0</v>
          </cell>
          <cell r="V7998">
            <v>0</v>
          </cell>
          <cell r="W7998">
            <v>0</v>
          </cell>
          <cell r="X7998">
            <v>-710</v>
          </cell>
          <cell r="Y7998">
            <v>0</v>
          </cell>
          <cell r="Z7998">
            <v>-39745</v>
          </cell>
          <cell r="AA7998">
            <v>164225</v>
          </cell>
          <cell r="AB7998">
            <v>150973</v>
          </cell>
        </row>
        <row r="7999">
          <cell r="A7999" t="str">
            <v>581109</v>
          </cell>
          <cell r="B7999" t="str">
            <v>0</v>
          </cell>
          <cell r="C7999" t="str">
            <v>BLOBOVIT</v>
          </cell>
          <cell r="D7999" t="str">
            <v>1000</v>
          </cell>
          <cell r="E7999" t="str">
            <v>L5000</v>
          </cell>
          <cell r="F7999"/>
          <cell r="G7999" t="str">
            <v>0000013701</v>
          </cell>
          <cell r="H7999"/>
          <cell r="I7999">
            <v>37956</v>
          </cell>
          <cell r="J7999" t="str">
            <v>CLP</v>
          </cell>
          <cell r="K7999">
            <v>184191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6527</v>
          </cell>
          <cell r="Q7999">
            <v>0</v>
          </cell>
          <cell r="R7999">
            <v>190718</v>
          </cell>
          <cell r="S7999">
            <v>-19966</v>
          </cell>
          <cell r="T7999">
            <v>-19069</v>
          </cell>
          <cell r="U7999">
            <v>0</v>
          </cell>
          <cell r="V7999">
            <v>0</v>
          </cell>
          <cell r="W7999">
            <v>0</v>
          </cell>
          <cell r="X7999">
            <v>-710</v>
          </cell>
          <cell r="Y7999">
            <v>0</v>
          </cell>
          <cell r="Z7999">
            <v>-39745</v>
          </cell>
          <cell r="AA7999">
            <v>164225</v>
          </cell>
          <cell r="AB7999">
            <v>150973</v>
          </cell>
        </row>
        <row r="8000">
          <cell r="A8000" t="str">
            <v>581110</v>
          </cell>
          <cell r="B8000" t="str">
            <v>0</v>
          </cell>
          <cell r="C8000" t="str">
            <v>OTABIOL</v>
          </cell>
          <cell r="D8000" t="str">
            <v>1000</v>
          </cell>
          <cell r="E8000" t="str">
            <v>L5000</v>
          </cell>
          <cell r="F8000"/>
          <cell r="G8000" t="str">
            <v>0000013701</v>
          </cell>
          <cell r="H8000"/>
          <cell r="I8000">
            <v>37956</v>
          </cell>
          <cell r="J8000" t="str">
            <v>CLP</v>
          </cell>
          <cell r="K8000">
            <v>184191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6527</v>
          </cell>
          <cell r="Q8000">
            <v>0</v>
          </cell>
          <cell r="R8000">
            <v>190718</v>
          </cell>
          <cell r="S8000">
            <v>-19966</v>
          </cell>
          <cell r="T8000">
            <v>-19069</v>
          </cell>
          <cell r="U8000">
            <v>0</v>
          </cell>
          <cell r="V8000">
            <v>0</v>
          </cell>
          <cell r="W8000">
            <v>0</v>
          </cell>
          <cell r="X8000">
            <v>-710</v>
          </cell>
          <cell r="Y8000">
            <v>0</v>
          </cell>
          <cell r="Z8000">
            <v>-39745</v>
          </cell>
          <cell r="AA8000">
            <v>164225</v>
          </cell>
          <cell r="AB8000">
            <v>150973</v>
          </cell>
        </row>
        <row r="8001">
          <cell r="A8001" t="str">
            <v>581111</v>
          </cell>
          <cell r="B8001" t="str">
            <v>0</v>
          </cell>
          <cell r="C8001" t="str">
            <v>CENESTOL</v>
          </cell>
          <cell r="D8001" t="str">
            <v>1000</v>
          </cell>
          <cell r="E8001" t="str">
            <v>L5000</v>
          </cell>
          <cell r="F8001"/>
          <cell r="G8001" t="str">
            <v>0000013701</v>
          </cell>
          <cell r="H8001"/>
          <cell r="I8001">
            <v>37956</v>
          </cell>
          <cell r="J8001" t="str">
            <v>CLP</v>
          </cell>
          <cell r="K8001">
            <v>184191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6527</v>
          </cell>
          <cell r="Q8001">
            <v>0</v>
          </cell>
          <cell r="R8001">
            <v>190718</v>
          </cell>
          <cell r="S8001">
            <v>-19966</v>
          </cell>
          <cell r="T8001">
            <v>-19069</v>
          </cell>
          <cell r="U8001">
            <v>0</v>
          </cell>
          <cell r="V8001">
            <v>0</v>
          </cell>
          <cell r="W8001">
            <v>0</v>
          </cell>
          <cell r="X8001">
            <v>-710</v>
          </cell>
          <cell r="Y8001">
            <v>0</v>
          </cell>
          <cell r="Z8001">
            <v>-39745</v>
          </cell>
          <cell r="AA8001">
            <v>164225</v>
          </cell>
          <cell r="AB8001">
            <v>150973</v>
          </cell>
        </row>
        <row r="8002">
          <cell r="A8002" t="str">
            <v>581112</v>
          </cell>
          <cell r="B8002" t="str">
            <v>0</v>
          </cell>
          <cell r="C8002" t="str">
            <v>ARTRIMIDA</v>
          </cell>
          <cell r="D8002" t="str">
            <v>1000</v>
          </cell>
          <cell r="E8002" t="str">
            <v>L5000</v>
          </cell>
          <cell r="F8002"/>
          <cell r="G8002" t="str">
            <v>0000013701</v>
          </cell>
          <cell r="H8002"/>
          <cell r="I8002">
            <v>37956</v>
          </cell>
          <cell r="J8002" t="str">
            <v>CLP</v>
          </cell>
          <cell r="K8002">
            <v>54378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1927</v>
          </cell>
          <cell r="Q8002">
            <v>0</v>
          </cell>
          <cell r="R8002">
            <v>56305</v>
          </cell>
          <cell r="S8002">
            <v>-5894</v>
          </cell>
          <cell r="T8002">
            <v>-5630</v>
          </cell>
          <cell r="U8002">
            <v>0</v>
          </cell>
          <cell r="V8002">
            <v>0</v>
          </cell>
          <cell r="W8002">
            <v>0</v>
          </cell>
          <cell r="X8002">
            <v>-209</v>
          </cell>
          <cell r="Y8002">
            <v>0</v>
          </cell>
          <cell r="Z8002">
            <v>-11733</v>
          </cell>
          <cell r="AA8002">
            <v>48484</v>
          </cell>
          <cell r="AB8002">
            <v>44572</v>
          </cell>
        </row>
        <row r="8003">
          <cell r="A8003" t="str">
            <v>581113</v>
          </cell>
          <cell r="B8003" t="str">
            <v>0</v>
          </cell>
          <cell r="C8003" t="str">
            <v>LIFT V DE VITELIUM</v>
          </cell>
          <cell r="D8003" t="str">
            <v>1000</v>
          </cell>
          <cell r="E8003" t="str">
            <v>L5000</v>
          </cell>
          <cell r="F8003"/>
          <cell r="G8003" t="str">
            <v>0000013701</v>
          </cell>
          <cell r="H8003"/>
          <cell r="I8003">
            <v>38331</v>
          </cell>
          <cell r="J8003" t="str">
            <v>CLP</v>
          </cell>
          <cell r="K8003">
            <v>223664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7928</v>
          </cell>
          <cell r="Q8003">
            <v>0</v>
          </cell>
          <cell r="R8003">
            <v>231592</v>
          </cell>
          <cell r="S8003">
            <v>0</v>
          </cell>
          <cell r="T8003">
            <v>-2316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-23160</v>
          </cell>
          <cell r="AA8003">
            <v>223664</v>
          </cell>
          <cell r="AB8003">
            <v>208432</v>
          </cell>
        </row>
        <row r="8004">
          <cell r="A8004" t="str">
            <v>581117</v>
          </cell>
          <cell r="B8004" t="str">
            <v>0</v>
          </cell>
          <cell r="C8004" t="str">
            <v>LEFLUNOMAX</v>
          </cell>
          <cell r="D8004" t="str">
            <v>1000</v>
          </cell>
          <cell r="E8004" t="str">
            <v>L5000</v>
          </cell>
          <cell r="F8004"/>
          <cell r="G8004" t="str">
            <v>0000013701</v>
          </cell>
          <cell r="H8004"/>
          <cell r="I8004">
            <v>38331</v>
          </cell>
          <cell r="J8004" t="str">
            <v>CLP</v>
          </cell>
          <cell r="K8004">
            <v>161074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5707</v>
          </cell>
          <cell r="Q8004">
            <v>0</v>
          </cell>
          <cell r="R8004">
            <v>166781</v>
          </cell>
          <cell r="S8004">
            <v>0</v>
          </cell>
          <cell r="T8004">
            <v>-16679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-16679</v>
          </cell>
          <cell r="AA8004">
            <v>161074</v>
          </cell>
          <cell r="AB8004">
            <v>150102</v>
          </cell>
        </row>
        <row r="8005">
          <cell r="A8005" t="str">
            <v>581118</v>
          </cell>
          <cell r="B8005" t="str">
            <v>0</v>
          </cell>
          <cell r="C8005" t="str">
            <v>LEFLUNOMEX</v>
          </cell>
          <cell r="D8005" t="str">
            <v>1000</v>
          </cell>
          <cell r="E8005" t="str">
            <v>L5000</v>
          </cell>
          <cell r="F8005"/>
          <cell r="G8005" t="str">
            <v>0000013701</v>
          </cell>
          <cell r="H8005"/>
          <cell r="I8005">
            <v>38331</v>
          </cell>
          <cell r="J8005" t="str">
            <v>CLP</v>
          </cell>
          <cell r="K8005">
            <v>161074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5707</v>
          </cell>
          <cell r="Q8005">
            <v>0</v>
          </cell>
          <cell r="R8005">
            <v>166781</v>
          </cell>
          <cell r="S8005">
            <v>0</v>
          </cell>
          <cell r="T8005">
            <v>-16679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-16679</v>
          </cell>
          <cell r="AA8005">
            <v>161074</v>
          </cell>
          <cell r="AB8005">
            <v>150102</v>
          </cell>
        </row>
        <row r="8006">
          <cell r="A8006" t="str">
            <v>581122</v>
          </cell>
          <cell r="B8006" t="str">
            <v>0</v>
          </cell>
          <cell r="C8006" t="str">
            <v>LEFLUMINAX</v>
          </cell>
          <cell r="D8006" t="str">
            <v>1000</v>
          </cell>
          <cell r="E8006" t="str">
            <v>L5000</v>
          </cell>
          <cell r="F8006"/>
          <cell r="G8006" t="str">
            <v>0000013701</v>
          </cell>
          <cell r="H8006"/>
          <cell r="I8006">
            <v>38331</v>
          </cell>
          <cell r="J8006" t="str">
            <v>CLP</v>
          </cell>
          <cell r="K8006">
            <v>194183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6881</v>
          </cell>
          <cell r="Q8006">
            <v>0</v>
          </cell>
          <cell r="R8006">
            <v>201064</v>
          </cell>
          <cell r="S8006">
            <v>0</v>
          </cell>
          <cell r="T8006">
            <v>-20107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-20107</v>
          </cell>
          <cell r="AA8006">
            <v>194183</v>
          </cell>
          <cell r="AB8006">
            <v>180957</v>
          </cell>
        </row>
        <row r="8007">
          <cell r="A8007" t="str">
            <v>581123</v>
          </cell>
          <cell r="B8007" t="str">
            <v>0</v>
          </cell>
          <cell r="C8007" t="str">
            <v>LEFLUMINEX</v>
          </cell>
          <cell r="D8007" t="str">
            <v>1000</v>
          </cell>
          <cell r="E8007" t="str">
            <v>L5000</v>
          </cell>
          <cell r="F8007"/>
          <cell r="G8007" t="str">
            <v>0000013701</v>
          </cell>
          <cell r="H8007"/>
          <cell r="I8007">
            <v>38331</v>
          </cell>
          <cell r="J8007" t="str">
            <v>CLP</v>
          </cell>
          <cell r="K8007">
            <v>239734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8498</v>
          </cell>
          <cell r="Q8007">
            <v>0</v>
          </cell>
          <cell r="R8007">
            <v>248232</v>
          </cell>
          <cell r="S8007">
            <v>0</v>
          </cell>
          <cell r="T8007">
            <v>-24822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-24822</v>
          </cell>
          <cell r="AA8007">
            <v>239734</v>
          </cell>
          <cell r="AB8007">
            <v>223410</v>
          </cell>
        </row>
        <row r="8008">
          <cell r="A8008" t="str">
            <v>581124</v>
          </cell>
          <cell r="B8008" t="str">
            <v>0</v>
          </cell>
          <cell r="C8008" t="str">
            <v>LEFLUNAMAX</v>
          </cell>
          <cell r="D8008" t="str">
            <v>1000</v>
          </cell>
          <cell r="E8008" t="str">
            <v>L5000</v>
          </cell>
          <cell r="F8008"/>
          <cell r="G8008" t="str">
            <v>0000013701</v>
          </cell>
          <cell r="H8008"/>
          <cell r="I8008">
            <v>38331</v>
          </cell>
          <cell r="J8008" t="str">
            <v>CLP</v>
          </cell>
          <cell r="K8008">
            <v>240008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8508</v>
          </cell>
          <cell r="Q8008">
            <v>0</v>
          </cell>
          <cell r="R8008">
            <v>248516</v>
          </cell>
          <cell r="S8008">
            <v>0</v>
          </cell>
          <cell r="T8008">
            <v>-24853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-24853</v>
          </cell>
          <cell r="AA8008">
            <v>240008</v>
          </cell>
          <cell r="AB8008">
            <v>223663</v>
          </cell>
        </row>
        <row r="8009">
          <cell r="A8009" t="str">
            <v>581125</v>
          </cell>
          <cell r="B8009" t="str">
            <v>0</v>
          </cell>
          <cell r="C8009" t="str">
            <v>ESTUCHE HIPOGLOS (LINEA RECTA)</v>
          </cell>
          <cell r="D8009" t="str">
            <v>1000</v>
          </cell>
          <cell r="E8009" t="str">
            <v>L5000</v>
          </cell>
          <cell r="F8009"/>
          <cell r="G8009" t="str">
            <v>0000013701</v>
          </cell>
          <cell r="H8009"/>
          <cell r="I8009">
            <v>38331</v>
          </cell>
          <cell r="J8009" t="str">
            <v>CLP</v>
          </cell>
          <cell r="K8009">
            <v>241528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8560</v>
          </cell>
          <cell r="Q8009">
            <v>0</v>
          </cell>
          <cell r="R8009">
            <v>250088</v>
          </cell>
          <cell r="S8009">
            <v>0</v>
          </cell>
          <cell r="T8009">
            <v>-25011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-25011</v>
          </cell>
          <cell r="AA8009">
            <v>241528</v>
          </cell>
          <cell r="AB8009">
            <v>225077</v>
          </cell>
        </row>
        <row r="8010">
          <cell r="A8010" t="str">
            <v>581126</v>
          </cell>
          <cell r="B8010" t="str">
            <v>0</v>
          </cell>
          <cell r="C8010" t="str">
            <v>ESTUCHE HIPOGLOS (LINEA CURVA)</v>
          </cell>
          <cell r="D8010" t="str">
            <v>1000</v>
          </cell>
          <cell r="E8010" t="str">
            <v>L5000</v>
          </cell>
          <cell r="F8010"/>
          <cell r="G8010" t="str">
            <v>0000013701</v>
          </cell>
          <cell r="H8010"/>
          <cell r="I8010">
            <v>38331</v>
          </cell>
          <cell r="J8010" t="str">
            <v>CLP</v>
          </cell>
          <cell r="K8010">
            <v>241528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8560</v>
          </cell>
          <cell r="Q8010">
            <v>0</v>
          </cell>
          <cell r="R8010">
            <v>250088</v>
          </cell>
          <cell r="S8010">
            <v>0</v>
          </cell>
          <cell r="T8010">
            <v>-25011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-25011</v>
          </cell>
          <cell r="AA8010">
            <v>241528</v>
          </cell>
          <cell r="AB8010">
            <v>225077</v>
          </cell>
        </row>
        <row r="8011">
          <cell r="A8011" t="str">
            <v>581127</v>
          </cell>
          <cell r="B8011" t="str">
            <v>0</v>
          </cell>
          <cell r="C8011" t="str">
            <v>INMUTERAX</v>
          </cell>
          <cell r="D8011" t="str">
            <v>1000</v>
          </cell>
          <cell r="E8011" t="str">
            <v>L5000</v>
          </cell>
          <cell r="F8011"/>
          <cell r="G8011" t="str">
            <v>0000013701</v>
          </cell>
          <cell r="H8011"/>
          <cell r="I8011">
            <v>38331</v>
          </cell>
          <cell r="J8011" t="str">
            <v>CLP</v>
          </cell>
          <cell r="K8011">
            <v>219548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7780</v>
          </cell>
          <cell r="Q8011">
            <v>0</v>
          </cell>
          <cell r="R8011">
            <v>227328</v>
          </cell>
          <cell r="S8011">
            <v>0</v>
          </cell>
          <cell r="T8011">
            <v>-22734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-22734</v>
          </cell>
          <cell r="AA8011">
            <v>219548</v>
          </cell>
          <cell r="AB8011">
            <v>204594</v>
          </cell>
        </row>
        <row r="8012">
          <cell r="A8012" t="str">
            <v>581128</v>
          </cell>
          <cell r="B8012" t="str">
            <v>0</v>
          </cell>
          <cell r="C8012" t="str">
            <v>LEUKAST</v>
          </cell>
          <cell r="D8012" t="str">
            <v>1000</v>
          </cell>
          <cell r="E8012" t="str">
            <v>L5000</v>
          </cell>
          <cell r="F8012"/>
          <cell r="G8012" t="str">
            <v>0000013701</v>
          </cell>
          <cell r="H8012"/>
          <cell r="I8012">
            <v>38331</v>
          </cell>
          <cell r="J8012" t="str">
            <v>CLP</v>
          </cell>
          <cell r="K8012">
            <v>227843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8075</v>
          </cell>
          <cell r="Q8012">
            <v>0</v>
          </cell>
          <cell r="R8012">
            <v>235918</v>
          </cell>
          <cell r="S8012">
            <v>0</v>
          </cell>
          <cell r="T8012">
            <v>-23593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-23593</v>
          </cell>
          <cell r="AA8012">
            <v>227843</v>
          </cell>
          <cell r="AB8012">
            <v>212325</v>
          </cell>
        </row>
        <row r="8013">
          <cell r="A8013" t="str">
            <v>581129</v>
          </cell>
          <cell r="B8013" t="str">
            <v>0</v>
          </cell>
          <cell r="C8013" t="str">
            <v>LEUMONT</v>
          </cell>
          <cell r="D8013" t="str">
            <v>1000</v>
          </cell>
          <cell r="E8013" t="str">
            <v>L5000</v>
          </cell>
          <cell r="F8013"/>
          <cell r="G8013" t="str">
            <v>0000013701</v>
          </cell>
          <cell r="H8013"/>
          <cell r="I8013">
            <v>38331</v>
          </cell>
          <cell r="J8013" t="str">
            <v>CLP</v>
          </cell>
          <cell r="K8013">
            <v>219361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7773</v>
          </cell>
          <cell r="Q8013">
            <v>0</v>
          </cell>
          <cell r="R8013">
            <v>227134</v>
          </cell>
          <cell r="S8013">
            <v>0</v>
          </cell>
          <cell r="T8013">
            <v>-22714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-22714</v>
          </cell>
          <cell r="AA8013">
            <v>219361</v>
          </cell>
          <cell r="AB8013">
            <v>204420</v>
          </cell>
        </row>
        <row r="8014">
          <cell r="A8014" t="str">
            <v>581130</v>
          </cell>
          <cell r="B8014" t="str">
            <v>0</v>
          </cell>
          <cell r="C8014" t="str">
            <v>MONTAIR</v>
          </cell>
          <cell r="D8014" t="str">
            <v>1000</v>
          </cell>
          <cell r="E8014" t="str">
            <v>L5000</v>
          </cell>
          <cell r="F8014"/>
          <cell r="G8014" t="str">
            <v>0000013701</v>
          </cell>
          <cell r="H8014"/>
          <cell r="I8014">
            <v>38331</v>
          </cell>
          <cell r="J8014" t="str">
            <v>CLP</v>
          </cell>
          <cell r="K8014">
            <v>219361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7773</v>
          </cell>
          <cell r="Q8014">
            <v>0</v>
          </cell>
          <cell r="R8014">
            <v>227134</v>
          </cell>
          <cell r="S8014">
            <v>0</v>
          </cell>
          <cell r="T8014">
            <v>-22714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-22714</v>
          </cell>
          <cell r="AA8014">
            <v>219361</v>
          </cell>
          <cell r="AB8014">
            <v>204420</v>
          </cell>
        </row>
        <row r="8015">
          <cell r="A8015" t="str">
            <v>581131</v>
          </cell>
          <cell r="B8015" t="str">
            <v>0</v>
          </cell>
          <cell r="C8015" t="str">
            <v>OXIBURIN U.D.</v>
          </cell>
          <cell r="D8015" t="str">
            <v>1000</v>
          </cell>
          <cell r="E8015" t="str">
            <v>L5000</v>
          </cell>
          <cell r="F8015"/>
          <cell r="G8015" t="str">
            <v>0000013701</v>
          </cell>
          <cell r="H8015"/>
          <cell r="I8015">
            <v>38331</v>
          </cell>
          <cell r="J8015" t="str">
            <v>CLP</v>
          </cell>
          <cell r="K8015">
            <v>186168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6597</v>
          </cell>
          <cell r="Q8015">
            <v>0</v>
          </cell>
          <cell r="R8015">
            <v>192765</v>
          </cell>
          <cell r="S8015">
            <v>0</v>
          </cell>
          <cell r="T8015">
            <v>-19275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-19275</v>
          </cell>
          <cell r="AA8015">
            <v>186168</v>
          </cell>
          <cell r="AB8015">
            <v>173490</v>
          </cell>
        </row>
        <row r="8016">
          <cell r="A8016" t="str">
            <v>581132</v>
          </cell>
          <cell r="B8016" t="str">
            <v>0</v>
          </cell>
          <cell r="C8016" t="str">
            <v>EGOL</v>
          </cell>
          <cell r="D8016" t="str">
            <v>1000</v>
          </cell>
          <cell r="E8016" t="str">
            <v>L5000</v>
          </cell>
          <cell r="F8016"/>
          <cell r="G8016" t="str">
            <v>0000013701</v>
          </cell>
          <cell r="H8016"/>
          <cell r="I8016">
            <v>38331</v>
          </cell>
          <cell r="J8016" t="str">
            <v>CLP</v>
          </cell>
          <cell r="K8016">
            <v>677264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24002</v>
          </cell>
          <cell r="Q8016">
            <v>0</v>
          </cell>
          <cell r="R8016">
            <v>701266</v>
          </cell>
          <cell r="S8016">
            <v>0</v>
          </cell>
          <cell r="T8016">
            <v>-70128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-70128</v>
          </cell>
          <cell r="AA8016">
            <v>677264</v>
          </cell>
          <cell r="AB8016">
            <v>631138</v>
          </cell>
        </row>
        <row r="8017">
          <cell r="A8017" t="str">
            <v>581133</v>
          </cell>
          <cell r="B8017" t="str">
            <v>0</v>
          </cell>
          <cell r="C8017" t="str">
            <v>GABEX</v>
          </cell>
          <cell r="D8017" t="str">
            <v>1000</v>
          </cell>
          <cell r="E8017" t="str">
            <v>L5000</v>
          </cell>
          <cell r="F8017"/>
          <cell r="G8017" t="str">
            <v>0000013701</v>
          </cell>
          <cell r="H8017"/>
          <cell r="I8017">
            <v>38331</v>
          </cell>
          <cell r="J8017" t="str">
            <v>CLP</v>
          </cell>
          <cell r="K8017">
            <v>272608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9661</v>
          </cell>
          <cell r="Q8017">
            <v>0</v>
          </cell>
          <cell r="R8017">
            <v>282269</v>
          </cell>
          <cell r="S8017">
            <v>0</v>
          </cell>
          <cell r="T8017">
            <v>-28226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-28226</v>
          </cell>
          <cell r="AA8017">
            <v>272608</v>
          </cell>
          <cell r="AB8017">
            <v>254043</v>
          </cell>
        </row>
        <row r="8018">
          <cell r="A8018" t="str">
            <v>581134</v>
          </cell>
          <cell r="B8018" t="str">
            <v>0</v>
          </cell>
          <cell r="C8018" t="str">
            <v>PROTEOL</v>
          </cell>
          <cell r="D8018" t="str">
            <v>1000</v>
          </cell>
          <cell r="E8018" t="str">
            <v>L5000</v>
          </cell>
          <cell r="F8018"/>
          <cell r="G8018" t="str">
            <v>0000013701</v>
          </cell>
          <cell r="H8018"/>
          <cell r="I8018">
            <v>38331</v>
          </cell>
          <cell r="J8018" t="str">
            <v>CLP</v>
          </cell>
          <cell r="K8018">
            <v>30652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10864</v>
          </cell>
          <cell r="Q8018">
            <v>0</v>
          </cell>
          <cell r="R8018">
            <v>317384</v>
          </cell>
          <cell r="S8018">
            <v>0</v>
          </cell>
          <cell r="T8018">
            <v>-3174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-31740</v>
          </cell>
          <cell r="AA8018">
            <v>306520</v>
          </cell>
          <cell r="AB8018">
            <v>285644</v>
          </cell>
        </row>
        <row r="8019">
          <cell r="A8019" t="str">
            <v>581135</v>
          </cell>
          <cell r="B8019" t="str">
            <v>0</v>
          </cell>
          <cell r="C8019" t="str">
            <v>GLAUXOLOL</v>
          </cell>
          <cell r="D8019" t="str">
            <v>1000</v>
          </cell>
          <cell r="E8019" t="str">
            <v>L5000</v>
          </cell>
          <cell r="F8019"/>
          <cell r="G8019" t="str">
            <v>0000013701</v>
          </cell>
          <cell r="H8019"/>
          <cell r="I8019">
            <v>38331</v>
          </cell>
          <cell r="J8019" t="str">
            <v>CLP</v>
          </cell>
          <cell r="K8019">
            <v>238007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8434</v>
          </cell>
          <cell r="Q8019">
            <v>0</v>
          </cell>
          <cell r="R8019">
            <v>246441</v>
          </cell>
          <cell r="S8019">
            <v>0</v>
          </cell>
          <cell r="T8019">
            <v>-24646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-24646</v>
          </cell>
          <cell r="AA8019">
            <v>238007</v>
          </cell>
          <cell r="AB8019">
            <v>221795</v>
          </cell>
        </row>
        <row r="8020">
          <cell r="A8020" t="str">
            <v>581136</v>
          </cell>
          <cell r="B8020" t="str">
            <v>0</v>
          </cell>
          <cell r="C8020" t="str">
            <v>NUTRAGERAL</v>
          </cell>
          <cell r="D8020" t="str">
            <v>1000</v>
          </cell>
          <cell r="E8020" t="str">
            <v>L5000</v>
          </cell>
          <cell r="F8020"/>
          <cell r="G8020" t="str">
            <v>0000013701</v>
          </cell>
          <cell r="H8020"/>
          <cell r="I8020">
            <v>38331</v>
          </cell>
          <cell r="J8020" t="str">
            <v>CLP</v>
          </cell>
          <cell r="K8020">
            <v>238007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8434</v>
          </cell>
          <cell r="Q8020">
            <v>0</v>
          </cell>
          <cell r="R8020">
            <v>246441</v>
          </cell>
          <cell r="S8020">
            <v>0</v>
          </cell>
          <cell r="T8020">
            <v>-24646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-24646</v>
          </cell>
          <cell r="AA8020">
            <v>238007</v>
          </cell>
          <cell r="AB8020">
            <v>221795</v>
          </cell>
        </row>
        <row r="8021">
          <cell r="A8021" t="str">
            <v>581137</v>
          </cell>
          <cell r="B8021" t="str">
            <v>0</v>
          </cell>
          <cell r="C8021" t="str">
            <v>SYMFONA</v>
          </cell>
          <cell r="D8021" t="str">
            <v>1000</v>
          </cell>
          <cell r="E8021" t="str">
            <v>L5000</v>
          </cell>
          <cell r="F8021"/>
          <cell r="G8021" t="str">
            <v>0000013701</v>
          </cell>
          <cell r="H8021"/>
          <cell r="I8021">
            <v>38331</v>
          </cell>
          <cell r="J8021" t="str">
            <v>CLP</v>
          </cell>
          <cell r="K8021">
            <v>238007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8434</v>
          </cell>
          <cell r="Q8021">
            <v>0</v>
          </cell>
          <cell r="R8021">
            <v>246441</v>
          </cell>
          <cell r="S8021">
            <v>0</v>
          </cell>
          <cell r="T8021">
            <v>-24646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-24646</v>
          </cell>
          <cell r="AA8021">
            <v>238007</v>
          </cell>
          <cell r="AB8021">
            <v>221795</v>
          </cell>
        </row>
        <row r="8022">
          <cell r="A8022" t="str">
            <v>581138</v>
          </cell>
          <cell r="B8022" t="str">
            <v>0</v>
          </cell>
          <cell r="C8022" t="str">
            <v>OTABIOT</v>
          </cell>
          <cell r="D8022" t="str">
            <v>1000</v>
          </cell>
          <cell r="E8022" t="str">
            <v>L5000</v>
          </cell>
          <cell r="F8022"/>
          <cell r="G8022" t="str">
            <v>0000013701</v>
          </cell>
          <cell r="H8022"/>
          <cell r="I8022">
            <v>38331</v>
          </cell>
          <cell r="J8022" t="str">
            <v>CLP</v>
          </cell>
          <cell r="K8022">
            <v>238007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8434</v>
          </cell>
          <cell r="Q8022">
            <v>0</v>
          </cell>
          <cell r="R8022">
            <v>246441</v>
          </cell>
          <cell r="S8022">
            <v>0</v>
          </cell>
          <cell r="T8022">
            <v>-24646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-24646</v>
          </cell>
          <cell r="AA8022">
            <v>238007</v>
          </cell>
          <cell r="AB8022">
            <v>221795</v>
          </cell>
        </row>
        <row r="8023">
          <cell r="A8023" t="str">
            <v>581139</v>
          </cell>
          <cell r="B8023" t="str">
            <v>0</v>
          </cell>
          <cell r="C8023" t="str">
            <v>VITACERAL</v>
          </cell>
          <cell r="D8023" t="str">
            <v>1000</v>
          </cell>
          <cell r="E8023" t="str">
            <v>L5000</v>
          </cell>
          <cell r="F8023"/>
          <cell r="G8023" t="str">
            <v>0000013701</v>
          </cell>
          <cell r="H8023"/>
          <cell r="I8023">
            <v>38331</v>
          </cell>
          <cell r="J8023" t="str">
            <v>CLP</v>
          </cell>
          <cell r="K8023">
            <v>238007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8434</v>
          </cell>
          <cell r="Q8023">
            <v>0</v>
          </cell>
          <cell r="R8023">
            <v>246441</v>
          </cell>
          <cell r="S8023">
            <v>0</v>
          </cell>
          <cell r="T8023">
            <v>-24646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-24646</v>
          </cell>
          <cell r="AA8023">
            <v>238007</v>
          </cell>
          <cell r="AB8023">
            <v>221795</v>
          </cell>
        </row>
        <row r="8024">
          <cell r="A8024" t="str">
            <v>581140</v>
          </cell>
          <cell r="B8024" t="str">
            <v>0</v>
          </cell>
          <cell r="C8024" t="str">
            <v>TRINEVRIN</v>
          </cell>
          <cell r="D8024" t="str">
            <v>1000</v>
          </cell>
          <cell r="E8024" t="str">
            <v>L5000</v>
          </cell>
          <cell r="F8024"/>
          <cell r="G8024" t="str">
            <v>0000013701</v>
          </cell>
          <cell r="H8024"/>
          <cell r="I8024">
            <v>38331</v>
          </cell>
          <cell r="J8024" t="str">
            <v>CLP</v>
          </cell>
          <cell r="K8024">
            <v>238007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8434</v>
          </cell>
          <cell r="Q8024">
            <v>0</v>
          </cell>
          <cell r="R8024">
            <v>246441</v>
          </cell>
          <cell r="S8024">
            <v>0</v>
          </cell>
          <cell r="T8024">
            <v>-24646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-24646</v>
          </cell>
          <cell r="AA8024">
            <v>238007</v>
          </cell>
          <cell r="AB8024">
            <v>221795</v>
          </cell>
        </row>
        <row r="8025">
          <cell r="A8025" t="str">
            <v>581141</v>
          </cell>
          <cell r="B8025" t="str">
            <v>0</v>
          </cell>
          <cell r="C8025" t="str">
            <v>SOFTKILNITS PREVENCION</v>
          </cell>
          <cell r="D8025" t="str">
            <v>1000</v>
          </cell>
          <cell r="E8025" t="str">
            <v>L5000</v>
          </cell>
          <cell r="F8025"/>
          <cell r="G8025" t="str">
            <v>0000013701</v>
          </cell>
          <cell r="H8025"/>
          <cell r="I8025">
            <v>38331</v>
          </cell>
          <cell r="J8025" t="str">
            <v>CLP</v>
          </cell>
          <cell r="K8025">
            <v>232357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8236</v>
          </cell>
          <cell r="Q8025">
            <v>0</v>
          </cell>
          <cell r="R8025">
            <v>240593</v>
          </cell>
          <cell r="S8025">
            <v>0</v>
          </cell>
          <cell r="T8025">
            <v>-24059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-24059</v>
          </cell>
          <cell r="AA8025">
            <v>232357</v>
          </cell>
          <cell r="AB8025">
            <v>216534</v>
          </cell>
        </row>
        <row r="8026">
          <cell r="A8026" t="str">
            <v>581142</v>
          </cell>
          <cell r="B8026" t="str">
            <v>0</v>
          </cell>
          <cell r="C8026" t="str">
            <v>PROGINES</v>
          </cell>
          <cell r="D8026" t="str">
            <v>1000</v>
          </cell>
          <cell r="E8026" t="str">
            <v>L5000</v>
          </cell>
          <cell r="F8026"/>
          <cell r="G8026" t="str">
            <v>0000013701</v>
          </cell>
          <cell r="H8026"/>
          <cell r="I8026">
            <v>38331</v>
          </cell>
          <cell r="J8026" t="str">
            <v>CLP</v>
          </cell>
          <cell r="K8026">
            <v>231902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8218</v>
          </cell>
          <cell r="Q8026">
            <v>0</v>
          </cell>
          <cell r="R8026">
            <v>240120</v>
          </cell>
          <cell r="S8026">
            <v>0</v>
          </cell>
          <cell r="T8026">
            <v>-24013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-24013</v>
          </cell>
          <cell r="AA8026">
            <v>231902</v>
          </cell>
          <cell r="AB8026">
            <v>216107</v>
          </cell>
        </row>
        <row r="8027">
          <cell r="A8027" t="str">
            <v>581143</v>
          </cell>
          <cell r="B8027" t="str">
            <v>0</v>
          </cell>
          <cell r="C8027" t="str">
            <v>1 HONORARIOS RENOVACION ABL PHAR OC:0</v>
          </cell>
          <cell r="D8027" t="str">
            <v>1000</v>
          </cell>
          <cell r="E8027" t="str">
            <v>L5000</v>
          </cell>
          <cell r="F8027"/>
          <cell r="G8027" t="str">
            <v>0000013701</v>
          </cell>
          <cell r="H8027"/>
          <cell r="I8027">
            <v>38331</v>
          </cell>
          <cell r="J8027" t="str">
            <v>CLP</v>
          </cell>
          <cell r="K8027">
            <v>53829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1908</v>
          </cell>
          <cell r="Q8027">
            <v>0</v>
          </cell>
          <cell r="R8027">
            <v>55737</v>
          </cell>
          <cell r="S8027">
            <v>0</v>
          </cell>
          <cell r="T8027">
            <v>-5574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-5574</v>
          </cell>
          <cell r="AA8027">
            <v>53829</v>
          </cell>
          <cell r="AB8027">
            <v>50163</v>
          </cell>
        </row>
        <row r="8028">
          <cell r="A8028" t="str">
            <v>581144</v>
          </cell>
          <cell r="B8028" t="str">
            <v>0</v>
          </cell>
          <cell r="C8028" t="str">
            <v>1 HONORARIOS RENOVACION ABL PHAR</v>
          </cell>
          <cell r="D8028" t="str">
            <v>1000</v>
          </cell>
          <cell r="E8028" t="str">
            <v>L5000</v>
          </cell>
          <cell r="F8028"/>
          <cell r="G8028" t="str">
            <v>0000013701</v>
          </cell>
          <cell r="H8028"/>
          <cell r="I8028">
            <v>38331</v>
          </cell>
          <cell r="J8028" t="str">
            <v>CLP</v>
          </cell>
          <cell r="K8028">
            <v>53829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1908</v>
          </cell>
          <cell r="Q8028">
            <v>0</v>
          </cell>
          <cell r="R8028">
            <v>55737</v>
          </cell>
          <cell r="S8028">
            <v>0</v>
          </cell>
          <cell r="T8028">
            <v>-5574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-5574</v>
          </cell>
          <cell r="AA8028">
            <v>53829</v>
          </cell>
          <cell r="AB8028">
            <v>50163</v>
          </cell>
        </row>
        <row r="8029">
          <cell r="A8029" t="str">
            <v>581145</v>
          </cell>
          <cell r="B8029" t="str">
            <v>0</v>
          </cell>
          <cell r="C8029" t="str">
            <v>1 HONORARIOS RENOVACION ABL PHAR</v>
          </cell>
          <cell r="D8029" t="str">
            <v>1000</v>
          </cell>
          <cell r="E8029" t="str">
            <v>L5000</v>
          </cell>
          <cell r="F8029"/>
          <cell r="G8029" t="str">
            <v>0000013701</v>
          </cell>
          <cell r="H8029"/>
          <cell r="I8029">
            <v>38331</v>
          </cell>
          <cell r="J8029" t="str">
            <v>CLP</v>
          </cell>
          <cell r="K8029">
            <v>53829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1908</v>
          </cell>
          <cell r="Q8029">
            <v>0</v>
          </cell>
          <cell r="R8029">
            <v>55737</v>
          </cell>
          <cell r="S8029">
            <v>0</v>
          </cell>
          <cell r="T8029">
            <v>-5574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-5574</v>
          </cell>
          <cell r="AA8029">
            <v>53829</v>
          </cell>
          <cell r="AB8029">
            <v>50163</v>
          </cell>
        </row>
        <row r="8030">
          <cell r="A8030" t="str">
            <v>581146</v>
          </cell>
          <cell r="B8030" t="str">
            <v>0</v>
          </cell>
          <cell r="C8030" t="str">
            <v>1 HONORARIOS RENOVACION PAIDOVIT</v>
          </cell>
          <cell r="D8030" t="str">
            <v>1000</v>
          </cell>
          <cell r="E8030" t="str">
            <v>L5000</v>
          </cell>
          <cell r="F8030"/>
          <cell r="G8030" t="str">
            <v>0000013701</v>
          </cell>
          <cell r="H8030"/>
          <cell r="I8030">
            <v>38331</v>
          </cell>
          <cell r="J8030" t="str">
            <v>CLP</v>
          </cell>
          <cell r="K8030">
            <v>53829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1908</v>
          </cell>
          <cell r="Q8030">
            <v>0</v>
          </cell>
          <cell r="R8030">
            <v>55737</v>
          </cell>
          <cell r="S8030">
            <v>0</v>
          </cell>
          <cell r="T8030">
            <v>-5574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-5574</v>
          </cell>
          <cell r="AA8030">
            <v>53829</v>
          </cell>
          <cell r="AB8030">
            <v>50163</v>
          </cell>
        </row>
        <row r="8031">
          <cell r="A8031" t="str">
            <v>581147</v>
          </cell>
          <cell r="B8031" t="str">
            <v>0</v>
          </cell>
          <cell r="C8031" t="str">
            <v>MARCA ARTRIMIDA</v>
          </cell>
          <cell r="D8031" t="str">
            <v>1000</v>
          </cell>
          <cell r="E8031" t="str">
            <v>L5000</v>
          </cell>
          <cell r="F8031"/>
          <cell r="G8031" t="str">
            <v>0000013701</v>
          </cell>
          <cell r="H8031"/>
          <cell r="I8031">
            <v>38331</v>
          </cell>
          <cell r="J8031" t="str">
            <v>CLP</v>
          </cell>
          <cell r="K8031">
            <v>53829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1908</v>
          </cell>
          <cell r="Q8031">
            <v>0</v>
          </cell>
          <cell r="R8031">
            <v>55737</v>
          </cell>
          <cell r="S8031">
            <v>0</v>
          </cell>
          <cell r="T8031">
            <v>-5574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-5574</v>
          </cell>
          <cell r="AA8031">
            <v>53829</v>
          </cell>
          <cell r="AB8031">
            <v>50163</v>
          </cell>
        </row>
        <row r="8032">
          <cell r="A8032" t="str">
            <v>581148</v>
          </cell>
          <cell r="B8032" t="str">
            <v>0</v>
          </cell>
          <cell r="C8032" t="str">
            <v>1 HONORARIOS RENOVACION CALMALAS OC:0</v>
          </cell>
          <cell r="D8032" t="str">
            <v>1000</v>
          </cell>
          <cell r="E8032" t="str">
            <v>L5000</v>
          </cell>
          <cell r="F8032"/>
          <cell r="G8032" t="str">
            <v>0000013701</v>
          </cell>
          <cell r="H8032"/>
          <cell r="I8032">
            <v>38331</v>
          </cell>
          <cell r="J8032" t="str">
            <v>CLP</v>
          </cell>
          <cell r="K8032">
            <v>18338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6499</v>
          </cell>
          <cell r="Q8032">
            <v>0</v>
          </cell>
          <cell r="R8032">
            <v>189879</v>
          </cell>
          <cell r="S8032">
            <v>0</v>
          </cell>
          <cell r="T8032">
            <v>-18988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-18988</v>
          </cell>
          <cell r="AA8032">
            <v>183380</v>
          </cell>
          <cell r="AB8032">
            <v>170891</v>
          </cell>
        </row>
        <row r="8033">
          <cell r="A8033" t="str">
            <v>581149</v>
          </cell>
          <cell r="B8033" t="str">
            <v>0</v>
          </cell>
          <cell r="C8033" t="str">
            <v>1 HONORARIOS RENOVACION FERCOVIT OC:0</v>
          </cell>
          <cell r="D8033" t="str">
            <v>1000</v>
          </cell>
          <cell r="E8033" t="str">
            <v>L5000</v>
          </cell>
          <cell r="F8033"/>
          <cell r="G8033" t="str">
            <v>0000013701</v>
          </cell>
          <cell r="H8033"/>
          <cell r="I8033">
            <v>38331</v>
          </cell>
          <cell r="J8033" t="str">
            <v>CLP</v>
          </cell>
          <cell r="K8033">
            <v>237316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8412</v>
          </cell>
          <cell r="Q8033">
            <v>0</v>
          </cell>
          <cell r="R8033">
            <v>245728</v>
          </cell>
          <cell r="S8033">
            <v>0</v>
          </cell>
          <cell r="T8033">
            <v>-24573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-24573</v>
          </cell>
          <cell r="AA8033">
            <v>237316</v>
          </cell>
          <cell r="AB8033">
            <v>221155</v>
          </cell>
        </row>
        <row r="8034">
          <cell r="A8034" t="str">
            <v>581150</v>
          </cell>
          <cell r="B8034" t="str">
            <v>0</v>
          </cell>
          <cell r="C8034" t="str">
            <v>1 HONORARIOS RENOVACION GERONEVR OC:0</v>
          </cell>
          <cell r="D8034" t="str">
            <v>1000</v>
          </cell>
          <cell r="E8034" t="str">
            <v>L5000</v>
          </cell>
          <cell r="F8034"/>
          <cell r="G8034" t="str">
            <v>0000013701</v>
          </cell>
          <cell r="H8034"/>
          <cell r="I8034">
            <v>38331</v>
          </cell>
          <cell r="J8034" t="str">
            <v>CLP</v>
          </cell>
          <cell r="K8034">
            <v>53936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1912</v>
          </cell>
          <cell r="Q8034">
            <v>0</v>
          </cell>
          <cell r="R8034">
            <v>55848</v>
          </cell>
          <cell r="S8034">
            <v>0</v>
          </cell>
          <cell r="T8034">
            <v>-5586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-5586</v>
          </cell>
          <cell r="AA8034">
            <v>53936</v>
          </cell>
          <cell r="AB8034">
            <v>50262</v>
          </cell>
        </row>
        <row r="8035">
          <cell r="A8035" t="str">
            <v>581151</v>
          </cell>
          <cell r="B8035" t="str">
            <v>0</v>
          </cell>
          <cell r="C8035" t="str">
            <v>1 HONORARIOS RENOVACION IRIVER OC:0</v>
          </cell>
          <cell r="D8035" t="str">
            <v>1000</v>
          </cell>
          <cell r="E8035" t="str">
            <v>L5000</v>
          </cell>
          <cell r="F8035"/>
          <cell r="G8035" t="str">
            <v>0000013701</v>
          </cell>
          <cell r="H8035"/>
          <cell r="I8035">
            <v>38331</v>
          </cell>
          <cell r="J8035" t="str">
            <v>CLP</v>
          </cell>
          <cell r="K8035">
            <v>18338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6499</v>
          </cell>
          <cell r="Q8035">
            <v>0</v>
          </cell>
          <cell r="R8035">
            <v>189879</v>
          </cell>
          <cell r="S8035">
            <v>0</v>
          </cell>
          <cell r="T8035">
            <v>-18988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-18988</v>
          </cell>
          <cell r="AA8035">
            <v>183380</v>
          </cell>
          <cell r="AB8035">
            <v>170891</v>
          </cell>
        </row>
        <row r="8036">
          <cell r="A8036" t="str">
            <v>581152</v>
          </cell>
          <cell r="B8036" t="str">
            <v>0</v>
          </cell>
          <cell r="C8036" t="str">
            <v>1 HONORARIOS RENOVACION MULTISED OC:0</v>
          </cell>
          <cell r="D8036" t="str">
            <v>1000</v>
          </cell>
          <cell r="E8036" t="str">
            <v>L5000</v>
          </cell>
          <cell r="F8036"/>
          <cell r="G8036" t="str">
            <v>0000013701</v>
          </cell>
          <cell r="H8036"/>
          <cell r="I8036">
            <v>38331</v>
          </cell>
          <cell r="J8036" t="str">
            <v>CLP</v>
          </cell>
          <cell r="K8036">
            <v>18338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6499</v>
          </cell>
          <cell r="Q8036">
            <v>0</v>
          </cell>
          <cell r="R8036">
            <v>189879</v>
          </cell>
          <cell r="S8036">
            <v>0</v>
          </cell>
          <cell r="T8036">
            <v>-18988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-18988</v>
          </cell>
          <cell r="AA8036">
            <v>183380</v>
          </cell>
          <cell r="AB8036">
            <v>170891</v>
          </cell>
        </row>
        <row r="8037">
          <cell r="A8037" t="str">
            <v>581153</v>
          </cell>
          <cell r="B8037" t="str">
            <v>0</v>
          </cell>
          <cell r="C8037" t="str">
            <v>1 HONORARIOS RENOVACION NEXOVITA OC:0</v>
          </cell>
          <cell r="D8037" t="str">
            <v>1000</v>
          </cell>
          <cell r="E8037" t="str">
            <v>L5000</v>
          </cell>
          <cell r="F8037"/>
          <cell r="G8037" t="str">
            <v>0000013701</v>
          </cell>
          <cell r="H8037"/>
          <cell r="I8037">
            <v>38331</v>
          </cell>
          <cell r="J8037" t="str">
            <v>CLP</v>
          </cell>
          <cell r="K8037">
            <v>18338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6499</v>
          </cell>
          <cell r="Q8037">
            <v>0</v>
          </cell>
          <cell r="R8037">
            <v>189879</v>
          </cell>
          <cell r="S8037">
            <v>0</v>
          </cell>
          <cell r="T8037">
            <v>-18988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-18988</v>
          </cell>
          <cell r="AA8037">
            <v>183380</v>
          </cell>
          <cell r="AB8037">
            <v>170891</v>
          </cell>
        </row>
        <row r="8038">
          <cell r="A8038" t="str">
            <v>581154</v>
          </cell>
          <cell r="B8038" t="str">
            <v>0</v>
          </cell>
          <cell r="C8038" t="str">
            <v>1 HONORARIOS RENOVACION NOVALONA OC:0</v>
          </cell>
          <cell r="D8038" t="str">
            <v>1000</v>
          </cell>
          <cell r="E8038" t="str">
            <v>L5000</v>
          </cell>
          <cell r="F8038"/>
          <cell r="G8038" t="str">
            <v>0000013701</v>
          </cell>
          <cell r="H8038"/>
          <cell r="I8038">
            <v>38331</v>
          </cell>
          <cell r="J8038" t="str">
            <v>CLP</v>
          </cell>
          <cell r="K8038">
            <v>18338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6499</v>
          </cell>
          <cell r="Q8038">
            <v>0</v>
          </cell>
          <cell r="R8038">
            <v>189879</v>
          </cell>
          <cell r="S8038">
            <v>0</v>
          </cell>
          <cell r="T8038">
            <v>-18988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-18988</v>
          </cell>
          <cell r="AA8038">
            <v>183380</v>
          </cell>
          <cell r="AB8038">
            <v>170891</v>
          </cell>
        </row>
        <row r="8039">
          <cell r="A8039" t="str">
            <v>581155</v>
          </cell>
          <cell r="B8039" t="str">
            <v>0</v>
          </cell>
          <cell r="C8039" t="str">
            <v>1 HONORARIOS RENOVACION NOVARNEL OC:0</v>
          </cell>
          <cell r="D8039" t="str">
            <v>1000</v>
          </cell>
          <cell r="E8039" t="str">
            <v>L5000</v>
          </cell>
          <cell r="F8039"/>
          <cell r="G8039" t="str">
            <v>0000013701</v>
          </cell>
          <cell r="H8039"/>
          <cell r="I8039">
            <v>38331</v>
          </cell>
          <cell r="J8039" t="str">
            <v>CLP</v>
          </cell>
          <cell r="K8039">
            <v>18338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6499</v>
          </cell>
          <cell r="Q8039">
            <v>0</v>
          </cell>
          <cell r="R8039">
            <v>189879</v>
          </cell>
          <cell r="S8039">
            <v>0</v>
          </cell>
          <cell r="T8039">
            <v>-18988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-18988</v>
          </cell>
          <cell r="AA8039">
            <v>183380</v>
          </cell>
          <cell r="AB8039">
            <v>170891</v>
          </cell>
        </row>
        <row r="8040">
          <cell r="A8040" t="str">
            <v>581156</v>
          </cell>
          <cell r="B8040" t="str">
            <v>0</v>
          </cell>
          <cell r="C8040" t="str">
            <v>1 HONORARIOS RENOVACION SERENIL OC:0</v>
          </cell>
          <cell r="D8040" t="str">
            <v>1000</v>
          </cell>
          <cell r="E8040" t="str">
            <v>L5000</v>
          </cell>
          <cell r="F8040"/>
          <cell r="G8040" t="str">
            <v>0000013701</v>
          </cell>
          <cell r="H8040"/>
          <cell r="I8040">
            <v>38331</v>
          </cell>
          <cell r="J8040" t="str">
            <v>CLP</v>
          </cell>
          <cell r="K8040">
            <v>87321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3094</v>
          </cell>
          <cell r="Q8040">
            <v>0</v>
          </cell>
          <cell r="R8040">
            <v>90415</v>
          </cell>
          <cell r="S8040">
            <v>0</v>
          </cell>
          <cell r="T8040">
            <v>-904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-9040</v>
          </cell>
          <cell r="AA8040">
            <v>87321</v>
          </cell>
          <cell r="AB8040">
            <v>81375</v>
          </cell>
        </row>
        <row r="8041">
          <cell r="A8041" t="str">
            <v>581157</v>
          </cell>
          <cell r="B8041" t="str">
            <v>0</v>
          </cell>
          <cell r="C8041" t="str">
            <v>1 HONORARIOS RENOVACION POLIENZI OC:0</v>
          </cell>
          <cell r="D8041" t="str">
            <v>1000</v>
          </cell>
          <cell r="E8041" t="str">
            <v>L5000</v>
          </cell>
          <cell r="F8041"/>
          <cell r="G8041" t="str">
            <v>0000013701</v>
          </cell>
          <cell r="H8041"/>
          <cell r="I8041">
            <v>38331</v>
          </cell>
          <cell r="J8041" t="str">
            <v>CLP</v>
          </cell>
          <cell r="K8041">
            <v>18338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6499</v>
          </cell>
          <cell r="Q8041">
            <v>0</v>
          </cell>
          <cell r="R8041">
            <v>189879</v>
          </cell>
          <cell r="S8041">
            <v>0</v>
          </cell>
          <cell r="T8041">
            <v>-18988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-18988</v>
          </cell>
          <cell r="AA8041">
            <v>183380</v>
          </cell>
          <cell r="AB8041">
            <v>170891</v>
          </cell>
        </row>
        <row r="8042">
          <cell r="A8042" t="str">
            <v>581158</v>
          </cell>
          <cell r="B8042" t="str">
            <v>0</v>
          </cell>
          <cell r="C8042" t="str">
            <v>1 RENOVACION ABL PHARMA INT. CL OC:0</v>
          </cell>
          <cell r="D8042" t="str">
            <v>1000</v>
          </cell>
          <cell r="E8042" t="str">
            <v>L5000</v>
          </cell>
          <cell r="F8042"/>
          <cell r="G8042" t="str">
            <v>0000013701</v>
          </cell>
          <cell r="H8042"/>
          <cell r="I8042">
            <v>38331</v>
          </cell>
          <cell r="J8042" t="str">
            <v>CLP</v>
          </cell>
          <cell r="K8042">
            <v>129965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4608</v>
          </cell>
          <cell r="Q8042">
            <v>0</v>
          </cell>
          <cell r="R8042">
            <v>134573</v>
          </cell>
          <cell r="S8042">
            <v>0</v>
          </cell>
          <cell r="T8042">
            <v>-13457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-13457</v>
          </cell>
          <cell r="AA8042">
            <v>129965</v>
          </cell>
          <cell r="AB8042">
            <v>121116</v>
          </cell>
        </row>
        <row r="8043">
          <cell r="A8043" t="str">
            <v>581159</v>
          </cell>
          <cell r="B8043" t="str">
            <v>0</v>
          </cell>
          <cell r="C8043" t="str">
            <v>1 RENOVACION ABL PHARMA INT. CL OC:0</v>
          </cell>
          <cell r="D8043" t="str">
            <v>1000</v>
          </cell>
          <cell r="E8043" t="str">
            <v>L5000</v>
          </cell>
          <cell r="F8043"/>
          <cell r="G8043" t="str">
            <v>0000013701</v>
          </cell>
          <cell r="H8043"/>
          <cell r="I8043">
            <v>38331</v>
          </cell>
          <cell r="J8043" t="str">
            <v>CLP</v>
          </cell>
          <cell r="K8043">
            <v>129965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4608</v>
          </cell>
          <cell r="Q8043">
            <v>0</v>
          </cell>
          <cell r="R8043">
            <v>134573</v>
          </cell>
          <cell r="S8043">
            <v>0</v>
          </cell>
          <cell r="T8043">
            <v>-13457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-13457</v>
          </cell>
          <cell r="AA8043">
            <v>129965</v>
          </cell>
          <cell r="AB8043">
            <v>121116</v>
          </cell>
        </row>
        <row r="8044">
          <cell r="A8044" t="str">
            <v>581160</v>
          </cell>
          <cell r="B8044" t="str">
            <v>0</v>
          </cell>
          <cell r="C8044" t="str">
            <v>1 RENOVACION ABL PHARMA INT. CL OC:0</v>
          </cell>
          <cell r="D8044" t="str">
            <v>1000</v>
          </cell>
          <cell r="E8044" t="str">
            <v>L5000</v>
          </cell>
          <cell r="F8044"/>
          <cell r="G8044" t="str">
            <v>0000013701</v>
          </cell>
          <cell r="H8044"/>
          <cell r="I8044">
            <v>38331</v>
          </cell>
          <cell r="J8044" t="str">
            <v>CLP</v>
          </cell>
          <cell r="K8044">
            <v>129965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4608</v>
          </cell>
          <cell r="Q8044">
            <v>0</v>
          </cell>
          <cell r="R8044">
            <v>134573</v>
          </cell>
          <cell r="S8044">
            <v>0</v>
          </cell>
          <cell r="T8044">
            <v>-13457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-13457</v>
          </cell>
          <cell r="AA8044">
            <v>129965</v>
          </cell>
          <cell r="AB8044">
            <v>121116</v>
          </cell>
        </row>
        <row r="8045">
          <cell r="A8045" t="str">
            <v>581161</v>
          </cell>
          <cell r="B8045" t="str">
            <v>0</v>
          </cell>
          <cell r="C8045" t="str">
            <v>1 RENOVACION PAIDOVIT OC:0</v>
          </cell>
          <cell r="D8045" t="str">
            <v>1000</v>
          </cell>
          <cell r="E8045" t="str">
            <v>L5000</v>
          </cell>
          <cell r="F8045"/>
          <cell r="G8045" t="str">
            <v>0000013701</v>
          </cell>
          <cell r="H8045"/>
          <cell r="I8045">
            <v>38331</v>
          </cell>
          <cell r="J8045" t="str">
            <v>CLP</v>
          </cell>
          <cell r="K8045">
            <v>129965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4608</v>
          </cell>
          <cell r="Q8045">
            <v>0</v>
          </cell>
          <cell r="R8045">
            <v>134573</v>
          </cell>
          <cell r="S8045">
            <v>0</v>
          </cell>
          <cell r="T8045">
            <v>-13457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-13457</v>
          </cell>
          <cell r="AA8045">
            <v>129965</v>
          </cell>
          <cell r="AB8045">
            <v>121116</v>
          </cell>
        </row>
        <row r="8046">
          <cell r="A8046" t="str">
            <v>581162</v>
          </cell>
          <cell r="B8046" t="str">
            <v>0</v>
          </cell>
          <cell r="C8046" t="str">
            <v>1 RENOVACION MARCA SERENIL OC:0</v>
          </cell>
          <cell r="D8046" t="str">
            <v>1000</v>
          </cell>
          <cell r="E8046" t="str">
            <v>L5000</v>
          </cell>
          <cell r="F8046"/>
          <cell r="G8046" t="str">
            <v>0000013701</v>
          </cell>
          <cell r="H8046"/>
          <cell r="I8046">
            <v>38331</v>
          </cell>
          <cell r="J8046" t="str">
            <v>CLP</v>
          </cell>
          <cell r="K8046">
            <v>129965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4608</v>
          </cell>
          <cell r="Q8046">
            <v>0</v>
          </cell>
          <cell r="R8046">
            <v>134573</v>
          </cell>
          <cell r="S8046">
            <v>0</v>
          </cell>
          <cell r="T8046">
            <v>-13457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-13457</v>
          </cell>
          <cell r="AA8046">
            <v>129965</v>
          </cell>
          <cell r="AB8046">
            <v>121116</v>
          </cell>
        </row>
        <row r="8047">
          <cell r="A8047" t="str">
            <v>581163</v>
          </cell>
          <cell r="B8047" t="str">
            <v>0</v>
          </cell>
          <cell r="C8047" t="str">
            <v>RENOVACION COLMAX OC:0</v>
          </cell>
          <cell r="D8047" t="str">
            <v>1000</v>
          </cell>
          <cell r="E8047" t="str">
            <v>L5000</v>
          </cell>
          <cell r="F8047"/>
          <cell r="G8047" t="str">
            <v>0000013701</v>
          </cell>
          <cell r="H8047"/>
          <cell r="I8047">
            <v>38331</v>
          </cell>
          <cell r="J8047" t="str">
            <v>CLP</v>
          </cell>
          <cell r="K8047">
            <v>53829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1908</v>
          </cell>
          <cell r="Q8047">
            <v>0</v>
          </cell>
          <cell r="R8047">
            <v>55737</v>
          </cell>
          <cell r="S8047">
            <v>0</v>
          </cell>
          <cell r="T8047">
            <v>-5574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-5574</v>
          </cell>
          <cell r="AA8047">
            <v>53829</v>
          </cell>
          <cell r="AB8047">
            <v>50163</v>
          </cell>
        </row>
        <row r="8048">
          <cell r="A8048" t="str">
            <v>581164</v>
          </cell>
          <cell r="B8048" t="str">
            <v>0</v>
          </cell>
          <cell r="C8048" t="str">
            <v>RENOVACION PAIDOVIT OC:0</v>
          </cell>
          <cell r="D8048" t="str">
            <v>1000</v>
          </cell>
          <cell r="E8048" t="str">
            <v>L5000</v>
          </cell>
          <cell r="F8048"/>
          <cell r="G8048" t="str">
            <v>0000013701</v>
          </cell>
          <cell r="H8048"/>
          <cell r="I8048">
            <v>38331</v>
          </cell>
          <cell r="J8048" t="str">
            <v>CLP</v>
          </cell>
          <cell r="K8048">
            <v>53829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1908</v>
          </cell>
          <cell r="Q8048">
            <v>0</v>
          </cell>
          <cell r="R8048">
            <v>55737</v>
          </cell>
          <cell r="S8048">
            <v>0</v>
          </cell>
          <cell r="T8048">
            <v>-5574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-5574</v>
          </cell>
          <cell r="AA8048">
            <v>53829</v>
          </cell>
          <cell r="AB8048">
            <v>50163</v>
          </cell>
        </row>
        <row r="8049">
          <cell r="A8049" t="str">
            <v>581165</v>
          </cell>
          <cell r="B8049" t="str">
            <v>0</v>
          </cell>
          <cell r="C8049" t="str">
            <v>1 ANTECEDENTES DEFENSA MARCA ACE OC:0</v>
          </cell>
          <cell r="D8049" t="str">
            <v>1000</v>
          </cell>
          <cell r="E8049" t="str">
            <v>L5000</v>
          </cell>
          <cell r="F8049"/>
          <cell r="G8049" t="str">
            <v>0000013701</v>
          </cell>
          <cell r="H8049"/>
          <cell r="I8049">
            <v>38331</v>
          </cell>
          <cell r="J8049" t="str">
            <v>CLP</v>
          </cell>
          <cell r="K8049">
            <v>96277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3411</v>
          </cell>
          <cell r="Q8049">
            <v>0</v>
          </cell>
          <cell r="R8049">
            <v>99688</v>
          </cell>
          <cell r="S8049">
            <v>0</v>
          </cell>
          <cell r="T8049">
            <v>-9968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-9968</v>
          </cell>
          <cell r="AA8049">
            <v>96277</v>
          </cell>
          <cell r="AB8049">
            <v>89720</v>
          </cell>
        </row>
        <row r="8050">
          <cell r="A8050" t="str">
            <v>581166</v>
          </cell>
          <cell r="B8050" t="str">
            <v>0</v>
          </cell>
          <cell r="C8050" t="str">
            <v>1 TITULO MARCA PROASA-75 OC:0</v>
          </cell>
          <cell r="D8050" t="str">
            <v>1000</v>
          </cell>
          <cell r="E8050" t="str">
            <v>L5000</v>
          </cell>
          <cell r="F8050"/>
          <cell r="G8050" t="str">
            <v>0000013701</v>
          </cell>
          <cell r="H8050"/>
          <cell r="I8050">
            <v>38331</v>
          </cell>
          <cell r="J8050" t="str">
            <v>CLP</v>
          </cell>
          <cell r="K8050">
            <v>17394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617</v>
          </cell>
          <cell r="Q8050">
            <v>0</v>
          </cell>
          <cell r="R8050">
            <v>18011</v>
          </cell>
          <cell r="S8050">
            <v>0</v>
          </cell>
          <cell r="T8050">
            <v>-180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-1800</v>
          </cell>
          <cell r="AA8050">
            <v>17394</v>
          </cell>
          <cell r="AB8050">
            <v>16211</v>
          </cell>
        </row>
        <row r="8051">
          <cell r="A8051" t="str">
            <v>581167</v>
          </cell>
          <cell r="B8051" t="str">
            <v>0</v>
          </cell>
          <cell r="C8051" t="str">
            <v>1 HONORARIOS POR RENOVACION MARC OC:0</v>
          </cell>
          <cell r="D8051" t="str">
            <v>1000</v>
          </cell>
          <cell r="E8051" t="str">
            <v>L5000</v>
          </cell>
          <cell r="F8051"/>
          <cell r="G8051" t="str">
            <v>0000013701</v>
          </cell>
          <cell r="H8051"/>
          <cell r="I8051">
            <v>38331</v>
          </cell>
          <cell r="J8051" t="str">
            <v>CLP</v>
          </cell>
          <cell r="K8051">
            <v>183129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6491</v>
          </cell>
          <cell r="Q8051">
            <v>0</v>
          </cell>
          <cell r="R8051">
            <v>189620</v>
          </cell>
          <cell r="S8051">
            <v>0</v>
          </cell>
          <cell r="T8051">
            <v>-18962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-18962</v>
          </cell>
          <cell r="AA8051">
            <v>183129</v>
          </cell>
          <cell r="AB8051">
            <v>170658</v>
          </cell>
        </row>
        <row r="8052">
          <cell r="A8052" t="str">
            <v>581168</v>
          </cell>
          <cell r="B8052" t="str">
            <v>0</v>
          </cell>
          <cell r="C8052" t="str">
            <v>1 TITULO MARCA LADY FITTIG OC:0</v>
          </cell>
          <cell r="D8052" t="str">
            <v>1000</v>
          </cell>
          <cell r="E8052" t="str">
            <v>L5000</v>
          </cell>
          <cell r="F8052"/>
          <cell r="G8052" t="str">
            <v>0000013701</v>
          </cell>
          <cell r="H8052"/>
          <cell r="I8052">
            <v>38331</v>
          </cell>
          <cell r="J8052" t="str">
            <v>CLP</v>
          </cell>
          <cell r="K8052">
            <v>205602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7286</v>
          </cell>
          <cell r="Q8052">
            <v>0</v>
          </cell>
          <cell r="R8052">
            <v>212888</v>
          </cell>
          <cell r="S8052">
            <v>0</v>
          </cell>
          <cell r="T8052">
            <v>-21289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-21289</v>
          </cell>
          <cell r="AA8052">
            <v>205602</v>
          </cell>
          <cell r="AB8052">
            <v>191599</v>
          </cell>
        </row>
        <row r="8053">
          <cell r="A8053" t="str">
            <v>581169</v>
          </cell>
          <cell r="B8053" t="str">
            <v>0</v>
          </cell>
          <cell r="C8053" t="str">
            <v>1 RENOVACION MARCA PRURIGEL OC:0</v>
          </cell>
          <cell r="D8053" t="str">
            <v>1000</v>
          </cell>
          <cell r="E8053" t="str">
            <v>L5000</v>
          </cell>
          <cell r="F8053"/>
          <cell r="G8053" t="str">
            <v>0000013701</v>
          </cell>
          <cell r="H8053"/>
          <cell r="I8053">
            <v>38331</v>
          </cell>
          <cell r="J8053" t="str">
            <v>CLP</v>
          </cell>
          <cell r="K8053">
            <v>120747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4279</v>
          </cell>
          <cell r="Q8053">
            <v>0</v>
          </cell>
          <cell r="R8053">
            <v>125026</v>
          </cell>
          <cell r="S8053">
            <v>0</v>
          </cell>
          <cell r="T8053">
            <v>-12504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-12504</v>
          </cell>
          <cell r="AA8053">
            <v>120747</v>
          </cell>
          <cell r="AB8053">
            <v>112522</v>
          </cell>
        </row>
        <row r="8054">
          <cell r="A8054" t="str">
            <v>581172</v>
          </cell>
          <cell r="B8054" t="str">
            <v>0</v>
          </cell>
          <cell r="C8054" t="str">
            <v>1 IMPUESTO SOLICITUD MARCA GENPR OC:0</v>
          </cell>
          <cell r="D8054" t="str">
            <v>1000</v>
          </cell>
          <cell r="E8054" t="str">
            <v>L5000</v>
          </cell>
          <cell r="F8054"/>
          <cell r="G8054" t="str">
            <v>0000013701</v>
          </cell>
          <cell r="H8054"/>
          <cell r="I8054">
            <v>38331</v>
          </cell>
          <cell r="J8054" t="str">
            <v>CLP</v>
          </cell>
          <cell r="K8054">
            <v>148861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5276</v>
          </cell>
          <cell r="Q8054">
            <v>0</v>
          </cell>
          <cell r="R8054">
            <v>154137</v>
          </cell>
          <cell r="S8054">
            <v>0</v>
          </cell>
          <cell r="T8054">
            <v>-15415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-15415</v>
          </cell>
          <cell r="AA8054">
            <v>148861</v>
          </cell>
          <cell r="AB8054">
            <v>138722</v>
          </cell>
        </row>
        <row r="8055">
          <cell r="A8055" t="str">
            <v>581175</v>
          </cell>
          <cell r="B8055" t="str">
            <v>0</v>
          </cell>
          <cell r="C8055" t="str">
            <v>1 IMPUESTO SOLICITUD MARCA IPROG OC:0</v>
          </cell>
          <cell r="D8055" t="str">
            <v>1000</v>
          </cell>
          <cell r="E8055" t="str">
            <v>L5000</v>
          </cell>
          <cell r="F8055"/>
          <cell r="G8055" t="str">
            <v>0000013701</v>
          </cell>
          <cell r="H8055"/>
          <cell r="I8055">
            <v>38331</v>
          </cell>
          <cell r="J8055" t="str">
            <v>CLP</v>
          </cell>
          <cell r="K8055">
            <v>148861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5276</v>
          </cell>
          <cell r="Q8055">
            <v>0</v>
          </cell>
          <cell r="R8055">
            <v>154137</v>
          </cell>
          <cell r="S8055">
            <v>0</v>
          </cell>
          <cell r="T8055">
            <v>-15415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-15415</v>
          </cell>
          <cell r="AA8055">
            <v>148861</v>
          </cell>
          <cell r="AB8055">
            <v>138722</v>
          </cell>
        </row>
        <row r="8056">
          <cell r="A8056" t="str">
            <v>581176</v>
          </cell>
          <cell r="B8056" t="str">
            <v>0</v>
          </cell>
          <cell r="C8056" t="str">
            <v>1 RENOVACION MARCA GERONEVRIL OC:0</v>
          </cell>
          <cell r="D8056" t="str">
            <v>1000</v>
          </cell>
          <cell r="E8056" t="str">
            <v>L5000</v>
          </cell>
          <cell r="F8056"/>
          <cell r="G8056" t="str">
            <v>0000013701</v>
          </cell>
          <cell r="H8056"/>
          <cell r="I8056">
            <v>38331</v>
          </cell>
          <cell r="J8056" t="str">
            <v>CLP</v>
          </cell>
          <cell r="K8056">
            <v>129412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4587</v>
          </cell>
          <cell r="Q8056">
            <v>0</v>
          </cell>
          <cell r="R8056">
            <v>133999</v>
          </cell>
          <cell r="S8056">
            <v>0</v>
          </cell>
          <cell r="T8056">
            <v>-1340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-13400</v>
          </cell>
          <cell r="AA8056">
            <v>129412</v>
          </cell>
          <cell r="AB8056">
            <v>120599</v>
          </cell>
        </row>
        <row r="8057">
          <cell r="A8057" t="str">
            <v>581177</v>
          </cell>
          <cell r="B8057" t="str">
            <v>0</v>
          </cell>
          <cell r="C8057" t="str">
            <v>1 HONORARIOS RENOVACION HIPOGLOS OC:0</v>
          </cell>
          <cell r="D8057" t="str">
            <v>1000</v>
          </cell>
          <cell r="E8057" t="str">
            <v>L5000</v>
          </cell>
          <cell r="F8057"/>
          <cell r="G8057" t="str">
            <v>0000013701</v>
          </cell>
          <cell r="H8057"/>
          <cell r="I8057">
            <v>38331</v>
          </cell>
          <cell r="J8057" t="str">
            <v>CLP</v>
          </cell>
          <cell r="K8057">
            <v>53507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1896</v>
          </cell>
          <cell r="Q8057">
            <v>0</v>
          </cell>
          <cell r="R8057">
            <v>55403</v>
          </cell>
          <cell r="S8057">
            <v>0</v>
          </cell>
          <cell r="T8057">
            <v>-5542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-5542</v>
          </cell>
          <cell r="AA8057">
            <v>53507</v>
          </cell>
          <cell r="AB8057">
            <v>49861</v>
          </cell>
        </row>
        <row r="8058">
          <cell r="A8058" t="str">
            <v>581178</v>
          </cell>
          <cell r="B8058" t="str">
            <v>0</v>
          </cell>
          <cell r="C8058" t="str">
            <v>1 HONORARIOS RENOVACION SUPLEBIO OC:0</v>
          </cell>
          <cell r="D8058" t="str">
            <v>1000</v>
          </cell>
          <cell r="E8058" t="str">
            <v>L5000</v>
          </cell>
          <cell r="F8058"/>
          <cell r="G8058" t="str">
            <v>0000013701</v>
          </cell>
          <cell r="H8058"/>
          <cell r="I8058">
            <v>38331</v>
          </cell>
          <cell r="J8058" t="str">
            <v>CLP</v>
          </cell>
          <cell r="K8058">
            <v>18386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6515</v>
          </cell>
          <cell r="Q8058">
            <v>0</v>
          </cell>
          <cell r="R8058">
            <v>190375</v>
          </cell>
          <cell r="S8058">
            <v>0</v>
          </cell>
          <cell r="T8058">
            <v>-19038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-19038</v>
          </cell>
          <cell r="AA8058">
            <v>183860</v>
          </cell>
          <cell r="AB8058">
            <v>171337</v>
          </cell>
        </row>
        <row r="8059">
          <cell r="A8059" t="str">
            <v>581180</v>
          </cell>
          <cell r="B8059" t="str">
            <v>0</v>
          </cell>
          <cell r="C8059" t="str">
            <v>1 HONORARIOS SOLICITUD MARCA PRI OC:0</v>
          </cell>
          <cell r="D8059" t="str">
            <v>1000</v>
          </cell>
          <cell r="E8059" t="str">
            <v>L5000</v>
          </cell>
          <cell r="F8059"/>
          <cell r="G8059" t="str">
            <v>0000013701</v>
          </cell>
          <cell r="H8059"/>
          <cell r="I8059">
            <v>38331</v>
          </cell>
          <cell r="J8059" t="str">
            <v>CLP</v>
          </cell>
          <cell r="K8059">
            <v>148726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5271</v>
          </cell>
          <cell r="Q8059">
            <v>0</v>
          </cell>
          <cell r="R8059">
            <v>153997</v>
          </cell>
          <cell r="S8059">
            <v>0</v>
          </cell>
          <cell r="T8059">
            <v>-15403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-15403</v>
          </cell>
          <cell r="AA8059">
            <v>148726</v>
          </cell>
          <cell r="AB8059">
            <v>138594</v>
          </cell>
        </row>
        <row r="8060">
          <cell r="A8060" t="str">
            <v>581181</v>
          </cell>
          <cell r="B8060" t="str">
            <v>0</v>
          </cell>
          <cell r="C8060" t="str">
            <v>1 EXPEDIENTE FALLO MARCA PAIDOCA OC:0</v>
          </cell>
          <cell r="D8060" t="str">
            <v>1000</v>
          </cell>
          <cell r="E8060" t="str">
            <v>L5000</v>
          </cell>
          <cell r="F8060"/>
          <cell r="G8060" t="str">
            <v>0000013701</v>
          </cell>
          <cell r="H8060"/>
          <cell r="I8060">
            <v>38331</v>
          </cell>
          <cell r="J8060" t="str">
            <v>CLP</v>
          </cell>
          <cell r="K8060">
            <v>2839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100</v>
          </cell>
          <cell r="Q8060">
            <v>0</v>
          </cell>
          <cell r="R8060">
            <v>2939</v>
          </cell>
          <cell r="S8060">
            <v>0</v>
          </cell>
          <cell r="T8060">
            <v>-296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-296</v>
          </cell>
          <cell r="AA8060">
            <v>2839</v>
          </cell>
          <cell r="AB8060">
            <v>2643</v>
          </cell>
        </row>
        <row r="8061">
          <cell r="A8061" t="str">
            <v>581182</v>
          </cell>
          <cell r="B8061" t="str">
            <v>0</v>
          </cell>
          <cell r="C8061" t="str">
            <v>1 TITULO ESTUCHE 427903 OC:0</v>
          </cell>
          <cell r="D8061" t="str">
            <v>1000</v>
          </cell>
          <cell r="E8061" t="str">
            <v>L5000</v>
          </cell>
          <cell r="F8061"/>
          <cell r="G8061" t="str">
            <v>0000013701</v>
          </cell>
          <cell r="H8061"/>
          <cell r="I8061">
            <v>38331</v>
          </cell>
          <cell r="J8061" t="str">
            <v>CLP</v>
          </cell>
          <cell r="K8061">
            <v>196905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6981</v>
          </cell>
          <cell r="Q8061">
            <v>0</v>
          </cell>
          <cell r="R8061">
            <v>203886</v>
          </cell>
          <cell r="S8061">
            <v>0</v>
          </cell>
          <cell r="T8061">
            <v>-20389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-20389</v>
          </cell>
          <cell r="AA8061">
            <v>196905</v>
          </cell>
          <cell r="AB8061">
            <v>183497</v>
          </cell>
        </row>
        <row r="8062">
          <cell r="A8062" t="str">
            <v>581183</v>
          </cell>
          <cell r="B8062" t="str">
            <v>0</v>
          </cell>
          <cell r="C8062" t="str">
            <v>1 TITULO ESTUCHE 427904 OC:0</v>
          </cell>
          <cell r="D8062" t="str">
            <v>1000</v>
          </cell>
          <cell r="E8062" t="str">
            <v>L5000</v>
          </cell>
          <cell r="F8062"/>
          <cell r="G8062" t="str">
            <v>0000013701</v>
          </cell>
          <cell r="H8062"/>
          <cell r="I8062">
            <v>38331</v>
          </cell>
          <cell r="J8062" t="str">
            <v>CLP</v>
          </cell>
          <cell r="K8062">
            <v>196905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6981</v>
          </cell>
          <cell r="Q8062">
            <v>0</v>
          </cell>
          <cell r="R8062">
            <v>203886</v>
          </cell>
          <cell r="S8062">
            <v>0</v>
          </cell>
          <cell r="T8062">
            <v>-20389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-20389</v>
          </cell>
          <cell r="AA8062">
            <v>196905</v>
          </cell>
          <cell r="AB8062">
            <v>183497</v>
          </cell>
        </row>
        <row r="8063">
          <cell r="A8063" t="str">
            <v>581184</v>
          </cell>
          <cell r="B8063" t="str">
            <v>0</v>
          </cell>
          <cell r="C8063" t="str">
            <v>1 TITULO ESTUCHE 427908 OC:0</v>
          </cell>
          <cell r="D8063" t="str">
            <v>1000</v>
          </cell>
          <cell r="E8063" t="str">
            <v>L5000</v>
          </cell>
          <cell r="F8063"/>
          <cell r="G8063" t="str">
            <v>0000013701</v>
          </cell>
          <cell r="H8063"/>
          <cell r="I8063">
            <v>38331</v>
          </cell>
          <cell r="J8063" t="str">
            <v>CLP</v>
          </cell>
          <cell r="K8063">
            <v>196905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6981</v>
          </cell>
          <cell r="Q8063">
            <v>0</v>
          </cell>
          <cell r="R8063">
            <v>203886</v>
          </cell>
          <cell r="S8063">
            <v>0</v>
          </cell>
          <cell r="T8063">
            <v>-20389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-20389</v>
          </cell>
          <cell r="AA8063">
            <v>196905</v>
          </cell>
          <cell r="AB8063">
            <v>183497</v>
          </cell>
        </row>
        <row r="8064">
          <cell r="A8064" t="str">
            <v>581185</v>
          </cell>
          <cell r="B8064" t="str">
            <v>0</v>
          </cell>
          <cell r="C8064" t="str">
            <v>1 TITULO ESTUCHE 427909 OC:0</v>
          </cell>
          <cell r="D8064" t="str">
            <v>1000</v>
          </cell>
          <cell r="E8064" t="str">
            <v>L5000</v>
          </cell>
          <cell r="F8064"/>
          <cell r="G8064" t="str">
            <v>0000013701</v>
          </cell>
          <cell r="H8064"/>
          <cell r="I8064">
            <v>38331</v>
          </cell>
          <cell r="J8064" t="str">
            <v>CLP</v>
          </cell>
          <cell r="K8064">
            <v>196905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6981</v>
          </cell>
          <cell r="Q8064">
            <v>0</v>
          </cell>
          <cell r="R8064">
            <v>203886</v>
          </cell>
          <cell r="S8064">
            <v>0</v>
          </cell>
          <cell r="T8064">
            <v>-20389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-20389</v>
          </cell>
          <cell r="AA8064">
            <v>196905</v>
          </cell>
          <cell r="AB8064">
            <v>183497</v>
          </cell>
        </row>
        <row r="8065">
          <cell r="A8065" t="str">
            <v>581186</v>
          </cell>
          <cell r="B8065" t="str">
            <v>0</v>
          </cell>
          <cell r="C8065" t="str">
            <v>1 TITULO  ESTUCHE 427910 OC:0</v>
          </cell>
          <cell r="D8065" t="str">
            <v>1000</v>
          </cell>
          <cell r="E8065" t="str">
            <v>L5000</v>
          </cell>
          <cell r="F8065"/>
          <cell r="G8065" t="str">
            <v>0000013701</v>
          </cell>
          <cell r="H8065"/>
          <cell r="I8065">
            <v>38331</v>
          </cell>
          <cell r="J8065" t="str">
            <v>CLP</v>
          </cell>
          <cell r="K8065">
            <v>196905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6981</v>
          </cell>
          <cell r="Q8065">
            <v>0</v>
          </cell>
          <cell r="R8065">
            <v>203886</v>
          </cell>
          <cell r="S8065">
            <v>0</v>
          </cell>
          <cell r="T8065">
            <v>-20389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-20389</v>
          </cell>
          <cell r="AA8065">
            <v>196905</v>
          </cell>
          <cell r="AB8065">
            <v>183497</v>
          </cell>
        </row>
        <row r="8066">
          <cell r="A8066" t="str">
            <v>581187</v>
          </cell>
          <cell r="B8066" t="str">
            <v>0</v>
          </cell>
          <cell r="C8066" t="str">
            <v>1 TITULO ESTUCHE 427911 OC:0</v>
          </cell>
          <cell r="D8066" t="str">
            <v>1000</v>
          </cell>
          <cell r="E8066" t="str">
            <v>L5000</v>
          </cell>
          <cell r="F8066"/>
          <cell r="G8066" t="str">
            <v>0000013701</v>
          </cell>
          <cell r="H8066"/>
          <cell r="I8066">
            <v>38331</v>
          </cell>
          <cell r="J8066" t="str">
            <v>CLP</v>
          </cell>
          <cell r="K8066">
            <v>196905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6981</v>
          </cell>
          <cell r="Q8066">
            <v>0</v>
          </cell>
          <cell r="R8066">
            <v>203886</v>
          </cell>
          <cell r="S8066">
            <v>0</v>
          </cell>
          <cell r="T8066">
            <v>-20389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-20389</v>
          </cell>
          <cell r="AA8066">
            <v>196905</v>
          </cell>
          <cell r="AB8066">
            <v>183497</v>
          </cell>
        </row>
        <row r="8067">
          <cell r="A8067" t="str">
            <v>581188</v>
          </cell>
          <cell r="B8067" t="str">
            <v>0</v>
          </cell>
          <cell r="C8067" t="str">
            <v>1 TITULO ESTUCHE 427912 OC:0</v>
          </cell>
          <cell r="D8067" t="str">
            <v>1000</v>
          </cell>
          <cell r="E8067" t="str">
            <v>L5000</v>
          </cell>
          <cell r="F8067"/>
          <cell r="G8067" t="str">
            <v>0000013701</v>
          </cell>
          <cell r="H8067"/>
          <cell r="I8067">
            <v>38331</v>
          </cell>
          <cell r="J8067" t="str">
            <v>CLP</v>
          </cell>
          <cell r="K8067">
            <v>196905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6981</v>
          </cell>
          <cell r="Q8067">
            <v>0</v>
          </cell>
          <cell r="R8067">
            <v>203886</v>
          </cell>
          <cell r="S8067">
            <v>0</v>
          </cell>
          <cell r="T8067">
            <v>-20389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-20389</v>
          </cell>
          <cell r="AA8067">
            <v>196905</v>
          </cell>
          <cell r="AB8067">
            <v>183497</v>
          </cell>
        </row>
        <row r="8068">
          <cell r="A8068" t="str">
            <v>581189</v>
          </cell>
          <cell r="B8068" t="str">
            <v>0</v>
          </cell>
          <cell r="C8068" t="str">
            <v>1 TITULO ESTUCHE 427913 OC:0</v>
          </cell>
          <cell r="D8068" t="str">
            <v>1000</v>
          </cell>
          <cell r="E8068" t="str">
            <v>L5000</v>
          </cell>
          <cell r="F8068"/>
          <cell r="G8068" t="str">
            <v>0000013701</v>
          </cell>
          <cell r="H8068"/>
          <cell r="I8068">
            <v>38331</v>
          </cell>
          <cell r="J8068" t="str">
            <v>CLP</v>
          </cell>
          <cell r="K8068">
            <v>196905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6981</v>
          </cell>
          <cell r="Q8068">
            <v>0</v>
          </cell>
          <cell r="R8068">
            <v>203886</v>
          </cell>
          <cell r="S8068">
            <v>0</v>
          </cell>
          <cell r="T8068">
            <v>-20389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-20389</v>
          </cell>
          <cell r="AA8068">
            <v>196905</v>
          </cell>
          <cell r="AB8068">
            <v>183497</v>
          </cell>
        </row>
        <row r="8069">
          <cell r="A8069" t="str">
            <v>581190</v>
          </cell>
          <cell r="B8069" t="str">
            <v>0</v>
          </cell>
          <cell r="C8069" t="str">
            <v>1 TITULO ESTUCHE 427914 OC:0</v>
          </cell>
          <cell r="D8069" t="str">
            <v>1000</v>
          </cell>
          <cell r="E8069" t="str">
            <v>L5000</v>
          </cell>
          <cell r="F8069"/>
          <cell r="G8069" t="str">
            <v>0000013701</v>
          </cell>
          <cell r="H8069"/>
          <cell r="I8069">
            <v>38331</v>
          </cell>
          <cell r="J8069" t="str">
            <v>CLP</v>
          </cell>
          <cell r="K8069">
            <v>196905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6981</v>
          </cell>
          <cell r="Q8069">
            <v>0</v>
          </cell>
          <cell r="R8069">
            <v>203886</v>
          </cell>
          <cell r="S8069">
            <v>0</v>
          </cell>
          <cell r="T8069">
            <v>-20389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-20389</v>
          </cell>
          <cell r="AA8069">
            <v>196905</v>
          </cell>
          <cell r="AB8069">
            <v>183497</v>
          </cell>
        </row>
        <row r="8070">
          <cell r="A8070" t="str">
            <v>581191</v>
          </cell>
          <cell r="B8070" t="str">
            <v>0</v>
          </cell>
          <cell r="C8070" t="str">
            <v>1 RENOVACION ETIQUETA REG 427906 OC:0</v>
          </cell>
          <cell r="D8070" t="str">
            <v>1000</v>
          </cell>
          <cell r="E8070" t="str">
            <v>L5000</v>
          </cell>
          <cell r="F8070"/>
          <cell r="G8070" t="str">
            <v>0000013701</v>
          </cell>
          <cell r="H8070"/>
          <cell r="I8070">
            <v>38331</v>
          </cell>
          <cell r="J8070" t="str">
            <v>CLP</v>
          </cell>
          <cell r="K8070">
            <v>137253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4863</v>
          </cell>
          <cell r="Q8070">
            <v>0</v>
          </cell>
          <cell r="R8070">
            <v>142116</v>
          </cell>
          <cell r="S8070">
            <v>0</v>
          </cell>
          <cell r="T8070">
            <v>-14213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-14213</v>
          </cell>
          <cell r="AA8070">
            <v>137253</v>
          </cell>
          <cell r="AB8070">
            <v>127903</v>
          </cell>
        </row>
        <row r="8071">
          <cell r="A8071" t="str">
            <v>581196</v>
          </cell>
          <cell r="B8071" t="str">
            <v>0</v>
          </cell>
          <cell r="C8071" t="str">
            <v>1 RENOVACION MARCA BABYTAB OC:0</v>
          </cell>
          <cell r="D8071" t="str">
            <v>1000</v>
          </cell>
          <cell r="E8071" t="str">
            <v>L5000</v>
          </cell>
          <cell r="F8071"/>
          <cell r="G8071" t="str">
            <v>0000013701</v>
          </cell>
          <cell r="H8071"/>
          <cell r="I8071">
            <v>38331</v>
          </cell>
          <cell r="J8071" t="str">
            <v>CLP</v>
          </cell>
          <cell r="K8071">
            <v>200541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7105</v>
          </cell>
          <cell r="Q8071">
            <v>0</v>
          </cell>
          <cell r="R8071">
            <v>207646</v>
          </cell>
          <cell r="S8071">
            <v>0</v>
          </cell>
          <cell r="T8071">
            <v>-20765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-20765</v>
          </cell>
          <cell r="AA8071">
            <v>200541</v>
          </cell>
          <cell r="AB8071">
            <v>186881</v>
          </cell>
        </row>
        <row r="8072">
          <cell r="A8072" t="str">
            <v>581197</v>
          </cell>
          <cell r="B8072" t="str">
            <v>0</v>
          </cell>
          <cell r="C8072" t="str">
            <v>1 RENOVACION MARCA INTROCIN OC:0</v>
          </cell>
          <cell r="D8072" t="str">
            <v>1000</v>
          </cell>
          <cell r="E8072" t="str">
            <v>L5000</v>
          </cell>
          <cell r="F8072"/>
          <cell r="G8072" t="str">
            <v>0000013701</v>
          </cell>
          <cell r="H8072"/>
          <cell r="I8072">
            <v>38331</v>
          </cell>
          <cell r="J8072" t="str">
            <v>CLP</v>
          </cell>
          <cell r="K8072">
            <v>200541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7105</v>
          </cell>
          <cell r="Q8072">
            <v>0</v>
          </cell>
          <cell r="R8072">
            <v>207646</v>
          </cell>
          <cell r="S8072">
            <v>0</v>
          </cell>
          <cell r="T8072">
            <v>-20765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-20765</v>
          </cell>
          <cell r="AA8072">
            <v>200541</v>
          </cell>
          <cell r="AB8072">
            <v>186881</v>
          </cell>
        </row>
        <row r="8073">
          <cell r="A8073" t="str">
            <v>581198</v>
          </cell>
          <cell r="B8073" t="str">
            <v>0</v>
          </cell>
          <cell r="C8073" t="str">
            <v>1 RENOVACION MARCA LIOHEMIN OC:0</v>
          </cell>
          <cell r="D8073" t="str">
            <v>1000</v>
          </cell>
          <cell r="E8073" t="str">
            <v>L5000</v>
          </cell>
          <cell r="F8073"/>
          <cell r="G8073" t="str">
            <v>0000013701</v>
          </cell>
          <cell r="H8073"/>
          <cell r="I8073">
            <v>38331</v>
          </cell>
          <cell r="J8073" t="str">
            <v>CLP</v>
          </cell>
          <cell r="K8073">
            <v>200541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7105</v>
          </cell>
          <cell r="Q8073">
            <v>0</v>
          </cell>
          <cell r="R8073">
            <v>207646</v>
          </cell>
          <cell r="S8073">
            <v>0</v>
          </cell>
          <cell r="T8073">
            <v>-20765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-20765</v>
          </cell>
          <cell r="AA8073">
            <v>200541</v>
          </cell>
          <cell r="AB8073">
            <v>186881</v>
          </cell>
        </row>
        <row r="8074">
          <cell r="A8074" t="str">
            <v>581199</v>
          </cell>
          <cell r="B8074" t="str">
            <v>0</v>
          </cell>
          <cell r="C8074" t="str">
            <v>1 RENOVACION MARCA MELADERM OC:0</v>
          </cell>
          <cell r="D8074" t="str">
            <v>1000</v>
          </cell>
          <cell r="E8074" t="str">
            <v>L5000</v>
          </cell>
          <cell r="F8074"/>
          <cell r="G8074" t="str">
            <v>0000013701</v>
          </cell>
          <cell r="H8074"/>
          <cell r="I8074">
            <v>38331</v>
          </cell>
          <cell r="J8074" t="str">
            <v>CLP</v>
          </cell>
          <cell r="K8074">
            <v>200541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7105</v>
          </cell>
          <cell r="Q8074">
            <v>0</v>
          </cell>
          <cell r="R8074">
            <v>207646</v>
          </cell>
          <cell r="S8074">
            <v>0</v>
          </cell>
          <cell r="T8074">
            <v>-20765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-20765</v>
          </cell>
          <cell r="AA8074">
            <v>200541</v>
          </cell>
          <cell r="AB8074">
            <v>186881</v>
          </cell>
        </row>
        <row r="8075">
          <cell r="A8075" t="str">
            <v>581200</v>
          </cell>
          <cell r="B8075" t="str">
            <v>0</v>
          </cell>
          <cell r="C8075" t="str">
            <v>1 RENOVACION MARCA SURHEME OC:0</v>
          </cell>
          <cell r="D8075" t="str">
            <v>1000</v>
          </cell>
          <cell r="E8075" t="str">
            <v>L5000</v>
          </cell>
          <cell r="F8075"/>
          <cell r="G8075" t="str">
            <v>0000013701</v>
          </cell>
          <cell r="H8075"/>
          <cell r="I8075">
            <v>38331</v>
          </cell>
          <cell r="J8075" t="str">
            <v>CLP</v>
          </cell>
          <cell r="K8075">
            <v>200541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7105</v>
          </cell>
          <cell r="Q8075">
            <v>0</v>
          </cell>
          <cell r="R8075">
            <v>207646</v>
          </cell>
          <cell r="S8075">
            <v>0</v>
          </cell>
          <cell r="T8075">
            <v>-20765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-20765</v>
          </cell>
          <cell r="AA8075">
            <v>200541</v>
          </cell>
          <cell r="AB8075">
            <v>186881</v>
          </cell>
        </row>
        <row r="8076">
          <cell r="A8076" t="str">
            <v>581304</v>
          </cell>
          <cell r="B8076" t="str">
            <v>0</v>
          </cell>
          <cell r="C8076" t="str">
            <v>CLARIMIR CONTROL  DEL ROJO DEL OJO (MN 10.04)</v>
          </cell>
          <cell r="D8076" t="str">
            <v>1000</v>
          </cell>
          <cell r="E8076" t="str">
            <v>L5000</v>
          </cell>
          <cell r="F8076"/>
          <cell r="G8076" t="str">
            <v>0000013701</v>
          </cell>
          <cell r="H8076"/>
          <cell r="I8076">
            <v>38331</v>
          </cell>
          <cell r="J8076" t="str">
            <v>CLP</v>
          </cell>
          <cell r="K8076">
            <v>42915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1522</v>
          </cell>
          <cell r="Q8076">
            <v>0</v>
          </cell>
          <cell r="R8076">
            <v>44437</v>
          </cell>
          <cell r="S8076">
            <v>0</v>
          </cell>
          <cell r="T8076">
            <v>-4385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-4385</v>
          </cell>
          <cell r="AA8076">
            <v>42915</v>
          </cell>
          <cell r="AB8076">
            <v>40052</v>
          </cell>
        </row>
        <row r="8077">
          <cell r="A8077" t="str">
            <v>581305</v>
          </cell>
          <cell r="B8077" t="str">
            <v>0</v>
          </cell>
          <cell r="C8077" t="str">
            <v>CLOGETIL (Marca Nacional 10.04)</v>
          </cell>
          <cell r="D8077" t="str">
            <v>1000</v>
          </cell>
          <cell r="E8077" t="str">
            <v>L5000</v>
          </cell>
          <cell r="F8077"/>
          <cell r="G8077" t="str">
            <v>0000013701</v>
          </cell>
          <cell r="H8077"/>
          <cell r="I8077">
            <v>38331</v>
          </cell>
          <cell r="J8077" t="str">
            <v>CLP</v>
          </cell>
          <cell r="K8077">
            <v>9883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351</v>
          </cell>
          <cell r="Q8077">
            <v>0</v>
          </cell>
          <cell r="R8077">
            <v>10234</v>
          </cell>
          <cell r="S8077">
            <v>0</v>
          </cell>
          <cell r="T8077">
            <v>-1024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-1024</v>
          </cell>
          <cell r="AA8077">
            <v>9883</v>
          </cell>
          <cell r="AB8077">
            <v>9210</v>
          </cell>
        </row>
        <row r="8078">
          <cell r="A8078" t="str">
            <v>581306</v>
          </cell>
          <cell r="B8078" t="str">
            <v>0</v>
          </cell>
          <cell r="C8078" t="str">
            <v>GENPRO (Marca Nacional 10.04)</v>
          </cell>
          <cell r="D8078" t="str">
            <v>1000</v>
          </cell>
          <cell r="E8078" t="str">
            <v>L5000</v>
          </cell>
          <cell r="F8078"/>
          <cell r="G8078" t="str">
            <v>0000013701</v>
          </cell>
          <cell r="H8078"/>
          <cell r="I8078">
            <v>38331</v>
          </cell>
          <cell r="J8078" t="str">
            <v>CLP</v>
          </cell>
          <cell r="K8078">
            <v>54498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1933</v>
          </cell>
          <cell r="Q8078">
            <v>0</v>
          </cell>
          <cell r="R8078">
            <v>56431</v>
          </cell>
          <cell r="S8078">
            <v>0</v>
          </cell>
          <cell r="T8078">
            <v>-5609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-5609</v>
          </cell>
          <cell r="AA8078">
            <v>54498</v>
          </cell>
          <cell r="AB8078">
            <v>50822</v>
          </cell>
        </row>
        <row r="8079">
          <cell r="A8079" t="str">
            <v>581307</v>
          </cell>
          <cell r="B8079" t="str">
            <v>0</v>
          </cell>
          <cell r="C8079" t="str">
            <v>HEDILAR (Marca Nacional 10.04)</v>
          </cell>
          <cell r="D8079" t="str">
            <v>1000</v>
          </cell>
          <cell r="E8079" t="str">
            <v>L5000</v>
          </cell>
          <cell r="F8079"/>
          <cell r="G8079" t="str">
            <v>0000013701</v>
          </cell>
          <cell r="H8079"/>
          <cell r="I8079">
            <v>38331</v>
          </cell>
          <cell r="J8079" t="str">
            <v>CLP</v>
          </cell>
          <cell r="K8079">
            <v>54317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1926</v>
          </cell>
          <cell r="Q8079">
            <v>0</v>
          </cell>
          <cell r="R8079">
            <v>56243</v>
          </cell>
          <cell r="S8079">
            <v>0</v>
          </cell>
          <cell r="T8079">
            <v>-5427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-5427</v>
          </cell>
          <cell r="AA8079">
            <v>54317</v>
          </cell>
          <cell r="AB8079">
            <v>50816</v>
          </cell>
        </row>
        <row r="8080">
          <cell r="A8080" t="str">
            <v>581308</v>
          </cell>
          <cell r="B8080" t="str">
            <v>0</v>
          </cell>
          <cell r="C8080" t="str">
            <v>PREDUAL MANZANILLA CALIENTE (MN 12.04)</v>
          </cell>
          <cell r="D8080" t="str">
            <v>1000</v>
          </cell>
          <cell r="E8080" t="str">
            <v>L5000</v>
          </cell>
          <cell r="F8080"/>
          <cell r="G8080" t="str">
            <v>0000013701</v>
          </cell>
          <cell r="H8080"/>
          <cell r="I8080">
            <v>38331</v>
          </cell>
          <cell r="J8080" t="str">
            <v>CLP</v>
          </cell>
          <cell r="K8080">
            <v>64327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2281</v>
          </cell>
          <cell r="Q8080">
            <v>0</v>
          </cell>
          <cell r="R8080">
            <v>66608</v>
          </cell>
          <cell r="S8080">
            <v>0</v>
          </cell>
          <cell r="T8080">
            <v>-6416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-6416</v>
          </cell>
          <cell r="AA8080">
            <v>64327</v>
          </cell>
          <cell r="AB8080">
            <v>60192</v>
          </cell>
        </row>
        <row r="8081">
          <cell r="A8081" t="str">
            <v>581309</v>
          </cell>
          <cell r="B8081" t="str">
            <v>0</v>
          </cell>
          <cell r="C8081" t="str">
            <v>PRIGIMES (Marca Nacional 12.04)</v>
          </cell>
          <cell r="D8081" t="str">
            <v>1000</v>
          </cell>
          <cell r="E8081" t="str">
            <v>L5000</v>
          </cell>
          <cell r="F8081"/>
          <cell r="G8081" t="str">
            <v>0000013701</v>
          </cell>
          <cell r="H8081"/>
          <cell r="I8081">
            <v>38331</v>
          </cell>
          <cell r="J8081" t="str">
            <v>CLP</v>
          </cell>
          <cell r="K8081">
            <v>54498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1933</v>
          </cell>
          <cell r="Q8081">
            <v>0</v>
          </cell>
          <cell r="R8081">
            <v>56431</v>
          </cell>
          <cell r="S8081">
            <v>0</v>
          </cell>
          <cell r="T8081">
            <v>-5609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-5609</v>
          </cell>
          <cell r="AA8081">
            <v>54498</v>
          </cell>
          <cell r="AB8081">
            <v>50822</v>
          </cell>
        </row>
        <row r="8082">
          <cell r="A8082" t="str">
            <v>581310</v>
          </cell>
          <cell r="B8082" t="str">
            <v>0</v>
          </cell>
          <cell r="C8082" t="str">
            <v>PROGIM (Marca Nacional 12.04)</v>
          </cell>
          <cell r="D8082" t="str">
            <v>1000</v>
          </cell>
          <cell r="E8082" t="str">
            <v>L5000</v>
          </cell>
          <cell r="F8082"/>
          <cell r="G8082" t="str">
            <v>0000013701</v>
          </cell>
          <cell r="H8082"/>
          <cell r="I8082">
            <v>38331</v>
          </cell>
          <cell r="J8082" t="str">
            <v>CLP</v>
          </cell>
          <cell r="K8082">
            <v>139273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4937</v>
          </cell>
          <cell r="Q8082">
            <v>0</v>
          </cell>
          <cell r="R8082">
            <v>144210</v>
          </cell>
          <cell r="S8082">
            <v>0</v>
          </cell>
          <cell r="T8082">
            <v>-13667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-13667</v>
          </cell>
          <cell r="AA8082">
            <v>139273</v>
          </cell>
          <cell r="AB8082">
            <v>130543</v>
          </cell>
        </row>
        <row r="8083">
          <cell r="A8083" t="str">
            <v>581311</v>
          </cell>
          <cell r="B8083" t="str">
            <v>0</v>
          </cell>
          <cell r="C8083" t="str">
            <v>VIPROXIL (Marca Nacional 12.04)</v>
          </cell>
          <cell r="D8083" t="str">
            <v>1000</v>
          </cell>
          <cell r="E8083" t="str">
            <v>L5000</v>
          </cell>
          <cell r="F8083"/>
          <cell r="G8083" t="str">
            <v>0000013701</v>
          </cell>
          <cell r="H8083"/>
          <cell r="I8083">
            <v>38331</v>
          </cell>
          <cell r="J8083" t="str">
            <v>CLP</v>
          </cell>
          <cell r="K8083">
            <v>26681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945</v>
          </cell>
          <cell r="Q8083">
            <v>0</v>
          </cell>
          <cell r="R8083">
            <v>27626</v>
          </cell>
          <cell r="S8083">
            <v>0</v>
          </cell>
          <cell r="T8083">
            <v>-2762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-2762</v>
          </cell>
          <cell r="AA8083">
            <v>26681</v>
          </cell>
          <cell r="AB8083">
            <v>24864</v>
          </cell>
        </row>
        <row r="8084">
          <cell r="A8084" t="str">
            <v>581312</v>
          </cell>
          <cell r="B8084" t="str">
            <v>0</v>
          </cell>
          <cell r="C8084" t="str">
            <v>DACI-35 (Marca Nacional 12.04)</v>
          </cell>
          <cell r="D8084" t="str">
            <v>1000</v>
          </cell>
          <cell r="E8084" t="str">
            <v>L5000</v>
          </cell>
          <cell r="F8084"/>
          <cell r="G8084" t="str">
            <v>0000013701</v>
          </cell>
          <cell r="H8084"/>
          <cell r="I8084">
            <v>38331</v>
          </cell>
          <cell r="J8084" t="str">
            <v>CLP</v>
          </cell>
          <cell r="K8084">
            <v>9515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339</v>
          </cell>
          <cell r="Q8084">
            <v>0</v>
          </cell>
          <cell r="R8084">
            <v>9854</v>
          </cell>
          <cell r="S8084">
            <v>0</v>
          </cell>
          <cell r="T8084">
            <v>-987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-987</v>
          </cell>
          <cell r="AA8084">
            <v>9515</v>
          </cell>
          <cell r="AB8084">
            <v>8867</v>
          </cell>
        </row>
        <row r="8085">
          <cell r="A8085" t="str">
            <v>581313</v>
          </cell>
          <cell r="B8085" t="str">
            <v>0</v>
          </cell>
          <cell r="C8085" t="str">
            <v>ETIQUETA (Estuche H) Marca nacional 12.04</v>
          </cell>
          <cell r="D8085" t="str">
            <v>1000</v>
          </cell>
          <cell r="E8085" t="str">
            <v>L5000</v>
          </cell>
          <cell r="F8085"/>
          <cell r="G8085" t="str">
            <v>0000013701</v>
          </cell>
          <cell r="H8085"/>
          <cell r="I8085">
            <v>38331</v>
          </cell>
          <cell r="J8085" t="str">
            <v>CLP</v>
          </cell>
          <cell r="K8085">
            <v>121232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4297</v>
          </cell>
          <cell r="Q8085">
            <v>0</v>
          </cell>
          <cell r="R8085">
            <v>125529</v>
          </cell>
          <cell r="S8085">
            <v>0</v>
          </cell>
          <cell r="T8085">
            <v>-12551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-12551</v>
          </cell>
          <cell r="AA8085">
            <v>121232</v>
          </cell>
          <cell r="AB8085">
            <v>112978</v>
          </cell>
        </row>
        <row r="8086">
          <cell r="A8086" t="str">
            <v>581314</v>
          </cell>
          <cell r="B8086" t="str">
            <v>0</v>
          </cell>
          <cell r="C8086" t="str">
            <v>HIPOGLOS ALIVIO DESDE EL MOMENTO DE NACER (MN1204)</v>
          </cell>
          <cell r="D8086" t="str">
            <v>1000</v>
          </cell>
          <cell r="E8086" t="str">
            <v>L5000</v>
          </cell>
          <cell r="F8086"/>
          <cell r="G8086" t="str">
            <v>0000013701</v>
          </cell>
          <cell r="H8086"/>
          <cell r="I8086">
            <v>38331</v>
          </cell>
          <cell r="J8086" t="str">
            <v>CLP</v>
          </cell>
          <cell r="K8086">
            <v>130259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4619</v>
          </cell>
          <cell r="Q8086">
            <v>0</v>
          </cell>
          <cell r="R8086">
            <v>134878</v>
          </cell>
          <cell r="S8086">
            <v>0</v>
          </cell>
          <cell r="T8086">
            <v>-13444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-13444</v>
          </cell>
          <cell r="AA8086">
            <v>130259</v>
          </cell>
          <cell r="AB8086">
            <v>121434</v>
          </cell>
        </row>
        <row r="8087">
          <cell r="A8087" t="str">
            <v>581315</v>
          </cell>
          <cell r="B8087" t="str">
            <v>0</v>
          </cell>
          <cell r="C8087" t="str">
            <v>BENGUEREL (Marca Chile - Indefinida)</v>
          </cell>
          <cell r="D8087" t="str">
            <v>1000</v>
          </cell>
          <cell r="E8087" t="str">
            <v>L5000</v>
          </cell>
          <cell r="F8087"/>
          <cell r="G8087" t="str">
            <v>0000013701</v>
          </cell>
          <cell r="H8087"/>
          <cell r="I8087">
            <v>38331</v>
          </cell>
          <cell r="J8087" t="str">
            <v>CLP</v>
          </cell>
          <cell r="K8087">
            <v>132394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4693</v>
          </cell>
          <cell r="Q8087">
            <v>0</v>
          </cell>
          <cell r="R8087">
            <v>137087</v>
          </cell>
          <cell r="S8087">
            <v>0</v>
          </cell>
          <cell r="T8087">
            <v>-13116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-13116</v>
          </cell>
          <cell r="AA8087">
            <v>132394</v>
          </cell>
          <cell r="AB8087">
            <v>123971</v>
          </cell>
        </row>
        <row r="8088">
          <cell r="A8088" t="str">
            <v>581316</v>
          </cell>
          <cell r="B8088" t="str">
            <v>0</v>
          </cell>
          <cell r="C8088" t="str">
            <v>DEFLUSAC (Marca Chile - Indefinida)</v>
          </cell>
          <cell r="D8088" t="str">
            <v>1000</v>
          </cell>
          <cell r="E8088" t="str">
            <v>L5000</v>
          </cell>
          <cell r="F8088"/>
          <cell r="G8088" t="str">
            <v>0000013701</v>
          </cell>
          <cell r="H8088"/>
          <cell r="I8088">
            <v>38331</v>
          </cell>
          <cell r="J8088" t="str">
            <v>CLP</v>
          </cell>
          <cell r="K8088">
            <v>132394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4693</v>
          </cell>
          <cell r="Q8088">
            <v>0</v>
          </cell>
          <cell r="R8088">
            <v>137087</v>
          </cell>
          <cell r="S8088">
            <v>0</v>
          </cell>
          <cell r="T8088">
            <v>-13116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-13116</v>
          </cell>
          <cell r="AA8088">
            <v>132394</v>
          </cell>
          <cell r="AB8088">
            <v>123971</v>
          </cell>
        </row>
        <row r="8089">
          <cell r="A8089" t="str">
            <v>581317</v>
          </cell>
          <cell r="B8089" t="str">
            <v>0</v>
          </cell>
          <cell r="C8089" t="str">
            <v>MENSOLE (Marca Chile)</v>
          </cell>
          <cell r="D8089" t="str">
            <v>1000</v>
          </cell>
          <cell r="E8089" t="str">
            <v>L5000</v>
          </cell>
          <cell r="F8089"/>
          <cell r="G8089" t="str">
            <v>0000013701</v>
          </cell>
          <cell r="H8089"/>
          <cell r="I8089">
            <v>38331</v>
          </cell>
          <cell r="J8089" t="str">
            <v>CLP</v>
          </cell>
          <cell r="K8089">
            <v>343024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12157</v>
          </cell>
          <cell r="Q8089">
            <v>0</v>
          </cell>
          <cell r="R8089">
            <v>355181</v>
          </cell>
          <cell r="S8089">
            <v>0</v>
          </cell>
          <cell r="T8089">
            <v>-33978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-33978</v>
          </cell>
          <cell r="AA8089">
            <v>343024</v>
          </cell>
          <cell r="AB8089">
            <v>321203</v>
          </cell>
        </row>
        <row r="8090">
          <cell r="A8090" t="str">
            <v>581318</v>
          </cell>
          <cell r="B8090" t="str">
            <v>0</v>
          </cell>
          <cell r="C8090" t="str">
            <v>ZEDANOX (Marca Chile)</v>
          </cell>
          <cell r="D8090" t="str">
            <v>1000</v>
          </cell>
          <cell r="E8090" t="str">
            <v>L5000</v>
          </cell>
          <cell r="F8090"/>
          <cell r="G8090" t="str">
            <v>0000013701</v>
          </cell>
          <cell r="H8090"/>
          <cell r="I8090">
            <v>38331</v>
          </cell>
          <cell r="J8090" t="str">
            <v>CLP</v>
          </cell>
          <cell r="K8090">
            <v>343024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12157</v>
          </cell>
          <cell r="Q8090">
            <v>0</v>
          </cell>
          <cell r="R8090">
            <v>355181</v>
          </cell>
          <cell r="S8090">
            <v>0</v>
          </cell>
          <cell r="T8090">
            <v>-33978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-33978</v>
          </cell>
          <cell r="AA8090">
            <v>343024</v>
          </cell>
          <cell r="AB8090">
            <v>321203</v>
          </cell>
        </row>
        <row r="8091">
          <cell r="A8091" t="str">
            <v>581319</v>
          </cell>
          <cell r="B8091" t="str">
            <v>0</v>
          </cell>
          <cell r="C8091" t="str">
            <v>LEPTICIN (Marca Chile 10.2004)</v>
          </cell>
          <cell r="D8091" t="str">
            <v>1000</v>
          </cell>
          <cell r="E8091" t="str">
            <v>L5000</v>
          </cell>
          <cell r="F8091"/>
          <cell r="G8091" t="str">
            <v>0000013701</v>
          </cell>
          <cell r="H8091"/>
          <cell r="I8091">
            <v>38331</v>
          </cell>
          <cell r="J8091" t="str">
            <v>CLP</v>
          </cell>
          <cell r="K8091">
            <v>9986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3539</v>
          </cell>
          <cell r="Q8091">
            <v>0</v>
          </cell>
          <cell r="R8091">
            <v>103399</v>
          </cell>
          <cell r="S8091">
            <v>0</v>
          </cell>
          <cell r="T8091">
            <v>-9892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-9892</v>
          </cell>
          <cell r="AA8091">
            <v>99860</v>
          </cell>
          <cell r="AB8091">
            <v>93507</v>
          </cell>
        </row>
        <row r="8092">
          <cell r="A8092" t="str">
            <v>581323</v>
          </cell>
          <cell r="B8092" t="str">
            <v>0</v>
          </cell>
          <cell r="C8092" t="str">
            <v>BACTAXIM POLVO P SOL INYECTABLE 1G. (REG NAC)</v>
          </cell>
          <cell r="D8092" t="str">
            <v>1000</v>
          </cell>
          <cell r="E8092" t="str">
            <v>L5000</v>
          </cell>
          <cell r="F8092"/>
          <cell r="G8092" t="str">
            <v>0000013701</v>
          </cell>
          <cell r="H8092"/>
          <cell r="I8092">
            <v>38331</v>
          </cell>
          <cell r="J8092" t="str">
            <v>CLP</v>
          </cell>
          <cell r="K8092">
            <v>2368322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83933</v>
          </cell>
          <cell r="Q8092">
            <v>0</v>
          </cell>
          <cell r="R8092">
            <v>2452255</v>
          </cell>
          <cell r="S8092">
            <v>0</v>
          </cell>
          <cell r="T8092">
            <v>-229654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-229654</v>
          </cell>
          <cell r="AA8092">
            <v>2368322</v>
          </cell>
          <cell r="AB8092">
            <v>2222601</v>
          </cell>
        </row>
        <row r="8093">
          <cell r="A8093" t="str">
            <v>581324</v>
          </cell>
          <cell r="B8093" t="str">
            <v>0</v>
          </cell>
          <cell r="C8093" t="str">
            <v>1 IMPUESTO SOLICITUD MARCA HEDIL OC:0</v>
          </cell>
          <cell r="D8093" t="str">
            <v>1000</v>
          </cell>
          <cell r="E8093" t="str">
            <v>L5000</v>
          </cell>
          <cell r="F8093"/>
          <cell r="G8093" t="str">
            <v>0000013701</v>
          </cell>
          <cell r="H8093"/>
          <cell r="I8093">
            <v>38435</v>
          </cell>
          <cell r="J8093" t="str">
            <v>CLP</v>
          </cell>
          <cell r="K8093">
            <v>0</v>
          </cell>
          <cell r="L8093">
            <v>0</v>
          </cell>
          <cell r="M8093">
            <v>0</v>
          </cell>
          <cell r="N8093">
            <v>159316</v>
          </cell>
          <cell r="O8093">
            <v>0</v>
          </cell>
          <cell r="P8093">
            <v>7062</v>
          </cell>
          <cell r="Q8093">
            <v>0</v>
          </cell>
          <cell r="R8093">
            <v>168371</v>
          </cell>
          <cell r="S8093">
            <v>0</v>
          </cell>
          <cell r="T8093">
            <v>-1263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-12630</v>
          </cell>
          <cell r="AA8093">
            <v>0</v>
          </cell>
          <cell r="AB8093">
            <v>155741</v>
          </cell>
        </row>
        <row r="8094">
          <cell r="A8094" t="str">
            <v>581325</v>
          </cell>
          <cell r="B8094" t="str">
            <v>0</v>
          </cell>
          <cell r="C8094" t="str">
            <v>1 SOLICITUD PREDUAL MANZANILLA C OC:0</v>
          </cell>
          <cell r="D8094" t="str">
            <v>1000</v>
          </cell>
          <cell r="E8094" t="str">
            <v>L5000</v>
          </cell>
          <cell r="F8094"/>
          <cell r="G8094" t="str">
            <v>0000013701</v>
          </cell>
          <cell r="H8094"/>
          <cell r="I8094">
            <v>38435</v>
          </cell>
          <cell r="J8094" t="str">
            <v>CLP</v>
          </cell>
          <cell r="K8094">
            <v>0</v>
          </cell>
          <cell r="L8094">
            <v>0</v>
          </cell>
          <cell r="M8094">
            <v>0</v>
          </cell>
          <cell r="N8094">
            <v>80435</v>
          </cell>
          <cell r="O8094">
            <v>0</v>
          </cell>
          <cell r="P8094">
            <v>3557</v>
          </cell>
          <cell r="Q8094">
            <v>0</v>
          </cell>
          <cell r="R8094">
            <v>84797</v>
          </cell>
          <cell r="S8094">
            <v>0</v>
          </cell>
          <cell r="T8094">
            <v>-12722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-12722</v>
          </cell>
          <cell r="AA8094">
            <v>0</v>
          </cell>
          <cell r="AB8094">
            <v>72075</v>
          </cell>
        </row>
        <row r="8095">
          <cell r="A8095" t="str">
            <v>581326</v>
          </cell>
          <cell r="B8095" t="str">
            <v>0</v>
          </cell>
          <cell r="C8095" t="str">
            <v>AEROMETROL PLUS (Marca Chile 07.2005)</v>
          </cell>
          <cell r="D8095" t="str">
            <v>1000</v>
          </cell>
          <cell r="E8095" t="str">
            <v>L5000</v>
          </cell>
          <cell r="F8095"/>
          <cell r="G8095" t="str">
            <v>0000013701</v>
          </cell>
          <cell r="H8095"/>
          <cell r="I8095">
            <v>38435</v>
          </cell>
          <cell r="J8095" t="str">
            <v>CLP</v>
          </cell>
          <cell r="K8095">
            <v>0</v>
          </cell>
          <cell r="L8095">
            <v>0</v>
          </cell>
          <cell r="M8095">
            <v>0</v>
          </cell>
          <cell r="N8095">
            <v>173301</v>
          </cell>
          <cell r="O8095">
            <v>0</v>
          </cell>
          <cell r="P8095">
            <v>7565</v>
          </cell>
          <cell r="Q8095">
            <v>0</v>
          </cell>
          <cell r="R8095">
            <v>180375</v>
          </cell>
          <cell r="S8095">
            <v>0</v>
          </cell>
          <cell r="T8095">
            <v>-2713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-27130</v>
          </cell>
          <cell r="AA8095">
            <v>0</v>
          </cell>
          <cell r="AB8095">
            <v>153245</v>
          </cell>
        </row>
        <row r="8096">
          <cell r="A8096" t="str">
            <v>581327</v>
          </cell>
          <cell r="B8096" t="str">
            <v>0</v>
          </cell>
          <cell r="C8096" t="str">
            <v>AUCUSIK PLUS  (Marca Chile 07.2005)</v>
          </cell>
          <cell r="D8096" t="str">
            <v>1000</v>
          </cell>
          <cell r="E8096" t="str">
            <v>L5000</v>
          </cell>
          <cell r="F8096"/>
          <cell r="G8096" t="str">
            <v>0000013701</v>
          </cell>
          <cell r="H8096"/>
          <cell r="I8096">
            <v>38435</v>
          </cell>
          <cell r="J8096" t="str">
            <v>CLP</v>
          </cell>
          <cell r="K8096">
            <v>0</v>
          </cell>
          <cell r="L8096">
            <v>0</v>
          </cell>
          <cell r="M8096">
            <v>0</v>
          </cell>
          <cell r="N8096">
            <v>173191</v>
          </cell>
          <cell r="O8096">
            <v>0</v>
          </cell>
          <cell r="P8096">
            <v>7560</v>
          </cell>
          <cell r="Q8096">
            <v>0</v>
          </cell>
          <cell r="R8096">
            <v>180258</v>
          </cell>
          <cell r="S8096">
            <v>0</v>
          </cell>
          <cell r="T8096">
            <v>-27113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-27113</v>
          </cell>
          <cell r="AA8096">
            <v>0</v>
          </cell>
          <cell r="AB8096">
            <v>153145</v>
          </cell>
        </row>
        <row r="8097">
          <cell r="A8097" t="str">
            <v>581328</v>
          </cell>
          <cell r="B8097" t="str">
            <v>0</v>
          </cell>
          <cell r="C8097" t="str">
            <v>CLARIMIR LÁGRIMAS  (Marca Chile 07.2005)</v>
          </cell>
          <cell r="D8097" t="str">
            <v>1000</v>
          </cell>
          <cell r="E8097" t="str">
            <v>L5000</v>
          </cell>
          <cell r="F8097"/>
          <cell r="G8097" t="str">
            <v>0000013701</v>
          </cell>
          <cell r="H8097"/>
          <cell r="I8097">
            <v>38435</v>
          </cell>
          <cell r="J8097" t="str">
            <v>CLP</v>
          </cell>
          <cell r="K8097">
            <v>0</v>
          </cell>
          <cell r="L8097">
            <v>0</v>
          </cell>
          <cell r="M8097">
            <v>0</v>
          </cell>
          <cell r="N8097">
            <v>173371</v>
          </cell>
          <cell r="O8097">
            <v>0</v>
          </cell>
          <cell r="P8097">
            <v>7566</v>
          </cell>
          <cell r="Q8097">
            <v>0</v>
          </cell>
          <cell r="R8097">
            <v>180446</v>
          </cell>
          <cell r="S8097">
            <v>0</v>
          </cell>
          <cell r="T8097">
            <v>-27141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-27141</v>
          </cell>
          <cell r="AA8097">
            <v>0</v>
          </cell>
          <cell r="AB8097">
            <v>153305</v>
          </cell>
        </row>
        <row r="8098">
          <cell r="A8098" t="str">
            <v>581329</v>
          </cell>
          <cell r="B8098" t="str">
            <v>0</v>
          </cell>
          <cell r="C8098" t="str">
            <v>COTIBIN FLU  (Marca Chile 07.2005)</v>
          </cell>
          <cell r="D8098" t="str">
            <v>1000</v>
          </cell>
          <cell r="E8098" t="str">
            <v>L5000</v>
          </cell>
          <cell r="F8098"/>
          <cell r="G8098" t="str">
            <v>0000013701</v>
          </cell>
          <cell r="H8098"/>
          <cell r="I8098">
            <v>38435</v>
          </cell>
          <cell r="J8098" t="str">
            <v>CLP</v>
          </cell>
          <cell r="K8098">
            <v>0</v>
          </cell>
          <cell r="L8098">
            <v>0</v>
          </cell>
          <cell r="M8098">
            <v>0</v>
          </cell>
          <cell r="N8098">
            <v>173161</v>
          </cell>
          <cell r="O8098">
            <v>0</v>
          </cell>
          <cell r="P8098">
            <v>7558</v>
          </cell>
          <cell r="Q8098">
            <v>0</v>
          </cell>
          <cell r="R8098">
            <v>180227</v>
          </cell>
          <cell r="S8098">
            <v>0</v>
          </cell>
          <cell r="T8098">
            <v>-27109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-27109</v>
          </cell>
          <cell r="AA8098">
            <v>0</v>
          </cell>
          <cell r="AB8098">
            <v>153118</v>
          </cell>
        </row>
        <row r="8099">
          <cell r="A8099" t="str">
            <v>581330</v>
          </cell>
          <cell r="B8099" t="str">
            <v>0</v>
          </cell>
          <cell r="C8099" t="str">
            <v>COTIBIN FLU DIA  (Marca Chile 07.2005)</v>
          </cell>
          <cell r="D8099" t="str">
            <v>1000</v>
          </cell>
          <cell r="E8099" t="str">
            <v>L5000</v>
          </cell>
          <cell r="F8099"/>
          <cell r="G8099" t="str">
            <v>0000013701</v>
          </cell>
          <cell r="H8099"/>
          <cell r="I8099">
            <v>38435</v>
          </cell>
          <cell r="J8099" t="str">
            <v>CLP</v>
          </cell>
          <cell r="K8099">
            <v>0</v>
          </cell>
          <cell r="L8099">
            <v>0</v>
          </cell>
          <cell r="M8099">
            <v>0</v>
          </cell>
          <cell r="N8099">
            <v>173301</v>
          </cell>
          <cell r="O8099">
            <v>0</v>
          </cell>
          <cell r="P8099">
            <v>7565</v>
          </cell>
          <cell r="Q8099">
            <v>0</v>
          </cell>
          <cell r="R8099">
            <v>180375</v>
          </cell>
          <cell r="S8099">
            <v>0</v>
          </cell>
          <cell r="T8099">
            <v>-2713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-27130</v>
          </cell>
          <cell r="AA8099">
            <v>0</v>
          </cell>
          <cell r="AB8099">
            <v>153245</v>
          </cell>
        </row>
        <row r="8100">
          <cell r="A8100" t="str">
            <v>581331</v>
          </cell>
          <cell r="B8100" t="str">
            <v>0</v>
          </cell>
          <cell r="C8100" t="str">
            <v>COTIBIN FLU NOCHE  (Marca Chile 07.2005)</v>
          </cell>
          <cell r="D8100" t="str">
            <v>1000</v>
          </cell>
          <cell r="E8100" t="str">
            <v>L5000</v>
          </cell>
          <cell r="F8100"/>
          <cell r="G8100" t="str">
            <v>0000013701</v>
          </cell>
          <cell r="H8100"/>
          <cell r="I8100">
            <v>38435</v>
          </cell>
          <cell r="J8100" t="str">
            <v>CLP</v>
          </cell>
          <cell r="K8100">
            <v>0</v>
          </cell>
          <cell r="L8100">
            <v>0</v>
          </cell>
          <cell r="M8100">
            <v>0</v>
          </cell>
          <cell r="N8100">
            <v>173371</v>
          </cell>
          <cell r="O8100">
            <v>0</v>
          </cell>
          <cell r="P8100">
            <v>7566</v>
          </cell>
          <cell r="Q8100">
            <v>0</v>
          </cell>
          <cell r="R8100">
            <v>180446</v>
          </cell>
          <cell r="S8100">
            <v>0</v>
          </cell>
          <cell r="T8100">
            <v>-27141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-27141</v>
          </cell>
          <cell r="AA8100">
            <v>0</v>
          </cell>
          <cell r="AB8100">
            <v>153305</v>
          </cell>
        </row>
        <row r="8101">
          <cell r="A8101" t="str">
            <v>581332</v>
          </cell>
          <cell r="B8101" t="str">
            <v>0</v>
          </cell>
          <cell r="C8101" t="str">
            <v>COTIBIN COMPUESTO  (Marca Chile 07.2005)</v>
          </cell>
          <cell r="D8101" t="str">
            <v>1000</v>
          </cell>
          <cell r="E8101" t="str">
            <v>L5000</v>
          </cell>
          <cell r="F8101"/>
          <cell r="G8101" t="str">
            <v>0000013701</v>
          </cell>
          <cell r="H8101"/>
          <cell r="I8101">
            <v>38435</v>
          </cell>
          <cell r="J8101" t="str">
            <v>CLP</v>
          </cell>
          <cell r="K8101">
            <v>0</v>
          </cell>
          <cell r="L8101">
            <v>0</v>
          </cell>
          <cell r="M8101">
            <v>0</v>
          </cell>
          <cell r="N8101">
            <v>173371</v>
          </cell>
          <cell r="O8101">
            <v>0</v>
          </cell>
          <cell r="P8101">
            <v>7566</v>
          </cell>
          <cell r="Q8101">
            <v>0</v>
          </cell>
          <cell r="R8101">
            <v>180446</v>
          </cell>
          <cell r="S8101">
            <v>0</v>
          </cell>
          <cell r="T8101">
            <v>-27141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-27141</v>
          </cell>
          <cell r="AA8101">
            <v>0</v>
          </cell>
          <cell r="AB8101">
            <v>153305</v>
          </cell>
        </row>
        <row r="8102">
          <cell r="A8102" t="str">
            <v>581333</v>
          </cell>
          <cell r="B8102" t="str">
            <v>0</v>
          </cell>
          <cell r="C8102" t="str">
            <v>COTIBIN DIA Y NOCHE  (Marca Chile 07.2005)</v>
          </cell>
          <cell r="D8102" t="str">
            <v>1000</v>
          </cell>
          <cell r="E8102" t="str">
            <v>L5000</v>
          </cell>
          <cell r="F8102"/>
          <cell r="G8102" t="str">
            <v>0000013701</v>
          </cell>
          <cell r="H8102"/>
          <cell r="I8102">
            <v>38435</v>
          </cell>
          <cell r="J8102" t="str">
            <v>CLP</v>
          </cell>
          <cell r="K8102">
            <v>0</v>
          </cell>
          <cell r="L8102">
            <v>0</v>
          </cell>
          <cell r="M8102">
            <v>0</v>
          </cell>
          <cell r="N8102">
            <v>173441</v>
          </cell>
          <cell r="O8102">
            <v>0</v>
          </cell>
          <cell r="P8102">
            <v>7570</v>
          </cell>
          <cell r="Q8102">
            <v>0</v>
          </cell>
          <cell r="R8102">
            <v>180519</v>
          </cell>
          <cell r="S8102">
            <v>0</v>
          </cell>
          <cell r="T8102">
            <v>-27152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-27152</v>
          </cell>
          <cell r="AA8102">
            <v>0</v>
          </cell>
          <cell r="AB8102">
            <v>153367</v>
          </cell>
        </row>
        <row r="8103">
          <cell r="A8103" t="str">
            <v>581334</v>
          </cell>
          <cell r="B8103" t="str">
            <v>0</v>
          </cell>
          <cell r="C8103" t="str">
            <v>COTIBIN ANTIGRIPAL  (Marca Chile 07.2005)</v>
          </cell>
          <cell r="D8103" t="str">
            <v>1000</v>
          </cell>
          <cell r="E8103" t="str">
            <v>L5000</v>
          </cell>
          <cell r="F8103"/>
          <cell r="G8103" t="str">
            <v>0000013701</v>
          </cell>
          <cell r="H8103"/>
          <cell r="I8103">
            <v>38435</v>
          </cell>
          <cell r="J8103" t="str">
            <v>CLP</v>
          </cell>
          <cell r="K8103">
            <v>0</v>
          </cell>
          <cell r="L8103">
            <v>0</v>
          </cell>
          <cell r="M8103">
            <v>0</v>
          </cell>
          <cell r="N8103">
            <v>173401</v>
          </cell>
          <cell r="O8103">
            <v>0</v>
          </cell>
          <cell r="P8103">
            <v>7568</v>
          </cell>
          <cell r="Q8103">
            <v>0</v>
          </cell>
          <cell r="R8103">
            <v>180477</v>
          </cell>
          <cell r="S8103">
            <v>0</v>
          </cell>
          <cell r="T8103">
            <v>-27145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-27145</v>
          </cell>
          <cell r="AA8103">
            <v>0</v>
          </cell>
          <cell r="AB8103">
            <v>153332</v>
          </cell>
        </row>
        <row r="8104">
          <cell r="A8104" t="str">
            <v>581335</v>
          </cell>
          <cell r="B8104" t="str">
            <v>0</v>
          </cell>
          <cell r="C8104" t="str">
            <v>ELCAL D  (Marca Chile 07.2005)</v>
          </cell>
          <cell r="D8104" t="str">
            <v>1000</v>
          </cell>
          <cell r="E8104" t="str">
            <v>L5000</v>
          </cell>
          <cell r="F8104"/>
          <cell r="G8104" t="str">
            <v>0000013701</v>
          </cell>
          <cell r="H8104"/>
          <cell r="I8104">
            <v>38435</v>
          </cell>
          <cell r="J8104" t="str">
            <v>CLP</v>
          </cell>
          <cell r="K8104">
            <v>0</v>
          </cell>
          <cell r="L8104">
            <v>0</v>
          </cell>
          <cell r="M8104">
            <v>0</v>
          </cell>
          <cell r="N8104">
            <v>131406</v>
          </cell>
          <cell r="O8104">
            <v>0</v>
          </cell>
          <cell r="P8104">
            <v>5733</v>
          </cell>
          <cell r="Q8104">
            <v>0</v>
          </cell>
          <cell r="R8104">
            <v>136689</v>
          </cell>
          <cell r="S8104">
            <v>0</v>
          </cell>
          <cell r="T8104">
            <v>-20572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-20572</v>
          </cell>
          <cell r="AA8104">
            <v>0</v>
          </cell>
          <cell r="AB8104">
            <v>116117</v>
          </cell>
        </row>
        <row r="8105">
          <cell r="A8105" t="str">
            <v>581336</v>
          </cell>
          <cell r="B8105" t="str">
            <v>0</v>
          </cell>
          <cell r="C8105" t="str">
            <v>ELCAL D FORTE  (Marca Chile 07.2005)</v>
          </cell>
          <cell r="D8105" t="str">
            <v>1000</v>
          </cell>
          <cell r="E8105" t="str">
            <v>L5000</v>
          </cell>
          <cell r="F8105"/>
          <cell r="G8105" t="str">
            <v>0000013701</v>
          </cell>
          <cell r="H8105"/>
          <cell r="I8105">
            <v>38435</v>
          </cell>
          <cell r="J8105" t="str">
            <v>CLP</v>
          </cell>
          <cell r="K8105">
            <v>0</v>
          </cell>
          <cell r="L8105">
            <v>0</v>
          </cell>
          <cell r="M8105">
            <v>0</v>
          </cell>
          <cell r="N8105">
            <v>131616</v>
          </cell>
          <cell r="O8105">
            <v>0</v>
          </cell>
          <cell r="P8105">
            <v>5743</v>
          </cell>
          <cell r="Q8105">
            <v>0</v>
          </cell>
          <cell r="R8105">
            <v>136909</v>
          </cell>
          <cell r="S8105">
            <v>0</v>
          </cell>
          <cell r="T8105">
            <v>-20605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-20605</v>
          </cell>
          <cell r="AA8105">
            <v>0</v>
          </cell>
          <cell r="AB8105">
            <v>116304</v>
          </cell>
        </row>
        <row r="8106">
          <cell r="A8106" t="str">
            <v>581337</v>
          </cell>
          <cell r="B8106" t="str">
            <v>0</v>
          </cell>
          <cell r="C8106" t="str">
            <v>ELCAL D PLUS  (Marca Chile 07.2005)</v>
          </cell>
          <cell r="D8106" t="str">
            <v>1000</v>
          </cell>
          <cell r="E8106" t="str">
            <v>L5000</v>
          </cell>
          <cell r="F8106"/>
          <cell r="G8106" t="str">
            <v>0000013701</v>
          </cell>
          <cell r="H8106"/>
          <cell r="I8106">
            <v>38435</v>
          </cell>
          <cell r="J8106" t="str">
            <v>CLP</v>
          </cell>
          <cell r="K8106">
            <v>0</v>
          </cell>
          <cell r="L8106">
            <v>0</v>
          </cell>
          <cell r="M8106">
            <v>0</v>
          </cell>
          <cell r="N8106">
            <v>131576</v>
          </cell>
          <cell r="O8106">
            <v>0</v>
          </cell>
          <cell r="P8106">
            <v>5740</v>
          </cell>
          <cell r="Q8106">
            <v>0</v>
          </cell>
          <cell r="R8106">
            <v>136866</v>
          </cell>
          <cell r="S8106">
            <v>0</v>
          </cell>
          <cell r="T8106">
            <v>-20598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-20598</v>
          </cell>
          <cell r="AA8106">
            <v>0</v>
          </cell>
          <cell r="AB8106">
            <v>116268</v>
          </cell>
        </row>
        <row r="8107">
          <cell r="A8107" t="str">
            <v>581338</v>
          </cell>
          <cell r="B8107" t="str">
            <v>0</v>
          </cell>
          <cell r="C8107" t="str">
            <v>ELCAL C MAGNESIO  (Marca Chile 07.2005)</v>
          </cell>
          <cell r="D8107" t="str">
            <v>1000</v>
          </cell>
          <cell r="E8107" t="str">
            <v>L5000</v>
          </cell>
          <cell r="F8107"/>
          <cell r="G8107" t="str">
            <v>0000013701</v>
          </cell>
          <cell r="H8107"/>
          <cell r="I8107">
            <v>38435</v>
          </cell>
          <cell r="J8107" t="str">
            <v>CLP</v>
          </cell>
          <cell r="K8107">
            <v>0</v>
          </cell>
          <cell r="L8107">
            <v>0</v>
          </cell>
          <cell r="M8107">
            <v>0</v>
          </cell>
          <cell r="N8107">
            <v>131686</v>
          </cell>
          <cell r="O8107">
            <v>0</v>
          </cell>
          <cell r="P8107">
            <v>5745</v>
          </cell>
          <cell r="Q8107">
            <v>0</v>
          </cell>
          <cell r="R8107">
            <v>136982</v>
          </cell>
          <cell r="S8107">
            <v>0</v>
          </cell>
          <cell r="T8107">
            <v>-20616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-20616</v>
          </cell>
          <cell r="AA8107">
            <v>0</v>
          </cell>
          <cell r="AB8107">
            <v>116366</v>
          </cell>
        </row>
        <row r="8108">
          <cell r="A8108" t="str">
            <v>581339</v>
          </cell>
          <cell r="B8108" t="str">
            <v>0</v>
          </cell>
          <cell r="C8108" t="str">
            <v>ELCAL D SUPRA  (Marca Chile 07.2005)</v>
          </cell>
          <cell r="D8108" t="str">
            <v>1000</v>
          </cell>
          <cell r="E8108" t="str">
            <v>L5000</v>
          </cell>
          <cell r="F8108"/>
          <cell r="G8108" t="str">
            <v>0000013701</v>
          </cell>
          <cell r="H8108"/>
          <cell r="I8108">
            <v>38435</v>
          </cell>
          <cell r="J8108" t="str">
            <v>CLP</v>
          </cell>
          <cell r="K8108">
            <v>0</v>
          </cell>
          <cell r="L8108">
            <v>0</v>
          </cell>
          <cell r="M8108">
            <v>0</v>
          </cell>
          <cell r="N8108">
            <v>173231</v>
          </cell>
          <cell r="O8108">
            <v>0</v>
          </cell>
          <cell r="P8108">
            <v>7560</v>
          </cell>
          <cell r="Q8108">
            <v>0</v>
          </cell>
          <cell r="R8108">
            <v>180298</v>
          </cell>
          <cell r="S8108">
            <v>0</v>
          </cell>
          <cell r="T8108">
            <v>-27119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-27119</v>
          </cell>
          <cell r="AA8108">
            <v>0</v>
          </cell>
          <cell r="AB8108">
            <v>153179</v>
          </cell>
        </row>
        <row r="8109">
          <cell r="A8109" t="str">
            <v>581340</v>
          </cell>
          <cell r="B8109" t="str">
            <v>0</v>
          </cell>
          <cell r="C8109" t="str">
            <v>ELITOS ET  (Marca Chile 07.2005)</v>
          </cell>
          <cell r="D8109" t="str">
            <v>1000</v>
          </cell>
          <cell r="E8109" t="str">
            <v>L5000</v>
          </cell>
          <cell r="F8109"/>
          <cell r="G8109" t="str">
            <v>0000013701</v>
          </cell>
          <cell r="H8109"/>
          <cell r="I8109">
            <v>38435</v>
          </cell>
          <cell r="J8109" t="str">
            <v>CLP</v>
          </cell>
          <cell r="K8109">
            <v>0</v>
          </cell>
          <cell r="L8109">
            <v>0</v>
          </cell>
          <cell r="M8109">
            <v>0</v>
          </cell>
          <cell r="N8109">
            <v>173091</v>
          </cell>
          <cell r="O8109">
            <v>0</v>
          </cell>
          <cell r="P8109">
            <v>7555</v>
          </cell>
          <cell r="Q8109">
            <v>0</v>
          </cell>
          <cell r="R8109">
            <v>180155</v>
          </cell>
          <cell r="S8109">
            <v>0</v>
          </cell>
          <cell r="T8109">
            <v>-27099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-27099</v>
          </cell>
          <cell r="AA8109">
            <v>0</v>
          </cell>
          <cell r="AB8109">
            <v>153056</v>
          </cell>
        </row>
        <row r="8110">
          <cell r="A8110" t="str">
            <v>581341</v>
          </cell>
          <cell r="B8110" t="str">
            <v>0</v>
          </cell>
          <cell r="C8110" t="str">
            <v>FITTIG KID (Marca Chile 07.2005)</v>
          </cell>
          <cell r="D8110" t="str">
            <v>1000</v>
          </cell>
          <cell r="E8110" t="str">
            <v>L5000</v>
          </cell>
          <cell r="F8110"/>
          <cell r="G8110" t="str">
            <v>0000013701</v>
          </cell>
          <cell r="H8110"/>
          <cell r="I8110">
            <v>38435</v>
          </cell>
          <cell r="J8110" t="str">
            <v>CLP</v>
          </cell>
          <cell r="K8110">
            <v>0</v>
          </cell>
          <cell r="L8110">
            <v>0</v>
          </cell>
          <cell r="M8110">
            <v>0</v>
          </cell>
          <cell r="N8110">
            <v>131546</v>
          </cell>
          <cell r="O8110">
            <v>0</v>
          </cell>
          <cell r="P8110">
            <v>5739</v>
          </cell>
          <cell r="Q8110">
            <v>0</v>
          </cell>
          <cell r="R8110">
            <v>136835</v>
          </cell>
          <cell r="S8110">
            <v>0</v>
          </cell>
          <cell r="T8110">
            <v>-20594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-20594</v>
          </cell>
          <cell r="AA8110">
            <v>0</v>
          </cell>
          <cell r="AB8110">
            <v>116241</v>
          </cell>
        </row>
        <row r="8111">
          <cell r="A8111" t="str">
            <v>581342</v>
          </cell>
          <cell r="B8111" t="str">
            <v>0</v>
          </cell>
          <cell r="C8111" t="str">
            <v>FITTIG DOBLE ACCIÓN  (Marca Chile 07.2005)</v>
          </cell>
          <cell r="D8111" t="str">
            <v>1000</v>
          </cell>
          <cell r="E8111" t="str">
            <v>L5000</v>
          </cell>
          <cell r="F8111"/>
          <cell r="G8111" t="str">
            <v>0000013701</v>
          </cell>
          <cell r="H8111"/>
          <cell r="I8111">
            <v>38435</v>
          </cell>
          <cell r="J8111" t="str">
            <v>CLP</v>
          </cell>
          <cell r="K8111">
            <v>0</v>
          </cell>
          <cell r="L8111">
            <v>0</v>
          </cell>
          <cell r="M8111">
            <v>0</v>
          </cell>
          <cell r="N8111">
            <v>131826</v>
          </cell>
          <cell r="O8111">
            <v>0</v>
          </cell>
          <cell r="P8111">
            <v>5750</v>
          </cell>
          <cell r="Q8111">
            <v>0</v>
          </cell>
          <cell r="R8111">
            <v>137127</v>
          </cell>
          <cell r="S8111">
            <v>0</v>
          </cell>
          <cell r="T8111">
            <v>-20638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-20638</v>
          </cell>
          <cell r="AA8111">
            <v>0</v>
          </cell>
          <cell r="AB8111">
            <v>116489</v>
          </cell>
        </row>
        <row r="8112">
          <cell r="A8112" t="str">
            <v>581343</v>
          </cell>
          <cell r="B8112" t="str">
            <v>0</v>
          </cell>
          <cell r="C8112" t="str">
            <v>LARMAX D  (Marca Chile 07.2005)</v>
          </cell>
          <cell r="D8112" t="str">
            <v>1000</v>
          </cell>
          <cell r="E8112" t="str">
            <v>L5000</v>
          </cell>
          <cell r="F8112"/>
          <cell r="G8112" t="str">
            <v>0000013701</v>
          </cell>
          <cell r="H8112"/>
          <cell r="I8112">
            <v>38435</v>
          </cell>
          <cell r="J8112" t="str">
            <v>CLP</v>
          </cell>
          <cell r="K8112">
            <v>0</v>
          </cell>
          <cell r="L8112">
            <v>0</v>
          </cell>
          <cell r="M8112">
            <v>0</v>
          </cell>
          <cell r="N8112">
            <v>227650</v>
          </cell>
          <cell r="O8112">
            <v>0</v>
          </cell>
          <cell r="P8112">
            <v>9928</v>
          </cell>
          <cell r="Q8112">
            <v>0</v>
          </cell>
          <cell r="R8112">
            <v>236704</v>
          </cell>
          <cell r="S8112">
            <v>0</v>
          </cell>
          <cell r="T8112">
            <v>-35639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-35639</v>
          </cell>
          <cell r="AA8112">
            <v>0</v>
          </cell>
          <cell r="AB8112">
            <v>201065</v>
          </cell>
        </row>
        <row r="8113">
          <cell r="A8113" t="str">
            <v>581344</v>
          </cell>
          <cell r="B8113" t="str">
            <v>0</v>
          </cell>
          <cell r="C8113" t="str">
            <v>MINIDOL PLUS  (Marca Chile 07.2005)</v>
          </cell>
          <cell r="D8113" t="str">
            <v>1000</v>
          </cell>
          <cell r="E8113" t="str">
            <v>L5000</v>
          </cell>
          <cell r="F8113"/>
          <cell r="G8113" t="str">
            <v>0000013701</v>
          </cell>
          <cell r="H8113"/>
          <cell r="I8113">
            <v>38435</v>
          </cell>
          <cell r="J8113" t="str">
            <v>CLP</v>
          </cell>
          <cell r="K8113">
            <v>0</v>
          </cell>
          <cell r="L8113">
            <v>0</v>
          </cell>
          <cell r="M8113">
            <v>0</v>
          </cell>
          <cell r="N8113">
            <v>173192</v>
          </cell>
          <cell r="O8113">
            <v>0</v>
          </cell>
          <cell r="P8113">
            <v>7560</v>
          </cell>
          <cell r="Q8113">
            <v>0</v>
          </cell>
          <cell r="R8113">
            <v>180259</v>
          </cell>
          <cell r="S8113">
            <v>0</v>
          </cell>
          <cell r="T8113">
            <v>-27113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-27113</v>
          </cell>
          <cell r="AA8113">
            <v>0</v>
          </cell>
          <cell r="AB8113">
            <v>153146</v>
          </cell>
        </row>
        <row r="8114">
          <cell r="A8114" t="str">
            <v>581345</v>
          </cell>
          <cell r="B8114" t="str">
            <v>0</v>
          </cell>
          <cell r="C8114" t="str">
            <v>MINIESTREL  (Marca Chile 07.2005)</v>
          </cell>
          <cell r="D8114" t="str">
            <v>1000</v>
          </cell>
          <cell r="E8114" t="str">
            <v>L5000</v>
          </cell>
          <cell r="F8114"/>
          <cell r="G8114" t="str">
            <v>0000013701</v>
          </cell>
          <cell r="H8114"/>
          <cell r="I8114">
            <v>38435</v>
          </cell>
          <cell r="J8114" t="str">
            <v>CLP</v>
          </cell>
          <cell r="K8114">
            <v>0</v>
          </cell>
          <cell r="L8114">
            <v>0</v>
          </cell>
          <cell r="M8114">
            <v>0</v>
          </cell>
          <cell r="N8114">
            <v>131506</v>
          </cell>
          <cell r="O8114">
            <v>0</v>
          </cell>
          <cell r="P8114">
            <v>5739</v>
          </cell>
          <cell r="Q8114">
            <v>0</v>
          </cell>
          <cell r="R8114">
            <v>136795</v>
          </cell>
          <cell r="S8114">
            <v>0</v>
          </cell>
          <cell r="T8114">
            <v>-20588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-20588</v>
          </cell>
          <cell r="AA8114">
            <v>0</v>
          </cell>
          <cell r="AB8114">
            <v>116207</v>
          </cell>
        </row>
        <row r="8115">
          <cell r="A8115" t="str">
            <v>581346</v>
          </cell>
          <cell r="B8115" t="str">
            <v>0</v>
          </cell>
          <cell r="C8115" t="str">
            <v>MINIGEST  (Marca Chile 07.2005)</v>
          </cell>
          <cell r="D8115" t="str">
            <v>1000</v>
          </cell>
          <cell r="E8115" t="str">
            <v>L5000</v>
          </cell>
          <cell r="F8115"/>
          <cell r="G8115" t="str">
            <v>0000013701</v>
          </cell>
          <cell r="H8115"/>
          <cell r="I8115">
            <v>38435</v>
          </cell>
          <cell r="J8115" t="str">
            <v>CLP</v>
          </cell>
          <cell r="K8115">
            <v>0</v>
          </cell>
          <cell r="L8115">
            <v>0</v>
          </cell>
          <cell r="M8115">
            <v>0</v>
          </cell>
          <cell r="N8115">
            <v>131436</v>
          </cell>
          <cell r="O8115">
            <v>0</v>
          </cell>
          <cell r="P8115">
            <v>5735</v>
          </cell>
          <cell r="Q8115">
            <v>0</v>
          </cell>
          <cell r="R8115">
            <v>136721</v>
          </cell>
          <cell r="S8115">
            <v>0</v>
          </cell>
          <cell r="T8115">
            <v>-20576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-20576</v>
          </cell>
          <cell r="AA8115">
            <v>0</v>
          </cell>
          <cell r="AB8115">
            <v>116145</v>
          </cell>
        </row>
        <row r="8116">
          <cell r="A8116" t="str">
            <v>581347</v>
          </cell>
          <cell r="B8116" t="str">
            <v>0</v>
          </cell>
          <cell r="C8116" t="str">
            <v>NORPILEN XR  (Marca Chile 07.2005)</v>
          </cell>
          <cell r="D8116" t="str">
            <v>1000</v>
          </cell>
          <cell r="E8116" t="str">
            <v>L5000</v>
          </cell>
          <cell r="F8116"/>
          <cell r="G8116" t="str">
            <v>0000013701</v>
          </cell>
          <cell r="H8116"/>
          <cell r="I8116">
            <v>38435</v>
          </cell>
          <cell r="J8116" t="str">
            <v>CLP</v>
          </cell>
          <cell r="K8116">
            <v>0</v>
          </cell>
          <cell r="L8116">
            <v>0</v>
          </cell>
          <cell r="M8116">
            <v>0</v>
          </cell>
          <cell r="N8116">
            <v>131546</v>
          </cell>
          <cell r="O8116">
            <v>0</v>
          </cell>
          <cell r="P8116">
            <v>5739</v>
          </cell>
          <cell r="Q8116">
            <v>0</v>
          </cell>
          <cell r="R8116">
            <v>136835</v>
          </cell>
          <cell r="S8116">
            <v>0</v>
          </cell>
          <cell r="T8116">
            <v>-20594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-20594</v>
          </cell>
          <cell r="AA8116">
            <v>0</v>
          </cell>
          <cell r="AB8116">
            <v>116241</v>
          </cell>
        </row>
        <row r="8117">
          <cell r="A8117" t="str">
            <v>581348</v>
          </cell>
          <cell r="B8117" t="str">
            <v>0</v>
          </cell>
          <cell r="C8117" t="str">
            <v>FITTIG SPRAY - ETIQ CL 5  (Marca Chile 07.2005)</v>
          </cell>
          <cell r="D8117" t="str">
            <v>1000</v>
          </cell>
          <cell r="E8117" t="str">
            <v>L5000</v>
          </cell>
          <cell r="F8117"/>
          <cell r="G8117" t="str">
            <v>0000013701</v>
          </cell>
          <cell r="H8117"/>
          <cell r="I8117">
            <v>38435</v>
          </cell>
          <cell r="J8117" t="str">
            <v>CLP</v>
          </cell>
          <cell r="K8117">
            <v>0</v>
          </cell>
          <cell r="L8117">
            <v>0</v>
          </cell>
          <cell r="M8117">
            <v>0</v>
          </cell>
          <cell r="N8117">
            <v>242681</v>
          </cell>
          <cell r="O8117">
            <v>0</v>
          </cell>
          <cell r="P8117">
            <v>10584</v>
          </cell>
          <cell r="Q8117">
            <v>0</v>
          </cell>
          <cell r="R8117">
            <v>252391</v>
          </cell>
          <cell r="S8117">
            <v>0</v>
          </cell>
          <cell r="T8117">
            <v>-37991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-37991</v>
          </cell>
          <cell r="AA8117">
            <v>0</v>
          </cell>
          <cell r="AB8117">
            <v>214400</v>
          </cell>
        </row>
        <row r="8118">
          <cell r="A8118" t="str">
            <v>581349</v>
          </cell>
          <cell r="B8118" t="str">
            <v>0</v>
          </cell>
          <cell r="C8118" t="str">
            <v>FITTIG SPRAY - ETIQ CL 3  (Marca Chile 07.2005)</v>
          </cell>
          <cell r="D8118" t="str">
            <v>1000</v>
          </cell>
          <cell r="E8118" t="str">
            <v>L5000</v>
          </cell>
          <cell r="F8118"/>
          <cell r="G8118" t="str">
            <v>0000013701</v>
          </cell>
          <cell r="H8118"/>
          <cell r="I8118">
            <v>38435</v>
          </cell>
          <cell r="J8118" t="str">
            <v>CLP</v>
          </cell>
          <cell r="K8118">
            <v>0</v>
          </cell>
          <cell r="L8118">
            <v>0</v>
          </cell>
          <cell r="M8118">
            <v>0</v>
          </cell>
          <cell r="N8118">
            <v>242681</v>
          </cell>
          <cell r="O8118">
            <v>0</v>
          </cell>
          <cell r="P8118">
            <v>10584</v>
          </cell>
          <cell r="Q8118">
            <v>0</v>
          </cell>
          <cell r="R8118">
            <v>252391</v>
          </cell>
          <cell r="S8118">
            <v>0</v>
          </cell>
          <cell r="T8118">
            <v>-37991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-37991</v>
          </cell>
          <cell r="AA8118">
            <v>0</v>
          </cell>
          <cell r="AB8118">
            <v>214400</v>
          </cell>
        </row>
        <row r="8119">
          <cell r="A8119" t="str">
            <v>581350</v>
          </cell>
          <cell r="B8119" t="str">
            <v>0</v>
          </cell>
          <cell r="C8119" t="str">
            <v>FITTIG KIDS - ETIQ CL 5  (Marca Chile 07.2005)</v>
          </cell>
          <cell r="D8119" t="str">
            <v>1000</v>
          </cell>
          <cell r="E8119" t="str">
            <v>L5000</v>
          </cell>
          <cell r="F8119"/>
          <cell r="G8119" t="str">
            <v>0000013701</v>
          </cell>
          <cell r="H8119"/>
          <cell r="I8119">
            <v>38435</v>
          </cell>
          <cell r="J8119" t="str">
            <v>CLP</v>
          </cell>
          <cell r="K8119">
            <v>0</v>
          </cell>
          <cell r="L8119">
            <v>0</v>
          </cell>
          <cell r="M8119">
            <v>0</v>
          </cell>
          <cell r="N8119">
            <v>243031</v>
          </cell>
          <cell r="O8119">
            <v>0</v>
          </cell>
          <cell r="P8119">
            <v>10598</v>
          </cell>
          <cell r="Q8119">
            <v>0</v>
          </cell>
          <cell r="R8119">
            <v>252755</v>
          </cell>
          <cell r="S8119">
            <v>0</v>
          </cell>
          <cell r="T8119">
            <v>-38044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-38044</v>
          </cell>
          <cell r="AA8119">
            <v>0</v>
          </cell>
          <cell r="AB8119">
            <v>214711</v>
          </cell>
        </row>
        <row r="8120">
          <cell r="A8120" t="str">
            <v>581351</v>
          </cell>
          <cell r="B8120" t="str">
            <v>0</v>
          </cell>
          <cell r="C8120" t="str">
            <v>FITTIG KIDS - ETIQ CL 3  (Marca Chile 07.2005)</v>
          </cell>
          <cell r="D8120" t="str">
            <v>1000</v>
          </cell>
          <cell r="E8120" t="str">
            <v>L5000</v>
          </cell>
          <cell r="F8120"/>
          <cell r="G8120" t="str">
            <v>0000013701</v>
          </cell>
          <cell r="H8120"/>
          <cell r="I8120">
            <v>38435</v>
          </cell>
          <cell r="J8120" t="str">
            <v>CLP</v>
          </cell>
          <cell r="K8120">
            <v>0</v>
          </cell>
          <cell r="L8120">
            <v>0</v>
          </cell>
          <cell r="M8120">
            <v>0</v>
          </cell>
          <cell r="N8120">
            <v>243031</v>
          </cell>
          <cell r="O8120">
            <v>0</v>
          </cell>
          <cell r="P8120">
            <v>10598</v>
          </cell>
          <cell r="Q8120">
            <v>0</v>
          </cell>
          <cell r="R8120">
            <v>252755</v>
          </cell>
          <cell r="S8120">
            <v>0</v>
          </cell>
          <cell r="T8120">
            <v>-38044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-38044</v>
          </cell>
          <cell r="AA8120">
            <v>0</v>
          </cell>
          <cell r="AB8120">
            <v>214711</v>
          </cell>
        </row>
        <row r="8121">
          <cell r="A8121" t="str">
            <v>581352</v>
          </cell>
          <cell r="B8121" t="str">
            <v>0</v>
          </cell>
          <cell r="C8121" t="str">
            <v>FITTIG POLVO - ETIQ CL 5  (Marca Chile 07.2005)</v>
          </cell>
          <cell r="D8121" t="str">
            <v>1000</v>
          </cell>
          <cell r="E8121" t="str">
            <v>L5000</v>
          </cell>
          <cell r="F8121"/>
          <cell r="G8121" t="str">
            <v>0000013701</v>
          </cell>
          <cell r="H8121"/>
          <cell r="I8121">
            <v>38435</v>
          </cell>
          <cell r="J8121" t="str">
            <v>CLP</v>
          </cell>
          <cell r="K8121">
            <v>0</v>
          </cell>
          <cell r="L8121">
            <v>0</v>
          </cell>
          <cell r="M8121">
            <v>0</v>
          </cell>
          <cell r="N8121">
            <v>243171</v>
          </cell>
          <cell r="O8121">
            <v>0</v>
          </cell>
          <cell r="P8121">
            <v>10607</v>
          </cell>
          <cell r="Q8121">
            <v>0</v>
          </cell>
          <cell r="R8121">
            <v>252902</v>
          </cell>
          <cell r="S8121">
            <v>0</v>
          </cell>
          <cell r="T8121">
            <v>-38068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-38068</v>
          </cell>
          <cell r="AA8121">
            <v>0</v>
          </cell>
          <cell r="AB8121">
            <v>214834</v>
          </cell>
        </row>
        <row r="8122">
          <cell r="A8122" t="str">
            <v>581353</v>
          </cell>
          <cell r="B8122" t="str">
            <v>0</v>
          </cell>
          <cell r="C8122" t="str">
            <v>FITTIG POLVO - ETIQ CL 3  (Marca Chile 07.2005)</v>
          </cell>
          <cell r="D8122" t="str">
            <v>1000</v>
          </cell>
          <cell r="E8122" t="str">
            <v>L5000</v>
          </cell>
          <cell r="F8122"/>
          <cell r="G8122" t="str">
            <v>0000013701</v>
          </cell>
          <cell r="H8122"/>
          <cell r="I8122">
            <v>38435</v>
          </cell>
          <cell r="J8122" t="str">
            <v>CLP</v>
          </cell>
          <cell r="K8122">
            <v>0</v>
          </cell>
          <cell r="L8122">
            <v>0</v>
          </cell>
          <cell r="M8122">
            <v>0</v>
          </cell>
          <cell r="N8122">
            <v>243171</v>
          </cell>
          <cell r="O8122">
            <v>0</v>
          </cell>
          <cell r="P8122">
            <v>10607</v>
          </cell>
          <cell r="Q8122">
            <v>0</v>
          </cell>
          <cell r="R8122">
            <v>252902</v>
          </cell>
          <cell r="S8122">
            <v>0</v>
          </cell>
          <cell r="T8122">
            <v>-38068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-38068</v>
          </cell>
          <cell r="AA8122">
            <v>0</v>
          </cell>
          <cell r="AB8122">
            <v>214834</v>
          </cell>
        </row>
        <row r="8123">
          <cell r="A8123" t="str">
            <v>581354</v>
          </cell>
          <cell r="B8123" t="str">
            <v>0</v>
          </cell>
          <cell r="C8123" t="str">
            <v>FITTIG POMADA - ETIQ CL 5  (Marca Chile 07.2005)</v>
          </cell>
          <cell r="D8123" t="str">
            <v>1000</v>
          </cell>
          <cell r="E8123" t="str">
            <v>L5000</v>
          </cell>
          <cell r="F8123"/>
          <cell r="G8123" t="str">
            <v>0000013701</v>
          </cell>
          <cell r="H8123"/>
          <cell r="I8123">
            <v>38435</v>
          </cell>
          <cell r="J8123" t="str">
            <v>CLP</v>
          </cell>
          <cell r="K8123">
            <v>0</v>
          </cell>
          <cell r="L8123">
            <v>0</v>
          </cell>
          <cell r="M8123">
            <v>0</v>
          </cell>
          <cell r="N8123">
            <v>243241</v>
          </cell>
          <cell r="O8123">
            <v>0</v>
          </cell>
          <cell r="P8123">
            <v>10607</v>
          </cell>
          <cell r="Q8123">
            <v>0</v>
          </cell>
          <cell r="R8123">
            <v>252974</v>
          </cell>
          <cell r="S8123">
            <v>0</v>
          </cell>
          <cell r="T8123">
            <v>-38078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-38078</v>
          </cell>
          <cell r="AA8123">
            <v>0</v>
          </cell>
          <cell r="AB8123">
            <v>214896</v>
          </cell>
        </row>
        <row r="8124">
          <cell r="A8124" t="str">
            <v>581355</v>
          </cell>
          <cell r="B8124" t="str">
            <v>0</v>
          </cell>
          <cell r="C8124" t="str">
            <v>FITTIG POMADA - ETIQ  CL 3  (Marca Chile 07.2005)</v>
          </cell>
          <cell r="D8124" t="str">
            <v>1000</v>
          </cell>
          <cell r="E8124" t="str">
            <v>L5000</v>
          </cell>
          <cell r="F8124"/>
          <cell r="G8124" t="str">
            <v>0000013701</v>
          </cell>
          <cell r="H8124"/>
          <cell r="I8124">
            <v>38435</v>
          </cell>
          <cell r="J8124" t="str">
            <v>CLP</v>
          </cell>
          <cell r="K8124">
            <v>0</v>
          </cell>
          <cell r="L8124">
            <v>0</v>
          </cell>
          <cell r="M8124">
            <v>0</v>
          </cell>
          <cell r="N8124">
            <v>243241</v>
          </cell>
          <cell r="O8124">
            <v>0</v>
          </cell>
          <cell r="P8124">
            <v>10607</v>
          </cell>
          <cell r="Q8124">
            <v>0</v>
          </cell>
          <cell r="R8124">
            <v>252974</v>
          </cell>
          <cell r="S8124">
            <v>0</v>
          </cell>
          <cell r="T8124">
            <v>-38078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-38078</v>
          </cell>
          <cell r="AA8124">
            <v>0</v>
          </cell>
          <cell r="AB8124">
            <v>214896</v>
          </cell>
        </row>
        <row r="8125">
          <cell r="A8125" t="str">
            <v>581356</v>
          </cell>
          <cell r="B8125" t="str">
            <v>0</v>
          </cell>
          <cell r="C8125" t="str">
            <v>FITTIG DESODORANTE - ETIQ CL 5  (Marca Chile 07.05</v>
          </cell>
          <cell r="D8125" t="str">
            <v>1000</v>
          </cell>
          <cell r="E8125" t="str">
            <v>L5000</v>
          </cell>
          <cell r="F8125"/>
          <cell r="G8125" t="str">
            <v>0000013701</v>
          </cell>
          <cell r="H8125"/>
          <cell r="I8125">
            <v>38435</v>
          </cell>
          <cell r="J8125" t="str">
            <v>CLP</v>
          </cell>
          <cell r="K8125">
            <v>0</v>
          </cell>
          <cell r="L8125">
            <v>0</v>
          </cell>
          <cell r="M8125">
            <v>0</v>
          </cell>
          <cell r="N8125">
            <v>243381</v>
          </cell>
          <cell r="O8125">
            <v>0</v>
          </cell>
          <cell r="P8125">
            <v>10613</v>
          </cell>
          <cell r="Q8125">
            <v>0</v>
          </cell>
          <cell r="R8125">
            <v>253119</v>
          </cell>
          <cell r="S8125">
            <v>0</v>
          </cell>
          <cell r="T8125">
            <v>-38101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-38101</v>
          </cell>
          <cell r="AA8125">
            <v>0</v>
          </cell>
          <cell r="AB8125">
            <v>215018</v>
          </cell>
        </row>
        <row r="8126">
          <cell r="A8126" t="str">
            <v>581357</v>
          </cell>
          <cell r="B8126" t="str">
            <v>0</v>
          </cell>
          <cell r="C8126" t="str">
            <v>FITTIG DESODORANTE - ETIQ CL 3  (Marca Chile 07.05</v>
          </cell>
          <cell r="D8126" t="str">
            <v>1000</v>
          </cell>
          <cell r="E8126" t="str">
            <v>L5000</v>
          </cell>
          <cell r="F8126"/>
          <cell r="G8126" t="str">
            <v>0000013701</v>
          </cell>
          <cell r="H8126"/>
          <cell r="I8126">
            <v>38435</v>
          </cell>
          <cell r="J8126" t="str">
            <v>CLP</v>
          </cell>
          <cell r="K8126">
            <v>0</v>
          </cell>
          <cell r="L8126">
            <v>0</v>
          </cell>
          <cell r="M8126">
            <v>0</v>
          </cell>
          <cell r="N8126">
            <v>243381</v>
          </cell>
          <cell r="O8126">
            <v>0</v>
          </cell>
          <cell r="P8126">
            <v>10613</v>
          </cell>
          <cell r="Q8126">
            <v>0</v>
          </cell>
          <cell r="R8126">
            <v>253119</v>
          </cell>
          <cell r="S8126">
            <v>0</v>
          </cell>
          <cell r="T8126">
            <v>-38101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-38101</v>
          </cell>
          <cell r="AA8126">
            <v>0</v>
          </cell>
          <cell r="AB8126">
            <v>215018</v>
          </cell>
        </row>
        <row r="8127">
          <cell r="A8127" t="str">
            <v>581358</v>
          </cell>
          <cell r="B8127" t="str">
            <v>0</v>
          </cell>
          <cell r="C8127" t="str">
            <v>BENGUEREL Y B  (Marca Chile 07.2005)</v>
          </cell>
          <cell r="D8127" t="str">
            <v>1000</v>
          </cell>
          <cell r="E8127" t="str">
            <v>L5000</v>
          </cell>
          <cell r="F8127"/>
          <cell r="G8127" t="str">
            <v>0000013701</v>
          </cell>
          <cell r="H8127"/>
          <cell r="I8127">
            <v>38435</v>
          </cell>
          <cell r="J8127" t="str">
            <v>CLP</v>
          </cell>
          <cell r="K8127">
            <v>0</v>
          </cell>
          <cell r="L8127">
            <v>0</v>
          </cell>
          <cell r="M8127">
            <v>0</v>
          </cell>
          <cell r="N8127">
            <v>172768</v>
          </cell>
          <cell r="O8127">
            <v>0</v>
          </cell>
          <cell r="P8127">
            <v>7562</v>
          </cell>
          <cell r="Q8127">
            <v>0</v>
          </cell>
          <cell r="R8127">
            <v>180273</v>
          </cell>
          <cell r="S8127">
            <v>0</v>
          </cell>
          <cell r="T8127">
            <v>-27051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-27051</v>
          </cell>
          <cell r="AA8127">
            <v>0</v>
          </cell>
          <cell r="AB8127">
            <v>153222</v>
          </cell>
        </row>
        <row r="8128">
          <cell r="A8128" t="str">
            <v>581359</v>
          </cell>
          <cell r="B8128" t="str">
            <v>0</v>
          </cell>
          <cell r="C8128" t="str">
            <v>BENGUEREL Y B  (Marca Chile 07.2005)</v>
          </cell>
          <cell r="D8128" t="str">
            <v>1000</v>
          </cell>
          <cell r="E8128" t="str">
            <v>L5000</v>
          </cell>
          <cell r="F8128"/>
          <cell r="G8128" t="str">
            <v>0000013701</v>
          </cell>
          <cell r="H8128"/>
          <cell r="I8128">
            <v>38435</v>
          </cell>
          <cell r="J8128" t="str">
            <v>CLP</v>
          </cell>
          <cell r="K8128">
            <v>0</v>
          </cell>
          <cell r="L8128">
            <v>0</v>
          </cell>
          <cell r="M8128">
            <v>0</v>
          </cell>
          <cell r="N8128">
            <v>172768</v>
          </cell>
          <cell r="O8128">
            <v>0</v>
          </cell>
          <cell r="P8128">
            <v>7562</v>
          </cell>
          <cell r="Q8128">
            <v>0</v>
          </cell>
          <cell r="R8128">
            <v>180273</v>
          </cell>
          <cell r="S8128">
            <v>0</v>
          </cell>
          <cell r="T8128">
            <v>-27051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-27051</v>
          </cell>
          <cell r="AA8128">
            <v>0</v>
          </cell>
          <cell r="AB8128">
            <v>153222</v>
          </cell>
        </row>
        <row r="8129">
          <cell r="A8129" t="str">
            <v>581360</v>
          </cell>
          <cell r="B8129" t="str">
            <v>0</v>
          </cell>
          <cell r="C8129" t="str">
            <v>ETIQUETA  (Marca Chile 07.2005)</v>
          </cell>
          <cell r="D8129" t="str">
            <v>1000</v>
          </cell>
          <cell r="E8129" t="str">
            <v>L5000</v>
          </cell>
          <cell r="F8129"/>
          <cell r="G8129" t="str">
            <v>0000013701</v>
          </cell>
          <cell r="H8129"/>
          <cell r="I8129">
            <v>38435</v>
          </cell>
          <cell r="J8129" t="str">
            <v>CLP</v>
          </cell>
          <cell r="K8129">
            <v>0</v>
          </cell>
          <cell r="L8129">
            <v>0</v>
          </cell>
          <cell r="M8129">
            <v>0</v>
          </cell>
          <cell r="N8129">
            <v>172768</v>
          </cell>
          <cell r="O8129">
            <v>0</v>
          </cell>
          <cell r="P8129">
            <v>7562</v>
          </cell>
          <cell r="Q8129">
            <v>0</v>
          </cell>
          <cell r="R8129">
            <v>180273</v>
          </cell>
          <cell r="S8129">
            <v>0</v>
          </cell>
          <cell r="T8129">
            <v>-27051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-27051</v>
          </cell>
          <cell r="AA8129">
            <v>0</v>
          </cell>
          <cell r="AB8129">
            <v>153222</v>
          </cell>
        </row>
        <row r="8130">
          <cell r="A8130" t="str">
            <v>581361</v>
          </cell>
          <cell r="B8130" t="str">
            <v>0</v>
          </cell>
          <cell r="C8130" t="str">
            <v>LIOGLOBIN  (Marca Chile 07.2005)</v>
          </cell>
          <cell r="D8130" t="str">
            <v>1000</v>
          </cell>
          <cell r="E8130" t="str">
            <v>L5000</v>
          </cell>
          <cell r="F8130"/>
          <cell r="G8130" t="str">
            <v>0000013701</v>
          </cell>
          <cell r="H8130"/>
          <cell r="I8130">
            <v>38435</v>
          </cell>
          <cell r="J8130" t="str">
            <v>CLP</v>
          </cell>
          <cell r="K8130">
            <v>0</v>
          </cell>
          <cell r="L8130">
            <v>0</v>
          </cell>
          <cell r="M8130">
            <v>0</v>
          </cell>
          <cell r="N8130">
            <v>181768</v>
          </cell>
          <cell r="O8130">
            <v>0</v>
          </cell>
          <cell r="P8130">
            <v>7955</v>
          </cell>
          <cell r="Q8130">
            <v>0</v>
          </cell>
          <cell r="R8130">
            <v>189657</v>
          </cell>
          <cell r="S8130">
            <v>0</v>
          </cell>
          <cell r="T8130">
            <v>-28458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-28458</v>
          </cell>
          <cell r="AA8130">
            <v>0</v>
          </cell>
          <cell r="AB8130">
            <v>161199</v>
          </cell>
        </row>
        <row r="8131">
          <cell r="A8131" t="str">
            <v>581362</v>
          </cell>
          <cell r="B8131" t="str">
            <v>0</v>
          </cell>
          <cell r="C8131" t="str">
            <v>MICATEX  (Marca Chile 07.2005)</v>
          </cell>
          <cell r="D8131" t="str">
            <v>1000</v>
          </cell>
          <cell r="E8131" t="str">
            <v>L5000</v>
          </cell>
          <cell r="F8131"/>
          <cell r="G8131" t="str">
            <v>0000013701</v>
          </cell>
          <cell r="H8131"/>
          <cell r="I8131">
            <v>38435</v>
          </cell>
          <cell r="J8131" t="str">
            <v>CLP</v>
          </cell>
          <cell r="K8131">
            <v>0</v>
          </cell>
          <cell r="L8131">
            <v>0</v>
          </cell>
          <cell r="M8131">
            <v>0</v>
          </cell>
          <cell r="N8131">
            <v>181768</v>
          </cell>
          <cell r="O8131">
            <v>0</v>
          </cell>
          <cell r="P8131">
            <v>7955</v>
          </cell>
          <cell r="Q8131">
            <v>0</v>
          </cell>
          <cell r="R8131">
            <v>189657</v>
          </cell>
          <cell r="S8131">
            <v>0</v>
          </cell>
          <cell r="T8131">
            <v>-28458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-28458</v>
          </cell>
          <cell r="AA8131">
            <v>0</v>
          </cell>
          <cell r="AB8131">
            <v>161199</v>
          </cell>
        </row>
        <row r="8132">
          <cell r="A8132" t="str">
            <v>581363</v>
          </cell>
          <cell r="B8132" t="str">
            <v>0</v>
          </cell>
          <cell r="C8132" t="str">
            <v>NOSELIT  (Marca Chile 07.2005)</v>
          </cell>
          <cell r="D8132" t="str">
            <v>1000</v>
          </cell>
          <cell r="E8132" t="str">
            <v>L5000</v>
          </cell>
          <cell r="F8132"/>
          <cell r="G8132" t="str">
            <v>0000013701</v>
          </cell>
          <cell r="H8132"/>
          <cell r="I8132">
            <v>38435</v>
          </cell>
          <cell r="J8132" t="str">
            <v>CLP</v>
          </cell>
          <cell r="K8132">
            <v>0</v>
          </cell>
          <cell r="L8132">
            <v>0</v>
          </cell>
          <cell r="M8132">
            <v>0</v>
          </cell>
          <cell r="N8132">
            <v>181768</v>
          </cell>
          <cell r="O8132">
            <v>0</v>
          </cell>
          <cell r="P8132">
            <v>7955</v>
          </cell>
          <cell r="Q8132">
            <v>0</v>
          </cell>
          <cell r="R8132">
            <v>189657</v>
          </cell>
          <cell r="S8132">
            <v>0</v>
          </cell>
          <cell r="T8132">
            <v>-28458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-28458</v>
          </cell>
          <cell r="AA8132">
            <v>0</v>
          </cell>
          <cell r="AB8132">
            <v>161199</v>
          </cell>
        </row>
        <row r="8133">
          <cell r="A8133" t="str">
            <v>581364</v>
          </cell>
          <cell r="B8133" t="str">
            <v>0</v>
          </cell>
          <cell r="C8133" t="str">
            <v>OTANDROL  (Marca Chile 07.2005)</v>
          </cell>
          <cell r="D8133" t="str">
            <v>1000</v>
          </cell>
          <cell r="E8133" t="str">
            <v>L5000</v>
          </cell>
          <cell r="F8133"/>
          <cell r="G8133" t="str">
            <v>0000013701</v>
          </cell>
          <cell r="H8133"/>
          <cell r="I8133">
            <v>38435</v>
          </cell>
          <cell r="J8133" t="str">
            <v>CLP</v>
          </cell>
          <cell r="K8133">
            <v>0</v>
          </cell>
          <cell r="L8133">
            <v>0</v>
          </cell>
          <cell r="M8133">
            <v>0</v>
          </cell>
          <cell r="N8133">
            <v>181768</v>
          </cell>
          <cell r="O8133">
            <v>0</v>
          </cell>
          <cell r="P8133">
            <v>7955</v>
          </cell>
          <cell r="Q8133">
            <v>0</v>
          </cell>
          <cell r="R8133">
            <v>189657</v>
          </cell>
          <cell r="S8133">
            <v>0</v>
          </cell>
          <cell r="T8133">
            <v>-28458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-28458</v>
          </cell>
          <cell r="AA8133">
            <v>0</v>
          </cell>
          <cell r="AB8133">
            <v>161199</v>
          </cell>
        </row>
        <row r="8134">
          <cell r="A8134" t="str">
            <v>581365</v>
          </cell>
          <cell r="B8134" t="str">
            <v>0</v>
          </cell>
          <cell r="C8134" t="str">
            <v>RESPILENE  (Marca Chile 07.2005)</v>
          </cell>
          <cell r="D8134" t="str">
            <v>1000</v>
          </cell>
          <cell r="E8134" t="str">
            <v>L5000</v>
          </cell>
          <cell r="F8134"/>
          <cell r="G8134" t="str">
            <v>0000013701</v>
          </cell>
          <cell r="H8134"/>
          <cell r="I8134">
            <v>38435</v>
          </cell>
          <cell r="J8134" t="str">
            <v>CLP</v>
          </cell>
          <cell r="K8134">
            <v>0</v>
          </cell>
          <cell r="L8134">
            <v>0</v>
          </cell>
          <cell r="M8134">
            <v>0</v>
          </cell>
          <cell r="N8134">
            <v>181768</v>
          </cell>
          <cell r="O8134">
            <v>0</v>
          </cell>
          <cell r="P8134">
            <v>7955</v>
          </cell>
          <cell r="Q8134">
            <v>0</v>
          </cell>
          <cell r="R8134">
            <v>189657</v>
          </cell>
          <cell r="S8134">
            <v>0</v>
          </cell>
          <cell r="T8134">
            <v>-28458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-28458</v>
          </cell>
          <cell r="AA8134">
            <v>0</v>
          </cell>
          <cell r="AB8134">
            <v>161199</v>
          </cell>
        </row>
        <row r="8135">
          <cell r="A8135" t="str">
            <v>581366</v>
          </cell>
          <cell r="B8135" t="str">
            <v>0</v>
          </cell>
          <cell r="C8135" t="str">
            <v>CODEPAR  (Marca Chile 07.2005)</v>
          </cell>
          <cell r="D8135" t="str">
            <v>1000</v>
          </cell>
          <cell r="E8135" t="str">
            <v>L5000</v>
          </cell>
          <cell r="F8135"/>
          <cell r="G8135" t="str">
            <v>0000013701</v>
          </cell>
          <cell r="H8135"/>
          <cell r="I8135">
            <v>38435</v>
          </cell>
          <cell r="J8135" t="str">
            <v>CLP</v>
          </cell>
          <cell r="K8135">
            <v>0</v>
          </cell>
          <cell r="L8135">
            <v>0</v>
          </cell>
          <cell r="M8135">
            <v>0</v>
          </cell>
          <cell r="N8135">
            <v>182248</v>
          </cell>
          <cell r="O8135">
            <v>0</v>
          </cell>
          <cell r="P8135">
            <v>7967</v>
          </cell>
          <cell r="Q8135">
            <v>0</v>
          </cell>
          <cell r="R8135">
            <v>190030</v>
          </cell>
          <cell r="S8135">
            <v>0</v>
          </cell>
          <cell r="T8135">
            <v>-28533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-28533</v>
          </cell>
          <cell r="AA8135">
            <v>0</v>
          </cell>
          <cell r="AB8135">
            <v>161497</v>
          </cell>
        </row>
        <row r="8136">
          <cell r="A8136" t="str">
            <v>581367</v>
          </cell>
          <cell r="B8136" t="str">
            <v>0</v>
          </cell>
          <cell r="C8136" t="str">
            <v>ANDRÓMACO Logotipo 03.2005</v>
          </cell>
          <cell r="D8136" t="str">
            <v>1000</v>
          </cell>
          <cell r="E8136" t="str">
            <v>L5000</v>
          </cell>
          <cell r="F8136"/>
          <cell r="G8136" t="str">
            <v>0000013701</v>
          </cell>
          <cell r="H8136"/>
          <cell r="I8136">
            <v>38435</v>
          </cell>
          <cell r="J8136" t="str">
            <v>CLP</v>
          </cell>
          <cell r="K8136">
            <v>0</v>
          </cell>
          <cell r="L8136">
            <v>0</v>
          </cell>
          <cell r="M8136">
            <v>0</v>
          </cell>
          <cell r="N8136">
            <v>146660</v>
          </cell>
          <cell r="O8136">
            <v>0</v>
          </cell>
          <cell r="P8136">
            <v>6425</v>
          </cell>
          <cell r="Q8136">
            <v>0</v>
          </cell>
          <cell r="R8136">
            <v>153205</v>
          </cell>
          <cell r="S8136">
            <v>0</v>
          </cell>
          <cell r="T8136">
            <v>-22983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-22983</v>
          </cell>
          <cell r="AA8136">
            <v>0</v>
          </cell>
          <cell r="AB8136">
            <v>130222</v>
          </cell>
        </row>
        <row r="8137">
          <cell r="A8137" t="str">
            <v>581368</v>
          </cell>
          <cell r="B8137" t="str">
            <v>0</v>
          </cell>
          <cell r="C8137" t="str">
            <v>ANDROMACO Logotipo 03.2005</v>
          </cell>
          <cell r="D8137" t="str">
            <v>1000</v>
          </cell>
          <cell r="E8137" t="str">
            <v>L5000</v>
          </cell>
          <cell r="F8137"/>
          <cell r="G8137" t="str">
            <v>0000013701</v>
          </cell>
          <cell r="H8137"/>
          <cell r="I8137">
            <v>38435</v>
          </cell>
          <cell r="J8137" t="str">
            <v>CLP</v>
          </cell>
          <cell r="K8137">
            <v>0</v>
          </cell>
          <cell r="L8137">
            <v>0</v>
          </cell>
          <cell r="M8137">
            <v>0</v>
          </cell>
          <cell r="N8137">
            <v>146660</v>
          </cell>
          <cell r="O8137">
            <v>0</v>
          </cell>
          <cell r="P8137">
            <v>6425</v>
          </cell>
          <cell r="Q8137">
            <v>0</v>
          </cell>
          <cell r="R8137">
            <v>153205</v>
          </cell>
          <cell r="S8137">
            <v>0</v>
          </cell>
          <cell r="T8137">
            <v>-22983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-22983</v>
          </cell>
          <cell r="AA8137">
            <v>0</v>
          </cell>
          <cell r="AB8137">
            <v>130222</v>
          </cell>
        </row>
        <row r="8138">
          <cell r="A8138" t="str">
            <v>581369</v>
          </cell>
          <cell r="B8138" t="str">
            <v>0</v>
          </cell>
          <cell r="C8138" t="str">
            <v>ANDRÓMACO Logotipo 03.2005</v>
          </cell>
          <cell r="D8138" t="str">
            <v>1000</v>
          </cell>
          <cell r="E8138" t="str">
            <v>L5000</v>
          </cell>
          <cell r="F8138"/>
          <cell r="G8138" t="str">
            <v>0000013701</v>
          </cell>
          <cell r="H8138"/>
          <cell r="I8138">
            <v>38435</v>
          </cell>
          <cell r="J8138" t="str">
            <v>CLP</v>
          </cell>
          <cell r="K8138">
            <v>0</v>
          </cell>
          <cell r="L8138">
            <v>0</v>
          </cell>
          <cell r="M8138">
            <v>0</v>
          </cell>
          <cell r="N8138">
            <v>146690</v>
          </cell>
          <cell r="O8138">
            <v>0</v>
          </cell>
          <cell r="P8138">
            <v>6425</v>
          </cell>
          <cell r="Q8138">
            <v>0</v>
          </cell>
          <cell r="R8138">
            <v>153235</v>
          </cell>
          <cell r="S8138">
            <v>0</v>
          </cell>
          <cell r="T8138">
            <v>-22988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-22988</v>
          </cell>
          <cell r="AA8138">
            <v>0</v>
          </cell>
          <cell r="AB8138">
            <v>130247</v>
          </cell>
        </row>
        <row r="8139">
          <cell r="A8139" t="str">
            <v>581370</v>
          </cell>
          <cell r="B8139" t="str">
            <v>0</v>
          </cell>
          <cell r="C8139" t="str">
            <v>ANDRÓMACO Logotipo 03.2005</v>
          </cell>
          <cell r="D8139" t="str">
            <v>1000</v>
          </cell>
          <cell r="E8139" t="str">
            <v>L5000</v>
          </cell>
          <cell r="F8139"/>
          <cell r="G8139" t="str">
            <v>0000013701</v>
          </cell>
          <cell r="H8139"/>
          <cell r="I8139">
            <v>38435</v>
          </cell>
          <cell r="J8139" t="str">
            <v>CLP</v>
          </cell>
          <cell r="K8139">
            <v>0</v>
          </cell>
          <cell r="L8139">
            <v>0</v>
          </cell>
          <cell r="M8139">
            <v>0</v>
          </cell>
          <cell r="N8139">
            <v>157890</v>
          </cell>
          <cell r="O8139">
            <v>0</v>
          </cell>
          <cell r="P8139">
            <v>6918</v>
          </cell>
          <cell r="Q8139">
            <v>0</v>
          </cell>
          <cell r="R8139">
            <v>164975</v>
          </cell>
          <cell r="S8139">
            <v>0</v>
          </cell>
          <cell r="T8139">
            <v>-24751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-24751</v>
          </cell>
          <cell r="AA8139">
            <v>0</v>
          </cell>
          <cell r="AB8139">
            <v>140224</v>
          </cell>
        </row>
        <row r="8140">
          <cell r="A8140" t="str">
            <v>581371</v>
          </cell>
          <cell r="B8140" t="str">
            <v>0</v>
          </cell>
          <cell r="C8140" t="str">
            <v>ANDRÓMACO Logotipo 03.2005</v>
          </cell>
          <cell r="D8140" t="str">
            <v>1000</v>
          </cell>
          <cell r="E8140" t="str">
            <v>L5000</v>
          </cell>
          <cell r="F8140"/>
          <cell r="G8140" t="str">
            <v>0000013701</v>
          </cell>
          <cell r="H8140"/>
          <cell r="I8140">
            <v>38435</v>
          </cell>
          <cell r="J8140" t="str">
            <v>CLP</v>
          </cell>
          <cell r="K8140">
            <v>0</v>
          </cell>
          <cell r="L8140">
            <v>0</v>
          </cell>
          <cell r="M8140">
            <v>0</v>
          </cell>
          <cell r="N8140">
            <v>146660</v>
          </cell>
          <cell r="O8140">
            <v>0</v>
          </cell>
          <cell r="P8140">
            <v>6425</v>
          </cell>
          <cell r="Q8140">
            <v>0</v>
          </cell>
          <cell r="R8140">
            <v>153205</v>
          </cell>
          <cell r="S8140">
            <v>0</v>
          </cell>
          <cell r="T8140">
            <v>-22983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-22983</v>
          </cell>
          <cell r="AA8140">
            <v>0</v>
          </cell>
          <cell r="AB8140">
            <v>130222</v>
          </cell>
        </row>
        <row r="8141">
          <cell r="A8141" t="str">
            <v>581372</v>
          </cell>
          <cell r="B8141" t="str">
            <v>0</v>
          </cell>
          <cell r="C8141" t="str">
            <v>ANDRÓMACO Logotipo 03.2005</v>
          </cell>
          <cell r="D8141" t="str">
            <v>1000</v>
          </cell>
          <cell r="E8141" t="str">
            <v>L5000</v>
          </cell>
          <cell r="F8141"/>
          <cell r="G8141" t="str">
            <v>0000013701</v>
          </cell>
          <cell r="H8141"/>
          <cell r="I8141">
            <v>38435</v>
          </cell>
          <cell r="J8141" t="str">
            <v>CLP</v>
          </cell>
          <cell r="K8141">
            <v>0</v>
          </cell>
          <cell r="L8141">
            <v>0</v>
          </cell>
          <cell r="M8141">
            <v>0</v>
          </cell>
          <cell r="N8141">
            <v>146660</v>
          </cell>
          <cell r="O8141">
            <v>0</v>
          </cell>
          <cell r="P8141">
            <v>6425</v>
          </cell>
          <cell r="Q8141">
            <v>0</v>
          </cell>
          <cell r="R8141">
            <v>153205</v>
          </cell>
          <cell r="S8141">
            <v>0</v>
          </cell>
          <cell r="T8141">
            <v>-22983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-22983</v>
          </cell>
          <cell r="AA8141">
            <v>0</v>
          </cell>
          <cell r="AB8141">
            <v>130222</v>
          </cell>
        </row>
        <row r="8142">
          <cell r="A8142" t="str">
            <v>581373</v>
          </cell>
          <cell r="B8142" t="str">
            <v>0</v>
          </cell>
          <cell r="C8142" t="str">
            <v>ANDRÓMACO Logotipo 03.2005</v>
          </cell>
          <cell r="D8142" t="str">
            <v>1000</v>
          </cell>
          <cell r="E8142" t="str">
            <v>L5000</v>
          </cell>
          <cell r="F8142"/>
          <cell r="G8142" t="str">
            <v>0000013701</v>
          </cell>
          <cell r="H8142"/>
          <cell r="I8142">
            <v>38435</v>
          </cell>
          <cell r="J8142" t="str">
            <v>CLP</v>
          </cell>
          <cell r="K8142">
            <v>0</v>
          </cell>
          <cell r="L8142">
            <v>0</v>
          </cell>
          <cell r="M8142">
            <v>0</v>
          </cell>
          <cell r="N8142">
            <v>146690</v>
          </cell>
          <cell r="O8142">
            <v>0</v>
          </cell>
          <cell r="P8142">
            <v>6425</v>
          </cell>
          <cell r="Q8142">
            <v>0</v>
          </cell>
          <cell r="R8142">
            <v>153235</v>
          </cell>
          <cell r="S8142">
            <v>0</v>
          </cell>
          <cell r="T8142">
            <v>-22988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-22988</v>
          </cell>
          <cell r="AA8142">
            <v>0</v>
          </cell>
          <cell r="AB8142">
            <v>130247</v>
          </cell>
        </row>
        <row r="8143">
          <cell r="A8143" t="str">
            <v>581374</v>
          </cell>
          <cell r="B8143" t="str">
            <v>0</v>
          </cell>
          <cell r="C8143" t="str">
            <v>ANDRÓMACO Logotipo 03.2005</v>
          </cell>
          <cell r="D8143" t="str">
            <v>1000</v>
          </cell>
          <cell r="E8143" t="str">
            <v>L5000</v>
          </cell>
          <cell r="F8143"/>
          <cell r="G8143" t="str">
            <v>0000013701</v>
          </cell>
          <cell r="H8143"/>
          <cell r="I8143">
            <v>38435</v>
          </cell>
          <cell r="J8143" t="str">
            <v>CLP</v>
          </cell>
          <cell r="K8143">
            <v>0</v>
          </cell>
          <cell r="L8143">
            <v>0</v>
          </cell>
          <cell r="M8143">
            <v>0</v>
          </cell>
          <cell r="N8143">
            <v>172996</v>
          </cell>
          <cell r="O8143">
            <v>0</v>
          </cell>
          <cell r="P8143">
            <v>7566</v>
          </cell>
          <cell r="Q8143">
            <v>0</v>
          </cell>
          <cell r="R8143">
            <v>180455</v>
          </cell>
          <cell r="S8143">
            <v>0</v>
          </cell>
          <cell r="T8143">
            <v>-27084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-27084</v>
          </cell>
          <cell r="AA8143">
            <v>0</v>
          </cell>
          <cell r="AB8143">
            <v>153371</v>
          </cell>
        </row>
        <row r="8144">
          <cell r="A8144" t="str">
            <v>581375</v>
          </cell>
          <cell r="B8144" t="str">
            <v>0</v>
          </cell>
          <cell r="C8144" t="str">
            <v>CLAVUBIOTIC  (Marca Chile 07.2005)</v>
          </cell>
          <cell r="D8144" t="str">
            <v>1000</v>
          </cell>
          <cell r="E8144" t="str">
            <v>L5000</v>
          </cell>
          <cell r="F8144"/>
          <cell r="G8144" t="str">
            <v>0000013701</v>
          </cell>
          <cell r="H8144"/>
          <cell r="I8144">
            <v>38435</v>
          </cell>
          <cell r="J8144" t="str">
            <v>CLP</v>
          </cell>
          <cell r="K8144">
            <v>0</v>
          </cell>
          <cell r="L8144">
            <v>0</v>
          </cell>
          <cell r="M8144">
            <v>0</v>
          </cell>
          <cell r="N8144">
            <v>131350</v>
          </cell>
          <cell r="O8144">
            <v>0</v>
          </cell>
          <cell r="P8144">
            <v>5752</v>
          </cell>
          <cell r="Q8144">
            <v>0</v>
          </cell>
          <cell r="R8144">
            <v>137164</v>
          </cell>
          <cell r="S8144">
            <v>0</v>
          </cell>
          <cell r="T8144">
            <v>-20576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-20576</v>
          </cell>
          <cell r="AA8144">
            <v>0</v>
          </cell>
          <cell r="AB8144">
            <v>116588</v>
          </cell>
        </row>
        <row r="8145">
          <cell r="A8145" t="str">
            <v>581376</v>
          </cell>
          <cell r="B8145" t="str">
            <v>0</v>
          </cell>
          <cell r="C8145" t="str">
            <v>COTIBIN ANTIGRIPAL  (Marca Chile 07.2005)</v>
          </cell>
          <cell r="D8145" t="str">
            <v>1000</v>
          </cell>
          <cell r="E8145" t="str">
            <v>L5000</v>
          </cell>
          <cell r="F8145"/>
          <cell r="G8145" t="str">
            <v>0000013701</v>
          </cell>
          <cell r="H8145"/>
          <cell r="I8145">
            <v>38435</v>
          </cell>
          <cell r="J8145" t="str">
            <v>CLP</v>
          </cell>
          <cell r="K8145">
            <v>0</v>
          </cell>
          <cell r="L8145">
            <v>0</v>
          </cell>
          <cell r="M8145">
            <v>0</v>
          </cell>
          <cell r="N8145">
            <v>188722</v>
          </cell>
          <cell r="O8145">
            <v>0</v>
          </cell>
          <cell r="P8145">
            <v>8241</v>
          </cell>
          <cell r="Q8145">
            <v>0</v>
          </cell>
          <cell r="R8145">
            <v>196546</v>
          </cell>
          <cell r="S8145">
            <v>0</v>
          </cell>
          <cell r="T8145">
            <v>-29545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-29545</v>
          </cell>
          <cell r="AA8145">
            <v>0</v>
          </cell>
          <cell r="AB8145">
            <v>167001</v>
          </cell>
        </row>
        <row r="8146">
          <cell r="A8146" t="str">
            <v>581377</v>
          </cell>
          <cell r="B8146" t="str">
            <v>0</v>
          </cell>
          <cell r="C8146" t="str">
            <v>COTIBIN ANTIGRIPAL  (Marca Chile 07.2005)</v>
          </cell>
          <cell r="D8146" t="str">
            <v>1000</v>
          </cell>
          <cell r="E8146" t="str">
            <v>L5000</v>
          </cell>
          <cell r="F8146"/>
          <cell r="G8146" t="str">
            <v>0000013701</v>
          </cell>
          <cell r="H8146"/>
          <cell r="I8146">
            <v>38435</v>
          </cell>
          <cell r="J8146" t="str">
            <v>CLP</v>
          </cell>
          <cell r="K8146">
            <v>0</v>
          </cell>
          <cell r="L8146">
            <v>0</v>
          </cell>
          <cell r="M8146">
            <v>0</v>
          </cell>
          <cell r="N8146">
            <v>109059</v>
          </cell>
          <cell r="O8146">
            <v>0</v>
          </cell>
          <cell r="P8146">
            <v>4773</v>
          </cell>
          <cell r="Q8146">
            <v>0</v>
          </cell>
          <cell r="R8146">
            <v>113795</v>
          </cell>
          <cell r="S8146">
            <v>0</v>
          </cell>
          <cell r="T8146">
            <v>-17078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-17078</v>
          </cell>
          <cell r="AA8146">
            <v>0</v>
          </cell>
          <cell r="AB8146">
            <v>96717</v>
          </cell>
        </row>
        <row r="8147">
          <cell r="A8147" t="str">
            <v>581378</v>
          </cell>
          <cell r="B8147" t="str">
            <v>0</v>
          </cell>
          <cell r="C8147" t="str">
            <v>COTIBIN COMPUESTO  (Marca Chile 07.2005)</v>
          </cell>
          <cell r="D8147" t="str">
            <v>1000</v>
          </cell>
          <cell r="E8147" t="str">
            <v>L5000</v>
          </cell>
          <cell r="F8147"/>
          <cell r="G8147" t="str">
            <v>0000013701</v>
          </cell>
          <cell r="H8147"/>
          <cell r="I8147">
            <v>38435</v>
          </cell>
          <cell r="J8147" t="str">
            <v>CLP</v>
          </cell>
          <cell r="K8147">
            <v>0</v>
          </cell>
          <cell r="L8147">
            <v>0</v>
          </cell>
          <cell r="M8147">
            <v>0</v>
          </cell>
          <cell r="N8147">
            <v>188651</v>
          </cell>
          <cell r="O8147">
            <v>0</v>
          </cell>
          <cell r="P8147">
            <v>8240</v>
          </cell>
          <cell r="Q8147">
            <v>0</v>
          </cell>
          <cell r="R8147">
            <v>196474</v>
          </cell>
          <cell r="S8147">
            <v>0</v>
          </cell>
          <cell r="T8147">
            <v>-29535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-29535</v>
          </cell>
          <cell r="AA8147">
            <v>0</v>
          </cell>
          <cell r="AB8147">
            <v>166939</v>
          </cell>
        </row>
        <row r="8148">
          <cell r="A8148" t="str">
            <v>581379</v>
          </cell>
          <cell r="B8148" t="str">
            <v>0</v>
          </cell>
          <cell r="C8148" t="str">
            <v>COTIBIN COMPUESTO  (Marca Chile 07.2005)</v>
          </cell>
          <cell r="D8148" t="str">
            <v>1000</v>
          </cell>
          <cell r="E8148" t="str">
            <v>L5000</v>
          </cell>
          <cell r="F8148"/>
          <cell r="G8148" t="str">
            <v>0000013701</v>
          </cell>
          <cell r="H8148"/>
          <cell r="I8148">
            <v>38435</v>
          </cell>
          <cell r="J8148" t="str">
            <v>CLP</v>
          </cell>
          <cell r="K8148">
            <v>0</v>
          </cell>
          <cell r="L8148">
            <v>0</v>
          </cell>
          <cell r="M8148">
            <v>0</v>
          </cell>
          <cell r="N8148">
            <v>188651</v>
          </cell>
          <cell r="O8148">
            <v>0</v>
          </cell>
          <cell r="P8148">
            <v>8240</v>
          </cell>
          <cell r="Q8148">
            <v>0</v>
          </cell>
          <cell r="R8148">
            <v>196474</v>
          </cell>
          <cell r="S8148">
            <v>0</v>
          </cell>
          <cell r="T8148">
            <v>-29535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-29535</v>
          </cell>
          <cell r="AA8148">
            <v>0</v>
          </cell>
          <cell r="AB8148">
            <v>166939</v>
          </cell>
        </row>
        <row r="8149">
          <cell r="A8149" t="str">
            <v>581380</v>
          </cell>
          <cell r="B8149" t="str">
            <v>0</v>
          </cell>
          <cell r="C8149" t="str">
            <v>COTIBIN DIA NOCHE  (Marca Chile 07.2005)</v>
          </cell>
          <cell r="D8149" t="str">
            <v>1000</v>
          </cell>
          <cell r="E8149" t="str">
            <v>L5000</v>
          </cell>
          <cell r="F8149"/>
          <cell r="G8149" t="str">
            <v>0000013701</v>
          </cell>
          <cell r="H8149"/>
          <cell r="I8149">
            <v>38435</v>
          </cell>
          <cell r="J8149" t="str">
            <v>CLP</v>
          </cell>
          <cell r="K8149">
            <v>0</v>
          </cell>
          <cell r="L8149">
            <v>0</v>
          </cell>
          <cell r="M8149">
            <v>0</v>
          </cell>
          <cell r="N8149">
            <v>188761</v>
          </cell>
          <cell r="O8149">
            <v>0</v>
          </cell>
          <cell r="P8149">
            <v>8245</v>
          </cell>
          <cell r="Q8149">
            <v>0</v>
          </cell>
          <cell r="R8149">
            <v>196589</v>
          </cell>
          <cell r="S8149">
            <v>0</v>
          </cell>
          <cell r="T8149">
            <v>-29551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-29551</v>
          </cell>
          <cell r="AA8149">
            <v>0</v>
          </cell>
          <cell r="AB8149">
            <v>167038</v>
          </cell>
        </row>
        <row r="8150">
          <cell r="A8150" t="str">
            <v>581381</v>
          </cell>
          <cell r="B8150" t="str">
            <v>0</v>
          </cell>
          <cell r="C8150" t="str">
            <v>COTIBIN DIA NOCHE  (Marca Chile 07.2005)</v>
          </cell>
          <cell r="D8150" t="str">
            <v>1000</v>
          </cell>
          <cell r="E8150" t="str">
            <v>L5000</v>
          </cell>
          <cell r="F8150"/>
          <cell r="G8150" t="str">
            <v>0000013701</v>
          </cell>
          <cell r="H8150"/>
          <cell r="I8150">
            <v>38435</v>
          </cell>
          <cell r="J8150" t="str">
            <v>CLP</v>
          </cell>
          <cell r="K8150">
            <v>0</v>
          </cell>
          <cell r="L8150">
            <v>0</v>
          </cell>
          <cell r="M8150">
            <v>0</v>
          </cell>
          <cell r="N8150">
            <v>188761</v>
          </cell>
          <cell r="O8150">
            <v>0</v>
          </cell>
          <cell r="P8150">
            <v>8245</v>
          </cell>
          <cell r="Q8150">
            <v>0</v>
          </cell>
          <cell r="R8150">
            <v>196589</v>
          </cell>
          <cell r="S8150">
            <v>0</v>
          </cell>
          <cell r="T8150">
            <v>-29551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-29551</v>
          </cell>
          <cell r="AA8150">
            <v>0</v>
          </cell>
          <cell r="AB8150">
            <v>167038</v>
          </cell>
        </row>
        <row r="8151">
          <cell r="A8151" t="str">
            <v>581382</v>
          </cell>
          <cell r="B8151" t="str">
            <v>0</v>
          </cell>
          <cell r="C8151" t="str">
            <v>COTIBIN FLU DIA  (Marca Chile 07.2005)</v>
          </cell>
          <cell r="D8151" t="str">
            <v>1000</v>
          </cell>
          <cell r="E8151" t="str">
            <v>L5000</v>
          </cell>
          <cell r="F8151"/>
          <cell r="G8151" t="str">
            <v>0000013701</v>
          </cell>
          <cell r="H8151"/>
          <cell r="I8151">
            <v>38435</v>
          </cell>
          <cell r="J8151" t="str">
            <v>CLP</v>
          </cell>
          <cell r="K8151">
            <v>0</v>
          </cell>
          <cell r="L8151">
            <v>0</v>
          </cell>
          <cell r="M8151">
            <v>0</v>
          </cell>
          <cell r="N8151">
            <v>82060</v>
          </cell>
          <cell r="O8151">
            <v>0</v>
          </cell>
          <cell r="P8151">
            <v>3591</v>
          </cell>
          <cell r="Q8151">
            <v>0</v>
          </cell>
          <cell r="R8151">
            <v>85642</v>
          </cell>
          <cell r="S8151">
            <v>0</v>
          </cell>
          <cell r="T8151">
            <v>-12849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-12849</v>
          </cell>
          <cell r="AA8151">
            <v>0</v>
          </cell>
          <cell r="AB8151">
            <v>72793</v>
          </cell>
        </row>
        <row r="8152">
          <cell r="A8152" t="str">
            <v>581383</v>
          </cell>
          <cell r="B8152" t="str">
            <v>0</v>
          </cell>
          <cell r="C8152" t="str">
            <v>COTIBIN FLU DIA  (Marca Chile 07.2005)</v>
          </cell>
          <cell r="D8152" t="str">
            <v>1000</v>
          </cell>
          <cell r="E8152" t="str">
            <v>L5000</v>
          </cell>
          <cell r="F8152"/>
          <cell r="G8152" t="str">
            <v>0000013701</v>
          </cell>
          <cell r="H8152"/>
          <cell r="I8152">
            <v>38435</v>
          </cell>
          <cell r="J8152" t="str">
            <v>CLP</v>
          </cell>
          <cell r="K8152">
            <v>0</v>
          </cell>
          <cell r="L8152">
            <v>0</v>
          </cell>
          <cell r="M8152">
            <v>0</v>
          </cell>
          <cell r="N8152">
            <v>160952</v>
          </cell>
          <cell r="O8152">
            <v>0</v>
          </cell>
          <cell r="P8152">
            <v>7030</v>
          </cell>
          <cell r="Q8152">
            <v>0</v>
          </cell>
          <cell r="R8152">
            <v>167590</v>
          </cell>
          <cell r="S8152">
            <v>0</v>
          </cell>
          <cell r="T8152">
            <v>-25198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-25198</v>
          </cell>
          <cell r="AA8152">
            <v>0</v>
          </cell>
          <cell r="AB8152">
            <v>142392</v>
          </cell>
        </row>
        <row r="8153">
          <cell r="A8153" t="str">
            <v>581384</v>
          </cell>
          <cell r="B8153" t="str">
            <v>0</v>
          </cell>
          <cell r="C8153" t="str">
            <v>COTIBIN FLU NOCHE  (Marca Chile 07.2005)</v>
          </cell>
          <cell r="D8153" t="str">
            <v>1000</v>
          </cell>
          <cell r="E8153" t="str">
            <v>L5000</v>
          </cell>
          <cell r="F8153"/>
          <cell r="G8153" t="str">
            <v>0000013701</v>
          </cell>
          <cell r="H8153"/>
          <cell r="I8153">
            <v>38435</v>
          </cell>
          <cell r="J8153" t="str">
            <v>CLP</v>
          </cell>
          <cell r="K8153">
            <v>0</v>
          </cell>
          <cell r="L8153">
            <v>0</v>
          </cell>
          <cell r="M8153">
            <v>0</v>
          </cell>
          <cell r="N8153">
            <v>82060</v>
          </cell>
          <cell r="O8153">
            <v>0</v>
          </cell>
          <cell r="P8153">
            <v>3591</v>
          </cell>
          <cell r="Q8153">
            <v>0</v>
          </cell>
          <cell r="R8153">
            <v>85642</v>
          </cell>
          <cell r="S8153">
            <v>0</v>
          </cell>
          <cell r="T8153">
            <v>-12849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-12849</v>
          </cell>
          <cell r="AA8153">
            <v>0</v>
          </cell>
          <cell r="AB8153">
            <v>72793</v>
          </cell>
        </row>
        <row r="8154">
          <cell r="A8154" t="str">
            <v>581385</v>
          </cell>
          <cell r="B8154" t="str">
            <v>0</v>
          </cell>
          <cell r="C8154" t="str">
            <v>COTIBIN FLU NOCHE  (Marca Chile 07.2005)</v>
          </cell>
          <cell r="D8154" t="str">
            <v>1000</v>
          </cell>
          <cell r="E8154" t="str">
            <v>L5000</v>
          </cell>
          <cell r="F8154"/>
          <cell r="G8154" t="str">
            <v>0000013701</v>
          </cell>
          <cell r="H8154"/>
          <cell r="I8154">
            <v>38435</v>
          </cell>
          <cell r="J8154" t="str">
            <v>CLP</v>
          </cell>
          <cell r="K8154">
            <v>0</v>
          </cell>
          <cell r="L8154">
            <v>0</v>
          </cell>
          <cell r="M8154">
            <v>0</v>
          </cell>
          <cell r="N8154">
            <v>161021</v>
          </cell>
          <cell r="O8154">
            <v>0</v>
          </cell>
          <cell r="P8154">
            <v>7031</v>
          </cell>
          <cell r="Q8154">
            <v>0</v>
          </cell>
          <cell r="R8154">
            <v>167662</v>
          </cell>
          <cell r="S8154">
            <v>0</v>
          </cell>
          <cell r="T8154">
            <v>-25208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-25208</v>
          </cell>
          <cell r="AA8154">
            <v>0</v>
          </cell>
          <cell r="AB8154">
            <v>142454</v>
          </cell>
        </row>
        <row r="8155">
          <cell r="A8155" t="str">
            <v>581386</v>
          </cell>
          <cell r="B8155" t="str">
            <v>0</v>
          </cell>
          <cell r="C8155" t="str">
            <v>FOTOPROTECTOR D'HIPOGLOS 45  (Marca Chile 07.2005)</v>
          </cell>
          <cell r="D8155" t="str">
            <v>1000</v>
          </cell>
          <cell r="E8155" t="str">
            <v>L5000</v>
          </cell>
          <cell r="F8155"/>
          <cell r="G8155" t="str">
            <v>0000013701</v>
          </cell>
          <cell r="H8155"/>
          <cell r="I8155">
            <v>38435</v>
          </cell>
          <cell r="J8155" t="str">
            <v>CLP</v>
          </cell>
          <cell r="K8155">
            <v>0</v>
          </cell>
          <cell r="L8155">
            <v>0</v>
          </cell>
          <cell r="M8155">
            <v>0</v>
          </cell>
          <cell r="N8155">
            <v>161621</v>
          </cell>
          <cell r="O8155">
            <v>0</v>
          </cell>
          <cell r="P8155">
            <v>7058</v>
          </cell>
          <cell r="Q8155">
            <v>0</v>
          </cell>
          <cell r="R8155">
            <v>168288</v>
          </cell>
          <cell r="S8155">
            <v>0</v>
          </cell>
          <cell r="T8155">
            <v>-25304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-25304</v>
          </cell>
          <cell r="AA8155">
            <v>0</v>
          </cell>
          <cell r="AB8155">
            <v>142984</v>
          </cell>
        </row>
        <row r="8156">
          <cell r="A8156" t="str">
            <v>581387</v>
          </cell>
          <cell r="B8156" t="str">
            <v>0</v>
          </cell>
          <cell r="C8156" t="str">
            <v>FOTOPROTECTOR D'HIPOGLOS 65</v>
          </cell>
          <cell r="D8156" t="str">
            <v>1000</v>
          </cell>
          <cell r="E8156" t="str">
            <v>L5000</v>
          </cell>
          <cell r="F8156"/>
          <cell r="G8156" t="str">
            <v>0000013701</v>
          </cell>
          <cell r="H8156"/>
          <cell r="I8156">
            <v>38435</v>
          </cell>
          <cell r="J8156" t="str">
            <v>CLP</v>
          </cell>
          <cell r="K8156">
            <v>0</v>
          </cell>
          <cell r="L8156">
            <v>0</v>
          </cell>
          <cell r="M8156">
            <v>0</v>
          </cell>
          <cell r="N8156">
            <v>161621</v>
          </cell>
          <cell r="O8156">
            <v>0</v>
          </cell>
          <cell r="P8156">
            <v>7058</v>
          </cell>
          <cell r="Q8156">
            <v>0</v>
          </cell>
          <cell r="R8156">
            <v>168288</v>
          </cell>
          <cell r="S8156">
            <v>0</v>
          </cell>
          <cell r="T8156">
            <v>-25304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-25304</v>
          </cell>
          <cell r="AA8156">
            <v>0</v>
          </cell>
          <cell r="AB8156">
            <v>142984</v>
          </cell>
        </row>
        <row r="8157">
          <cell r="A8157" t="str">
            <v>581388</v>
          </cell>
          <cell r="B8157" t="str">
            <v>0</v>
          </cell>
          <cell r="C8157" t="str">
            <v>LOGOTIPO  COLOR BLANCO  (Marca Chile 03.2005)</v>
          </cell>
          <cell r="D8157" t="str">
            <v>1000</v>
          </cell>
          <cell r="E8157" t="str">
            <v>L5000</v>
          </cell>
          <cell r="F8157"/>
          <cell r="G8157" t="str">
            <v>0000013701</v>
          </cell>
          <cell r="H8157"/>
          <cell r="I8157">
            <v>38435</v>
          </cell>
          <cell r="J8157" t="str">
            <v>CLP</v>
          </cell>
          <cell r="K8157">
            <v>0</v>
          </cell>
          <cell r="L8157">
            <v>0</v>
          </cell>
          <cell r="M8157">
            <v>0</v>
          </cell>
          <cell r="N8157">
            <v>146410</v>
          </cell>
          <cell r="O8157">
            <v>0</v>
          </cell>
          <cell r="P8157">
            <v>6413</v>
          </cell>
          <cell r="Q8157">
            <v>0</v>
          </cell>
          <cell r="R8157">
            <v>152942</v>
          </cell>
          <cell r="S8157">
            <v>0</v>
          </cell>
          <cell r="T8157">
            <v>-22943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-22943</v>
          </cell>
          <cell r="AA8157">
            <v>0</v>
          </cell>
          <cell r="AB8157">
            <v>129999</v>
          </cell>
        </row>
        <row r="8158">
          <cell r="A8158" t="str">
            <v>581389</v>
          </cell>
          <cell r="B8158" t="str">
            <v>0</v>
          </cell>
          <cell r="C8158" t="str">
            <v>LOGOTIPO COLOR BLANCO  (Marca Chile 03.2005)</v>
          </cell>
          <cell r="D8158" t="str">
            <v>1000</v>
          </cell>
          <cell r="E8158" t="str">
            <v>L5000</v>
          </cell>
          <cell r="F8158"/>
          <cell r="G8158" t="str">
            <v>0000013701</v>
          </cell>
          <cell r="H8158"/>
          <cell r="I8158">
            <v>38435</v>
          </cell>
          <cell r="J8158" t="str">
            <v>CLP</v>
          </cell>
          <cell r="K8158">
            <v>0</v>
          </cell>
          <cell r="L8158">
            <v>0</v>
          </cell>
          <cell r="M8158">
            <v>0</v>
          </cell>
          <cell r="N8158">
            <v>146410</v>
          </cell>
          <cell r="O8158">
            <v>0</v>
          </cell>
          <cell r="P8158">
            <v>6413</v>
          </cell>
          <cell r="Q8158">
            <v>0</v>
          </cell>
          <cell r="R8158">
            <v>152942</v>
          </cell>
          <cell r="S8158">
            <v>0</v>
          </cell>
          <cell r="T8158">
            <v>-22943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-22943</v>
          </cell>
          <cell r="AA8158">
            <v>0</v>
          </cell>
          <cell r="AB8158">
            <v>129999</v>
          </cell>
        </row>
        <row r="8159">
          <cell r="A8159" t="str">
            <v>581390</v>
          </cell>
          <cell r="B8159" t="str">
            <v>0</v>
          </cell>
          <cell r="C8159" t="str">
            <v>LOGOTIPO  COLOR BLANCO  (Marca Chile 03.2005)</v>
          </cell>
          <cell r="D8159" t="str">
            <v>1000</v>
          </cell>
          <cell r="E8159" t="str">
            <v>L5000</v>
          </cell>
          <cell r="F8159"/>
          <cell r="G8159" t="str">
            <v>0000013701</v>
          </cell>
          <cell r="H8159"/>
          <cell r="I8159">
            <v>38435</v>
          </cell>
          <cell r="J8159" t="str">
            <v>CLP</v>
          </cell>
          <cell r="K8159">
            <v>0</v>
          </cell>
          <cell r="L8159">
            <v>0</v>
          </cell>
          <cell r="M8159">
            <v>0</v>
          </cell>
          <cell r="N8159">
            <v>146450</v>
          </cell>
          <cell r="O8159">
            <v>0</v>
          </cell>
          <cell r="P8159">
            <v>6416</v>
          </cell>
          <cell r="Q8159">
            <v>0</v>
          </cell>
          <cell r="R8159">
            <v>152985</v>
          </cell>
          <cell r="S8159">
            <v>0</v>
          </cell>
          <cell r="T8159">
            <v>-22949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-22949</v>
          </cell>
          <cell r="AA8159">
            <v>0</v>
          </cell>
          <cell r="AB8159">
            <v>130036</v>
          </cell>
        </row>
        <row r="8160">
          <cell r="A8160" t="str">
            <v>581391</v>
          </cell>
          <cell r="B8160" t="str">
            <v>0</v>
          </cell>
          <cell r="C8160" t="str">
            <v>LOGOTIPO BLANCO  (Marca Chile 03.2005)</v>
          </cell>
          <cell r="D8160" t="str">
            <v>1000</v>
          </cell>
          <cell r="E8160" t="str">
            <v>L5000</v>
          </cell>
          <cell r="F8160"/>
          <cell r="G8160" t="str">
            <v>0000013701</v>
          </cell>
          <cell r="H8160"/>
          <cell r="I8160">
            <v>38435</v>
          </cell>
          <cell r="J8160" t="str">
            <v>CLP</v>
          </cell>
          <cell r="K8160">
            <v>0</v>
          </cell>
          <cell r="L8160">
            <v>0</v>
          </cell>
          <cell r="M8160">
            <v>0</v>
          </cell>
          <cell r="N8160">
            <v>158140</v>
          </cell>
          <cell r="O8160">
            <v>0</v>
          </cell>
          <cell r="P8160">
            <v>6929</v>
          </cell>
          <cell r="Q8160">
            <v>0</v>
          </cell>
          <cell r="R8160">
            <v>165236</v>
          </cell>
          <cell r="S8160">
            <v>0</v>
          </cell>
          <cell r="T8160">
            <v>-24789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-24789</v>
          </cell>
          <cell r="AA8160">
            <v>0</v>
          </cell>
          <cell r="AB8160">
            <v>140447</v>
          </cell>
        </row>
        <row r="8161">
          <cell r="A8161" t="str">
            <v>581392</v>
          </cell>
          <cell r="B8161" t="str">
            <v>0</v>
          </cell>
          <cell r="C8161" t="str">
            <v>LOGOTIPO  COLOR BLANCO  (Marca Chile 03.2005)</v>
          </cell>
          <cell r="D8161" t="str">
            <v>1000</v>
          </cell>
          <cell r="E8161" t="str">
            <v>L5000</v>
          </cell>
          <cell r="F8161"/>
          <cell r="G8161" t="str">
            <v>0000013701</v>
          </cell>
          <cell r="H8161"/>
          <cell r="I8161">
            <v>38435</v>
          </cell>
          <cell r="J8161" t="str">
            <v>CLP</v>
          </cell>
          <cell r="K8161">
            <v>0</v>
          </cell>
          <cell r="L8161">
            <v>0</v>
          </cell>
          <cell r="M8161">
            <v>0</v>
          </cell>
          <cell r="N8161">
            <v>307935</v>
          </cell>
          <cell r="O8161">
            <v>0</v>
          </cell>
          <cell r="P8161">
            <v>13478</v>
          </cell>
          <cell r="Q8161">
            <v>0</v>
          </cell>
          <cell r="R8161">
            <v>321379</v>
          </cell>
          <cell r="S8161">
            <v>0</v>
          </cell>
          <cell r="T8161">
            <v>-48214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-48214</v>
          </cell>
          <cell r="AA8161">
            <v>0</v>
          </cell>
          <cell r="AB8161">
            <v>273165</v>
          </cell>
        </row>
        <row r="8162">
          <cell r="A8162" t="str">
            <v>581394</v>
          </cell>
          <cell r="B8162" t="str">
            <v>0</v>
          </cell>
          <cell r="C8162" t="str">
            <v>LOGITPO LATERAL +  ANDROMACO  (Marca Chile 03.2005</v>
          </cell>
          <cell r="D8162" t="str">
            <v>1000</v>
          </cell>
          <cell r="E8162" t="str">
            <v>L5000</v>
          </cell>
          <cell r="F8162"/>
          <cell r="G8162" t="str">
            <v>0000013701</v>
          </cell>
          <cell r="H8162"/>
          <cell r="I8162">
            <v>38435</v>
          </cell>
          <cell r="J8162" t="str">
            <v>CLP</v>
          </cell>
          <cell r="K8162">
            <v>0</v>
          </cell>
          <cell r="L8162">
            <v>0</v>
          </cell>
          <cell r="M8162">
            <v>0</v>
          </cell>
          <cell r="N8162">
            <v>161305</v>
          </cell>
          <cell r="O8162">
            <v>0</v>
          </cell>
          <cell r="P8162">
            <v>7055</v>
          </cell>
          <cell r="Q8162">
            <v>0</v>
          </cell>
          <cell r="R8162">
            <v>168206</v>
          </cell>
          <cell r="S8162">
            <v>0</v>
          </cell>
          <cell r="T8162">
            <v>-25255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-25255</v>
          </cell>
          <cell r="AA8162">
            <v>0</v>
          </cell>
          <cell r="AB8162">
            <v>142951</v>
          </cell>
        </row>
        <row r="8163">
          <cell r="A8163" t="str">
            <v>581395</v>
          </cell>
          <cell r="B8163" t="str">
            <v>0</v>
          </cell>
          <cell r="C8163" t="str">
            <v>LOGITPO LATERAL +  ANDROMACO  (Marca Chile 03.2005</v>
          </cell>
          <cell r="D8163" t="str">
            <v>1000</v>
          </cell>
          <cell r="E8163" t="str">
            <v>L5000</v>
          </cell>
          <cell r="F8163"/>
          <cell r="G8163" t="str">
            <v>0000013701</v>
          </cell>
          <cell r="H8163"/>
          <cell r="I8163">
            <v>38435</v>
          </cell>
          <cell r="J8163" t="str">
            <v>CLP</v>
          </cell>
          <cell r="K8163">
            <v>0</v>
          </cell>
          <cell r="L8163">
            <v>0</v>
          </cell>
          <cell r="M8163">
            <v>0</v>
          </cell>
          <cell r="N8163">
            <v>172995</v>
          </cell>
          <cell r="O8163">
            <v>0</v>
          </cell>
          <cell r="P8163">
            <v>7566</v>
          </cell>
          <cell r="Q8163">
            <v>0</v>
          </cell>
          <cell r="R8163">
            <v>180454</v>
          </cell>
          <cell r="S8163">
            <v>0</v>
          </cell>
          <cell r="T8163">
            <v>-27084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-27084</v>
          </cell>
          <cell r="AA8163">
            <v>0</v>
          </cell>
          <cell r="AB8163">
            <v>153370</v>
          </cell>
        </row>
        <row r="8164">
          <cell r="A8164" t="str">
            <v>581396</v>
          </cell>
          <cell r="B8164" t="str">
            <v>0</v>
          </cell>
          <cell r="C8164" t="str">
            <v>LOGOTIPO LATERAL + ANDROMACO  (Marca Chile 03.2005</v>
          </cell>
          <cell r="D8164" t="str">
            <v>1000</v>
          </cell>
          <cell r="E8164" t="str">
            <v>L5000</v>
          </cell>
          <cell r="F8164"/>
          <cell r="G8164" t="str">
            <v>0000013701</v>
          </cell>
          <cell r="H8164"/>
          <cell r="I8164">
            <v>38435</v>
          </cell>
          <cell r="J8164" t="str">
            <v>CLP</v>
          </cell>
          <cell r="K8164">
            <v>0</v>
          </cell>
          <cell r="L8164">
            <v>0</v>
          </cell>
          <cell r="M8164">
            <v>0</v>
          </cell>
          <cell r="N8164">
            <v>161275</v>
          </cell>
          <cell r="O8164">
            <v>0</v>
          </cell>
          <cell r="P8164">
            <v>7053</v>
          </cell>
          <cell r="Q8164">
            <v>0</v>
          </cell>
          <cell r="R8164">
            <v>168174</v>
          </cell>
          <cell r="S8164">
            <v>0</v>
          </cell>
          <cell r="T8164">
            <v>-2525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-25250</v>
          </cell>
          <cell r="AA8164">
            <v>0</v>
          </cell>
          <cell r="AB8164">
            <v>142924</v>
          </cell>
        </row>
        <row r="8165">
          <cell r="A8165" t="str">
            <v>581397</v>
          </cell>
          <cell r="B8165" t="str">
            <v>0</v>
          </cell>
          <cell r="C8165" t="str">
            <v>LOGOTIPO LATERAL + ANDROMACO  (Marca Chile 03.2005</v>
          </cell>
          <cell r="D8165" t="str">
            <v>1000</v>
          </cell>
          <cell r="E8165" t="str">
            <v>L5000</v>
          </cell>
          <cell r="F8165"/>
          <cell r="G8165" t="str">
            <v>0000013701</v>
          </cell>
          <cell r="H8165"/>
          <cell r="I8165">
            <v>38435</v>
          </cell>
          <cell r="J8165" t="str">
            <v>CLP</v>
          </cell>
          <cell r="K8165">
            <v>0</v>
          </cell>
          <cell r="L8165">
            <v>0</v>
          </cell>
          <cell r="M8165">
            <v>0</v>
          </cell>
          <cell r="N8165">
            <v>161275</v>
          </cell>
          <cell r="O8165">
            <v>0</v>
          </cell>
          <cell r="P8165">
            <v>7053</v>
          </cell>
          <cell r="Q8165">
            <v>0</v>
          </cell>
          <cell r="R8165">
            <v>168174</v>
          </cell>
          <cell r="S8165">
            <v>0</v>
          </cell>
          <cell r="T8165">
            <v>-2525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-25250</v>
          </cell>
          <cell r="AA8165">
            <v>0</v>
          </cell>
          <cell r="AB8165">
            <v>142924</v>
          </cell>
        </row>
        <row r="8166">
          <cell r="A8166" t="str">
            <v>581398</v>
          </cell>
          <cell r="B8166" t="str">
            <v>0</v>
          </cell>
          <cell r="C8166" t="str">
            <v>LOGOTIPO LATERAL + ANDROMACO  (Marca Chile 03.2005</v>
          </cell>
          <cell r="D8166" t="str">
            <v>1000</v>
          </cell>
          <cell r="E8166" t="str">
            <v>L5000</v>
          </cell>
          <cell r="F8166"/>
          <cell r="G8166" t="str">
            <v>0000013701</v>
          </cell>
          <cell r="H8166"/>
          <cell r="I8166">
            <v>38435</v>
          </cell>
          <cell r="J8166" t="str">
            <v>CLP</v>
          </cell>
          <cell r="K8166">
            <v>0</v>
          </cell>
          <cell r="L8166">
            <v>0</v>
          </cell>
          <cell r="M8166">
            <v>0</v>
          </cell>
          <cell r="N8166">
            <v>161305</v>
          </cell>
          <cell r="O8166">
            <v>0</v>
          </cell>
          <cell r="P8166">
            <v>7055</v>
          </cell>
          <cell r="Q8166">
            <v>0</v>
          </cell>
          <cell r="R8166">
            <v>168206</v>
          </cell>
          <cell r="S8166">
            <v>0</v>
          </cell>
          <cell r="T8166">
            <v>-25255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-25255</v>
          </cell>
          <cell r="AA8166">
            <v>0</v>
          </cell>
          <cell r="AB8166">
            <v>142951</v>
          </cell>
        </row>
        <row r="8167">
          <cell r="A8167" t="str">
            <v>581399</v>
          </cell>
          <cell r="B8167" t="str">
            <v>0</v>
          </cell>
          <cell r="C8167" t="str">
            <v>LOGOTIPO LATERAL + ANDROMACO  (Marca Chile 03.2005</v>
          </cell>
          <cell r="D8167" t="str">
            <v>1000</v>
          </cell>
          <cell r="E8167" t="str">
            <v>L5000</v>
          </cell>
          <cell r="F8167"/>
          <cell r="G8167" t="str">
            <v>0000013701</v>
          </cell>
          <cell r="H8167"/>
          <cell r="I8167">
            <v>38435</v>
          </cell>
          <cell r="J8167" t="str">
            <v>CLP</v>
          </cell>
          <cell r="K8167">
            <v>0</v>
          </cell>
          <cell r="L8167">
            <v>0</v>
          </cell>
          <cell r="M8167">
            <v>0</v>
          </cell>
          <cell r="N8167">
            <v>172995</v>
          </cell>
          <cell r="O8167">
            <v>0</v>
          </cell>
          <cell r="P8167">
            <v>7566</v>
          </cell>
          <cell r="Q8167">
            <v>0</v>
          </cell>
          <cell r="R8167">
            <v>180454</v>
          </cell>
          <cell r="S8167">
            <v>0</v>
          </cell>
          <cell r="T8167">
            <v>-27084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-27084</v>
          </cell>
          <cell r="AA8167">
            <v>0</v>
          </cell>
          <cell r="AB8167">
            <v>153370</v>
          </cell>
        </row>
        <row r="8168">
          <cell r="A8168" t="str">
            <v>581400</v>
          </cell>
          <cell r="B8168" t="str">
            <v>0</v>
          </cell>
          <cell r="C8168" t="str">
            <v>LOGOTIPO SOLO EN COLOR OSCURO  (Marca Chile 03.200</v>
          </cell>
          <cell r="D8168" t="str">
            <v>1000</v>
          </cell>
          <cell r="E8168" t="str">
            <v>L5000</v>
          </cell>
          <cell r="F8168"/>
          <cell r="G8168" t="str">
            <v>0000013701</v>
          </cell>
          <cell r="H8168"/>
          <cell r="I8168">
            <v>38435</v>
          </cell>
          <cell r="J8168" t="str">
            <v>CLP</v>
          </cell>
          <cell r="K8168">
            <v>0</v>
          </cell>
          <cell r="L8168">
            <v>0</v>
          </cell>
          <cell r="M8168">
            <v>0</v>
          </cell>
          <cell r="N8168">
            <v>146410</v>
          </cell>
          <cell r="O8168">
            <v>0</v>
          </cell>
          <cell r="P8168">
            <v>6413</v>
          </cell>
          <cell r="Q8168">
            <v>0</v>
          </cell>
          <cell r="R8168">
            <v>152942</v>
          </cell>
          <cell r="S8168">
            <v>0</v>
          </cell>
          <cell r="T8168">
            <v>-22943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-22943</v>
          </cell>
          <cell r="AA8168">
            <v>0</v>
          </cell>
          <cell r="AB8168">
            <v>129999</v>
          </cell>
        </row>
        <row r="8169">
          <cell r="A8169" t="str">
            <v>581401</v>
          </cell>
          <cell r="B8169" t="str">
            <v>0</v>
          </cell>
          <cell r="C8169" t="str">
            <v>LOGOTIPO SOLO EN COLOR OSCURO  (Marca Chile 03.200</v>
          </cell>
          <cell r="D8169" t="str">
            <v>1000</v>
          </cell>
          <cell r="E8169" t="str">
            <v>L5000</v>
          </cell>
          <cell r="F8169"/>
          <cell r="G8169" t="str">
            <v>0000013701</v>
          </cell>
          <cell r="H8169"/>
          <cell r="I8169">
            <v>38435</v>
          </cell>
          <cell r="J8169" t="str">
            <v>CLP</v>
          </cell>
          <cell r="K8169">
            <v>0</v>
          </cell>
          <cell r="L8169">
            <v>0</v>
          </cell>
          <cell r="M8169">
            <v>0</v>
          </cell>
          <cell r="N8169">
            <v>146410</v>
          </cell>
          <cell r="O8169">
            <v>0</v>
          </cell>
          <cell r="P8169">
            <v>6413</v>
          </cell>
          <cell r="Q8169">
            <v>0</v>
          </cell>
          <cell r="R8169">
            <v>152942</v>
          </cell>
          <cell r="S8169">
            <v>0</v>
          </cell>
          <cell r="T8169">
            <v>-22943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-22943</v>
          </cell>
          <cell r="AA8169">
            <v>0</v>
          </cell>
          <cell r="AB8169">
            <v>129999</v>
          </cell>
        </row>
        <row r="8170">
          <cell r="A8170" t="str">
            <v>581402</v>
          </cell>
          <cell r="B8170" t="str">
            <v>0</v>
          </cell>
          <cell r="C8170" t="str">
            <v>LOGOTIPO SOLO EN COLOR OSCURO  (Marca Chile 03.200</v>
          </cell>
          <cell r="D8170" t="str">
            <v>1000</v>
          </cell>
          <cell r="E8170" t="str">
            <v>L5000</v>
          </cell>
          <cell r="F8170"/>
          <cell r="G8170" t="str">
            <v>0000013701</v>
          </cell>
          <cell r="H8170"/>
          <cell r="I8170">
            <v>38435</v>
          </cell>
          <cell r="J8170" t="str">
            <v>CLP</v>
          </cell>
          <cell r="K8170">
            <v>0</v>
          </cell>
          <cell r="L8170">
            <v>0</v>
          </cell>
          <cell r="M8170">
            <v>0</v>
          </cell>
          <cell r="N8170">
            <v>146450</v>
          </cell>
          <cell r="O8170">
            <v>0</v>
          </cell>
          <cell r="P8170">
            <v>6416</v>
          </cell>
          <cell r="Q8170">
            <v>0</v>
          </cell>
          <cell r="R8170">
            <v>152985</v>
          </cell>
          <cell r="S8170">
            <v>0</v>
          </cell>
          <cell r="T8170">
            <v>-22949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-22949</v>
          </cell>
          <cell r="AA8170">
            <v>0</v>
          </cell>
          <cell r="AB8170">
            <v>130036</v>
          </cell>
        </row>
        <row r="8171">
          <cell r="A8171" t="str">
            <v>581403</v>
          </cell>
          <cell r="B8171" t="str">
            <v>0</v>
          </cell>
          <cell r="C8171" t="str">
            <v>LOGOTIPO SOLO EN COLOR OSCURO  (Marca Chile 03.200</v>
          </cell>
          <cell r="D8171" t="str">
            <v>1000</v>
          </cell>
          <cell r="E8171" t="str">
            <v>L5000</v>
          </cell>
          <cell r="F8171"/>
          <cell r="G8171" t="str">
            <v>0000013701</v>
          </cell>
          <cell r="H8171"/>
          <cell r="I8171">
            <v>38435</v>
          </cell>
          <cell r="J8171" t="str">
            <v>CLP</v>
          </cell>
          <cell r="K8171">
            <v>0</v>
          </cell>
          <cell r="L8171">
            <v>0</v>
          </cell>
          <cell r="M8171">
            <v>0</v>
          </cell>
          <cell r="N8171">
            <v>172755</v>
          </cell>
          <cell r="O8171">
            <v>0</v>
          </cell>
          <cell r="P8171">
            <v>7556</v>
          </cell>
          <cell r="Q8171">
            <v>0</v>
          </cell>
          <cell r="R8171">
            <v>180202</v>
          </cell>
          <cell r="S8171">
            <v>0</v>
          </cell>
          <cell r="T8171">
            <v>-27048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-27048</v>
          </cell>
          <cell r="AA8171">
            <v>0</v>
          </cell>
          <cell r="AB8171">
            <v>153154</v>
          </cell>
        </row>
        <row r="8172">
          <cell r="A8172" t="str">
            <v>581404</v>
          </cell>
          <cell r="B8172" t="str">
            <v>0</v>
          </cell>
          <cell r="C8172" t="str">
            <v>LOGOTIPO SUP SOBRE ANDROMACO (Marca Chile 03.05)</v>
          </cell>
          <cell r="D8172" t="str">
            <v>1000</v>
          </cell>
          <cell r="E8172" t="str">
            <v>L5000</v>
          </cell>
          <cell r="F8172"/>
          <cell r="G8172" t="str">
            <v>0000013701</v>
          </cell>
          <cell r="H8172"/>
          <cell r="I8172">
            <v>38435</v>
          </cell>
          <cell r="J8172" t="str">
            <v>CLP</v>
          </cell>
          <cell r="K8172">
            <v>0</v>
          </cell>
          <cell r="L8172">
            <v>0</v>
          </cell>
          <cell r="M8172">
            <v>0</v>
          </cell>
          <cell r="N8172">
            <v>161275</v>
          </cell>
          <cell r="O8172">
            <v>0</v>
          </cell>
          <cell r="P8172">
            <v>7053</v>
          </cell>
          <cell r="Q8172">
            <v>0</v>
          </cell>
          <cell r="R8172">
            <v>168174</v>
          </cell>
          <cell r="S8172">
            <v>0</v>
          </cell>
          <cell r="T8172">
            <v>-2525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-25250</v>
          </cell>
          <cell r="AA8172">
            <v>0</v>
          </cell>
          <cell r="AB8172">
            <v>142924</v>
          </cell>
        </row>
        <row r="8173">
          <cell r="A8173" t="str">
            <v>581405</v>
          </cell>
          <cell r="B8173" t="str">
            <v>0</v>
          </cell>
          <cell r="C8173" t="str">
            <v>LOGOTIPO SUPSOBRE ANDROMACO  (Marca Chile 03.2005)</v>
          </cell>
          <cell r="D8173" t="str">
            <v>1000</v>
          </cell>
          <cell r="E8173" t="str">
            <v>L5000</v>
          </cell>
          <cell r="F8173"/>
          <cell r="G8173" t="str">
            <v>0000013701</v>
          </cell>
          <cell r="H8173"/>
          <cell r="I8173">
            <v>38435</v>
          </cell>
          <cell r="J8173" t="str">
            <v>CLP</v>
          </cell>
          <cell r="K8173">
            <v>0</v>
          </cell>
          <cell r="L8173">
            <v>0</v>
          </cell>
          <cell r="M8173">
            <v>0</v>
          </cell>
          <cell r="N8173">
            <v>161275</v>
          </cell>
          <cell r="O8173">
            <v>0</v>
          </cell>
          <cell r="P8173">
            <v>7053</v>
          </cell>
          <cell r="Q8173">
            <v>0</v>
          </cell>
          <cell r="R8173">
            <v>168174</v>
          </cell>
          <cell r="S8173">
            <v>0</v>
          </cell>
          <cell r="T8173">
            <v>-2525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-25250</v>
          </cell>
          <cell r="AA8173">
            <v>0</v>
          </cell>
          <cell r="AB8173">
            <v>142924</v>
          </cell>
        </row>
        <row r="8174">
          <cell r="A8174" t="str">
            <v>581406</v>
          </cell>
          <cell r="B8174" t="str">
            <v>0</v>
          </cell>
          <cell r="C8174" t="str">
            <v>LOGOTIPO SUP ANDROMACOM  (Marca Chile 03.2005)</v>
          </cell>
          <cell r="D8174" t="str">
            <v>1000</v>
          </cell>
          <cell r="E8174" t="str">
            <v>L5000</v>
          </cell>
          <cell r="F8174"/>
          <cell r="G8174" t="str">
            <v>0000013701</v>
          </cell>
          <cell r="H8174"/>
          <cell r="I8174">
            <v>38435</v>
          </cell>
          <cell r="J8174" t="str">
            <v>CLP</v>
          </cell>
          <cell r="K8174">
            <v>0</v>
          </cell>
          <cell r="L8174">
            <v>0</v>
          </cell>
          <cell r="M8174">
            <v>0</v>
          </cell>
          <cell r="N8174">
            <v>161305</v>
          </cell>
          <cell r="O8174">
            <v>0</v>
          </cell>
          <cell r="P8174">
            <v>7055</v>
          </cell>
          <cell r="Q8174">
            <v>0</v>
          </cell>
          <cell r="R8174">
            <v>168206</v>
          </cell>
          <cell r="S8174">
            <v>0</v>
          </cell>
          <cell r="T8174">
            <v>-25255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-25255</v>
          </cell>
          <cell r="AA8174">
            <v>0</v>
          </cell>
          <cell r="AB8174">
            <v>142951</v>
          </cell>
        </row>
        <row r="8175">
          <cell r="A8175" t="str">
            <v>581407</v>
          </cell>
          <cell r="B8175" t="str">
            <v>0</v>
          </cell>
          <cell r="C8175" t="str">
            <v>LOGOTIPO SUP SOBRE ANDROMACO  (Marca Chile 03.2005</v>
          </cell>
          <cell r="D8175" t="str">
            <v>1000</v>
          </cell>
          <cell r="E8175" t="str">
            <v>L5000</v>
          </cell>
          <cell r="F8175"/>
          <cell r="G8175" t="str">
            <v>0000013701</v>
          </cell>
          <cell r="H8175"/>
          <cell r="I8175">
            <v>38435</v>
          </cell>
          <cell r="J8175" t="str">
            <v>CLP</v>
          </cell>
          <cell r="K8175">
            <v>0</v>
          </cell>
          <cell r="L8175">
            <v>0</v>
          </cell>
          <cell r="M8175">
            <v>0</v>
          </cell>
          <cell r="N8175">
            <v>172995</v>
          </cell>
          <cell r="O8175">
            <v>0</v>
          </cell>
          <cell r="P8175">
            <v>7566</v>
          </cell>
          <cell r="Q8175">
            <v>0</v>
          </cell>
          <cell r="R8175">
            <v>180454</v>
          </cell>
          <cell r="S8175">
            <v>0</v>
          </cell>
          <cell r="T8175">
            <v>-27084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-27084</v>
          </cell>
          <cell r="AA8175">
            <v>0</v>
          </cell>
          <cell r="AB8175">
            <v>153370</v>
          </cell>
        </row>
        <row r="8176">
          <cell r="A8176" t="str">
            <v>581408</v>
          </cell>
          <cell r="B8176" t="str">
            <v>0</v>
          </cell>
          <cell r="C8176" t="str">
            <v>LOGOTIPO SUP SOBRE ANDROMACO  (Marca Chile 03.2005</v>
          </cell>
          <cell r="D8176" t="str">
            <v>1000</v>
          </cell>
          <cell r="E8176" t="str">
            <v>L5000</v>
          </cell>
          <cell r="F8176"/>
          <cell r="G8176" t="str">
            <v>0000013701</v>
          </cell>
          <cell r="H8176"/>
          <cell r="I8176">
            <v>38435</v>
          </cell>
          <cell r="J8176" t="str">
            <v>CLP</v>
          </cell>
          <cell r="K8176">
            <v>0</v>
          </cell>
          <cell r="L8176">
            <v>0</v>
          </cell>
          <cell r="M8176">
            <v>0</v>
          </cell>
          <cell r="N8176">
            <v>161275</v>
          </cell>
          <cell r="O8176">
            <v>0</v>
          </cell>
          <cell r="P8176">
            <v>7053</v>
          </cell>
          <cell r="Q8176">
            <v>0</v>
          </cell>
          <cell r="R8176">
            <v>168174</v>
          </cell>
          <cell r="S8176">
            <v>0</v>
          </cell>
          <cell r="T8176">
            <v>-2525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-25250</v>
          </cell>
          <cell r="AA8176">
            <v>0</v>
          </cell>
          <cell r="AB8176">
            <v>142924</v>
          </cell>
        </row>
        <row r="8177">
          <cell r="A8177" t="str">
            <v>581409</v>
          </cell>
          <cell r="B8177" t="str">
            <v>0</v>
          </cell>
          <cell r="C8177" t="str">
            <v>LOGOTIPO SUP SOBRE ANDROMACO  (Marca Chile 03.2005</v>
          </cell>
          <cell r="D8177" t="str">
            <v>1000</v>
          </cell>
          <cell r="E8177" t="str">
            <v>L5000</v>
          </cell>
          <cell r="F8177"/>
          <cell r="G8177" t="str">
            <v>0000013701</v>
          </cell>
          <cell r="H8177"/>
          <cell r="I8177">
            <v>38435</v>
          </cell>
          <cell r="J8177" t="str">
            <v>CLP</v>
          </cell>
          <cell r="K8177">
            <v>0</v>
          </cell>
          <cell r="L8177">
            <v>0</v>
          </cell>
          <cell r="M8177">
            <v>0</v>
          </cell>
          <cell r="N8177">
            <v>161275</v>
          </cell>
          <cell r="O8177">
            <v>0</v>
          </cell>
          <cell r="P8177">
            <v>7053</v>
          </cell>
          <cell r="Q8177">
            <v>0</v>
          </cell>
          <cell r="R8177">
            <v>168174</v>
          </cell>
          <cell r="S8177">
            <v>0</v>
          </cell>
          <cell r="T8177">
            <v>-2525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-25250</v>
          </cell>
          <cell r="AA8177">
            <v>0</v>
          </cell>
          <cell r="AB8177">
            <v>142924</v>
          </cell>
        </row>
        <row r="8178">
          <cell r="A8178" t="str">
            <v>581410</v>
          </cell>
          <cell r="B8178" t="str">
            <v>0</v>
          </cell>
          <cell r="C8178" t="str">
            <v>LOGOTIPO SUP SOBRE ANDROMACO  (Marca Chile 03.2005</v>
          </cell>
          <cell r="D8178" t="str">
            <v>1000</v>
          </cell>
          <cell r="E8178" t="str">
            <v>L5000</v>
          </cell>
          <cell r="F8178"/>
          <cell r="G8178" t="str">
            <v>0000013701</v>
          </cell>
          <cell r="H8178"/>
          <cell r="I8178">
            <v>38435</v>
          </cell>
          <cell r="J8178" t="str">
            <v>CLP</v>
          </cell>
          <cell r="K8178">
            <v>0</v>
          </cell>
          <cell r="L8178">
            <v>0</v>
          </cell>
          <cell r="M8178">
            <v>0</v>
          </cell>
          <cell r="N8178">
            <v>161305</v>
          </cell>
          <cell r="O8178">
            <v>0</v>
          </cell>
          <cell r="P8178">
            <v>7055</v>
          </cell>
          <cell r="Q8178">
            <v>0</v>
          </cell>
          <cell r="R8178">
            <v>168206</v>
          </cell>
          <cell r="S8178">
            <v>0</v>
          </cell>
          <cell r="T8178">
            <v>-25255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-25255</v>
          </cell>
          <cell r="AA8178">
            <v>0</v>
          </cell>
          <cell r="AB8178">
            <v>142951</v>
          </cell>
        </row>
        <row r="8179">
          <cell r="A8179" t="str">
            <v>581411</v>
          </cell>
          <cell r="B8179" t="str">
            <v>0</v>
          </cell>
          <cell r="C8179" t="str">
            <v>LOGOTIPO SUP SOBRE ANDROMACO  (Marca Chile 03.2005</v>
          </cell>
          <cell r="D8179" t="str">
            <v>1000</v>
          </cell>
          <cell r="E8179" t="str">
            <v>L5000</v>
          </cell>
          <cell r="F8179"/>
          <cell r="G8179" t="str">
            <v>0000013701</v>
          </cell>
          <cell r="H8179"/>
          <cell r="I8179">
            <v>38435</v>
          </cell>
          <cell r="J8179" t="str">
            <v>CLP</v>
          </cell>
          <cell r="K8179">
            <v>0</v>
          </cell>
          <cell r="L8179">
            <v>0</v>
          </cell>
          <cell r="M8179">
            <v>0</v>
          </cell>
          <cell r="N8179">
            <v>172995</v>
          </cell>
          <cell r="O8179">
            <v>0</v>
          </cell>
          <cell r="P8179">
            <v>7566</v>
          </cell>
          <cell r="Q8179">
            <v>0</v>
          </cell>
          <cell r="R8179">
            <v>180454</v>
          </cell>
          <cell r="S8179">
            <v>0</v>
          </cell>
          <cell r="T8179">
            <v>-27084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-27084</v>
          </cell>
          <cell r="AA8179">
            <v>0</v>
          </cell>
          <cell r="AB8179">
            <v>153370</v>
          </cell>
        </row>
        <row r="8180">
          <cell r="A8180" t="str">
            <v>581412</v>
          </cell>
          <cell r="B8180" t="str">
            <v>0</v>
          </cell>
          <cell r="C8180" t="str">
            <v>PREDUAL MANZANILLA CALIENTE  (Marca Chile 07.2005)</v>
          </cell>
          <cell r="D8180" t="str">
            <v>1000</v>
          </cell>
          <cell r="E8180" t="str">
            <v>L5000</v>
          </cell>
          <cell r="F8180"/>
          <cell r="G8180" t="str">
            <v>0000013701</v>
          </cell>
          <cell r="H8180"/>
          <cell r="I8180">
            <v>38435</v>
          </cell>
          <cell r="J8180" t="str">
            <v>CLP</v>
          </cell>
          <cell r="K8180">
            <v>0</v>
          </cell>
          <cell r="L8180">
            <v>0</v>
          </cell>
          <cell r="M8180">
            <v>0</v>
          </cell>
          <cell r="N8180">
            <v>145890</v>
          </cell>
          <cell r="O8180">
            <v>0</v>
          </cell>
          <cell r="P8180">
            <v>6391</v>
          </cell>
          <cell r="Q8180">
            <v>0</v>
          </cell>
          <cell r="R8180">
            <v>152441</v>
          </cell>
          <cell r="S8180">
            <v>0</v>
          </cell>
          <cell r="T8180">
            <v>-22866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-22866</v>
          </cell>
          <cell r="AA8180">
            <v>0</v>
          </cell>
          <cell r="AB8180">
            <v>129575</v>
          </cell>
        </row>
        <row r="8181">
          <cell r="A8181" t="str">
            <v>581413</v>
          </cell>
          <cell r="B8181" t="str">
            <v>0</v>
          </cell>
          <cell r="C8181" t="str">
            <v>ANDROMACO VET  (Marca Chile 07.2005)</v>
          </cell>
          <cell r="D8181" t="str">
            <v>1000</v>
          </cell>
          <cell r="E8181" t="str">
            <v>L5000</v>
          </cell>
          <cell r="F8181"/>
          <cell r="G8181" t="str">
            <v>0000013701</v>
          </cell>
          <cell r="H8181"/>
          <cell r="I8181">
            <v>38435</v>
          </cell>
          <cell r="J8181" t="str">
            <v>CLP</v>
          </cell>
          <cell r="K8181">
            <v>0</v>
          </cell>
          <cell r="L8181">
            <v>0</v>
          </cell>
          <cell r="M8181">
            <v>0</v>
          </cell>
          <cell r="N8181">
            <v>223384</v>
          </cell>
          <cell r="O8181">
            <v>0</v>
          </cell>
          <cell r="P8181">
            <v>9793</v>
          </cell>
          <cell r="Q8181">
            <v>0</v>
          </cell>
          <cell r="R8181">
            <v>233549</v>
          </cell>
          <cell r="S8181">
            <v>0</v>
          </cell>
          <cell r="T8181">
            <v>-35034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-35034</v>
          </cell>
          <cell r="AA8181">
            <v>0</v>
          </cell>
          <cell r="AB8181">
            <v>198515</v>
          </cell>
        </row>
        <row r="8182">
          <cell r="A8182" t="str">
            <v>581414</v>
          </cell>
          <cell r="B8182" t="str">
            <v>0</v>
          </cell>
          <cell r="C8182" t="str">
            <v>PASIFEN  (Marca Chile 07.2005)</v>
          </cell>
          <cell r="D8182" t="str">
            <v>1000</v>
          </cell>
          <cell r="E8182" t="str">
            <v>L5000</v>
          </cell>
          <cell r="F8182"/>
          <cell r="G8182" t="str">
            <v>0000013701</v>
          </cell>
          <cell r="H8182"/>
          <cell r="I8182">
            <v>38435</v>
          </cell>
          <cell r="J8182" t="str">
            <v>CLP</v>
          </cell>
          <cell r="K8182">
            <v>0</v>
          </cell>
          <cell r="L8182">
            <v>0</v>
          </cell>
          <cell r="M8182">
            <v>0</v>
          </cell>
          <cell r="N8182">
            <v>223384</v>
          </cell>
          <cell r="O8182">
            <v>0</v>
          </cell>
          <cell r="P8182">
            <v>9793</v>
          </cell>
          <cell r="Q8182">
            <v>0</v>
          </cell>
          <cell r="R8182">
            <v>233549</v>
          </cell>
          <cell r="S8182">
            <v>0</v>
          </cell>
          <cell r="T8182">
            <v>-35034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-35034</v>
          </cell>
          <cell r="AA8182">
            <v>0</v>
          </cell>
          <cell r="AB8182">
            <v>198515</v>
          </cell>
        </row>
        <row r="8183">
          <cell r="A8183" t="str">
            <v>581415</v>
          </cell>
          <cell r="B8183" t="str">
            <v>0</v>
          </cell>
          <cell r="C8183" t="str">
            <v>SIM  (Marca Chile 07.2005)</v>
          </cell>
          <cell r="D8183" t="str">
            <v>1000</v>
          </cell>
          <cell r="E8183" t="str">
            <v>L5000</v>
          </cell>
          <cell r="F8183"/>
          <cell r="G8183" t="str">
            <v>0000013701</v>
          </cell>
          <cell r="H8183"/>
          <cell r="I8183">
            <v>38435</v>
          </cell>
          <cell r="J8183" t="str">
            <v>CLP</v>
          </cell>
          <cell r="K8183">
            <v>0</v>
          </cell>
          <cell r="L8183">
            <v>0</v>
          </cell>
          <cell r="M8183">
            <v>0</v>
          </cell>
          <cell r="N8183">
            <v>223384</v>
          </cell>
          <cell r="O8183">
            <v>0</v>
          </cell>
          <cell r="P8183">
            <v>9793</v>
          </cell>
          <cell r="Q8183">
            <v>0</v>
          </cell>
          <cell r="R8183">
            <v>233549</v>
          </cell>
          <cell r="S8183">
            <v>0</v>
          </cell>
          <cell r="T8183">
            <v>-35034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-35034</v>
          </cell>
          <cell r="AA8183">
            <v>0</v>
          </cell>
          <cell r="AB8183">
            <v>198515</v>
          </cell>
        </row>
        <row r="8184">
          <cell r="A8184" t="str">
            <v>581416</v>
          </cell>
          <cell r="B8184" t="str">
            <v>0</v>
          </cell>
          <cell r="C8184" t="str">
            <v>ANDROMACO OTC  (Marca Nacional)</v>
          </cell>
          <cell r="D8184" t="str">
            <v>1000</v>
          </cell>
          <cell r="E8184" t="str">
            <v>L5000</v>
          </cell>
          <cell r="F8184"/>
          <cell r="G8184" t="str">
            <v>0000013701</v>
          </cell>
          <cell r="H8184"/>
          <cell r="I8184">
            <v>38435</v>
          </cell>
          <cell r="J8184" t="str">
            <v>CLP</v>
          </cell>
          <cell r="K8184">
            <v>0</v>
          </cell>
          <cell r="L8184">
            <v>0</v>
          </cell>
          <cell r="M8184">
            <v>0</v>
          </cell>
          <cell r="N8184">
            <v>223384</v>
          </cell>
          <cell r="O8184">
            <v>0</v>
          </cell>
          <cell r="P8184">
            <v>9793</v>
          </cell>
          <cell r="Q8184">
            <v>0</v>
          </cell>
          <cell r="R8184">
            <v>233549</v>
          </cell>
          <cell r="S8184">
            <v>0</v>
          </cell>
          <cell r="T8184">
            <v>-35034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-35034</v>
          </cell>
          <cell r="AA8184">
            <v>0</v>
          </cell>
          <cell r="AB8184">
            <v>198515</v>
          </cell>
        </row>
        <row r="8185">
          <cell r="A8185" t="str">
            <v>581417</v>
          </cell>
          <cell r="B8185" t="str">
            <v>0</v>
          </cell>
          <cell r="C8185" t="str">
            <v>AFLERAT  (Marca Chile 07.2005)</v>
          </cell>
          <cell r="D8185" t="str">
            <v>1000</v>
          </cell>
          <cell r="E8185" t="str">
            <v>L5000</v>
          </cell>
          <cell r="F8185"/>
          <cell r="G8185" t="str">
            <v>0000013701</v>
          </cell>
          <cell r="H8185"/>
          <cell r="I8185">
            <v>38533</v>
          </cell>
          <cell r="J8185" t="str">
            <v>CLP</v>
          </cell>
          <cell r="K8185">
            <v>0</v>
          </cell>
          <cell r="L8185">
            <v>63234</v>
          </cell>
          <cell r="M8185">
            <v>0</v>
          </cell>
          <cell r="N8185">
            <v>76944</v>
          </cell>
          <cell r="O8185">
            <v>0</v>
          </cell>
          <cell r="P8185">
            <v>3730</v>
          </cell>
          <cell r="Q8185">
            <v>0</v>
          </cell>
          <cell r="R8185">
            <v>145869</v>
          </cell>
          <cell r="S8185">
            <v>0</v>
          </cell>
          <cell r="T8185">
            <v>-7298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-7298</v>
          </cell>
          <cell r="AA8185">
            <v>0</v>
          </cell>
          <cell r="AB8185">
            <v>138571</v>
          </cell>
        </row>
        <row r="8186">
          <cell r="A8186" t="str">
            <v>581418</v>
          </cell>
          <cell r="B8186" t="str">
            <v>0</v>
          </cell>
          <cell r="C8186" t="str">
            <v>ANDROMACO (Marca Chile) Indefinida</v>
          </cell>
          <cell r="D8186" t="str">
            <v>1000</v>
          </cell>
          <cell r="E8186" t="str">
            <v>L5000</v>
          </cell>
          <cell r="F8186"/>
          <cell r="G8186" t="str">
            <v>0000013701</v>
          </cell>
          <cell r="H8186"/>
          <cell r="I8186">
            <v>38533</v>
          </cell>
          <cell r="J8186" t="str">
            <v>CLP</v>
          </cell>
          <cell r="K8186">
            <v>0</v>
          </cell>
          <cell r="L8186">
            <v>126154</v>
          </cell>
          <cell r="M8186">
            <v>0</v>
          </cell>
          <cell r="N8186">
            <v>106000</v>
          </cell>
          <cell r="O8186">
            <v>0</v>
          </cell>
          <cell r="P8186">
            <v>6159</v>
          </cell>
          <cell r="Q8186">
            <v>0</v>
          </cell>
          <cell r="R8186">
            <v>240757</v>
          </cell>
          <cell r="S8186">
            <v>0</v>
          </cell>
          <cell r="T8186">
            <v>-12044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-12044</v>
          </cell>
          <cell r="AA8186">
            <v>0</v>
          </cell>
          <cell r="AB8186">
            <v>228713</v>
          </cell>
        </row>
        <row r="8187">
          <cell r="A8187" t="str">
            <v>581419</v>
          </cell>
          <cell r="B8187" t="str">
            <v>0</v>
          </cell>
          <cell r="C8187" t="str">
            <v>CLAMOX (Marca Chile - indefinida)</v>
          </cell>
          <cell r="D8187" t="str">
            <v>1000</v>
          </cell>
          <cell r="E8187" t="str">
            <v>L5000</v>
          </cell>
          <cell r="F8187"/>
          <cell r="G8187" t="str">
            <v>0000013701</v>
          </cell>
          <cell r="H8187"/>
          <cell r="I8187">
            <v>38533</v>
          </cell>
          <cell r="J8187" t="str">
            <v>CLP</v>
          </cell>
          <cell r="K8187">
            <v>0</v>
          </cell>
          <cell r="L8187">
            <v>126154</v>
          </cell>
          <cell r="M8187">
            <v>0</v>
          </cell>
          <cell r="N8187">
            <v>106000</v>
          </cell>
          <cell r="O8187">
            <v>0</v>
          </cell>
          <cell r="P8187">
            <v>6159</v>
          </cell>
          <cell r="Q8187">
            <v>0</v>
          </cell>
          <cell r="R8187">
            <v>240757</v>
          </cell>
          <cell r="S8187">
            <v>0</v>
          </cell>
          <cell r="T8187">
            <v>-12044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-12044</v>
          </cell>
          <cell r="AA8187">
            <v>0</v>
          </cell>
          <cell r="AB8187">
            <v>228713</v>
          </cell>
        </row>
        <row r="8188">
          <cell r="A8188" t="str">
            <v>581420</v>
          </cell>
          <cell r="B8188" t="str">
            <v>0</v>
          </cell>
          <cell r="C8188" t="str">
            <v>DERMAGLOS SOLAR (Diseño Chile)</v>
          </cell>
          <cell r="D8188" t="str">
            <v>1000</v>
          </cell>
          <cell r="E8188" t="str">
            <v>L5000</v>
          </cell>
          <cell r="F8188"/>
          <cell r="G8188" t="str">
            <v>0000013701</v>
          </cell>
          <cell r="H8188"/>
          <cell r="I8188">
            <v>38533</v>
          </cell>
          <cell r="J8188" t="str">
            <v>CLP</v>
          </cell>
          <cell r="K8188">
            <v>0</v>
          </cell>
          <cell r="L8188">
            <v>206711</v>
          </cell>
          <cell r="M8188">
            <v>0</v>
          </cell>
          <cell r="N8188">
            <v>0</v>
          </cell>
          <cell r="O8188">
            <v>0</v>
          </cell>
          <cell r="P8188">
            <v>5486</v>
          </cell>
          <cell r="Q8188">
            <v>0</v>
          </cell>
          <cell r="R8188">
            <v>214470</v>
          </cell>
          <cell r="S8188">
            <v>0</v>
          </cell>
          <cell r="T8188">
            <v>-10726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-10726</v>
          </cell>
          <cell r="AA8188">
            <v>0</v>
          </cell>
          <cell r="AB8188">
            <v>203744</v>
          </cell>
        </row>
        <row r="8189">
          <cell r="A8189" t="str">
            <v>581421</v>
          </cell>
          <cell r="B8189" t="str">
            <v>0</v>
          </cell>
          <cell r="C8189" t="str">
            <v>DERMAGLOS SOLAR (Marca Chile)</v>
          </cell>
          <cell r="D8189" t="str">
            <v>1000</v>
          </cell>
          <cell r="E8189" t="str">
            <v>L5000</v>
          </cell>
          <cell r="F8189"/>
          <cell r="G8189" t="str">
            <v>0000013701</v>
          </cell>
          <cell r="H8189"/>
          <cell r="I8189">
            <v>38533</v>
          </cell>
          <cell r="J8189" t="str">
            <v>CLP</v>
          </cell>
          <cell r="K8189">
            <v>0</v>
          </cell>
          <cell r="L8189">
            <v>126154</v>
          </cell>
          <cell r="M8189">
            <v>0</v>
          </cell>
          <cell r="N8189">
            <v>231171</v>
          </cell>
          <cell r="O8189">
            <v>0</v>
          </cell>
          <cell r="P8189">
            <v>9470</v>
          </cell>
          <cell r="Q8189">
            <v>0</v>
          </cell>
          <cell r="R8189">
            <v>370167</v>
          </cell>
          <cell r="S8189">
            <v>0</v>
          </cell>
          <cell r="T8189">
            <v>-18516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-18516</v>
          </cell>
          <cell r="AA8189">
            <v>0</v>
          </cell>
          <cell r="AB8189">
            <v>351651</v>
          </cell>
        </row>
        <row r="8190">
          <cell r="A8190" t="str">
            <v>581422</v>
          </cell>
          <cell r="B8190" t="str">
            <v>0</v>
          </cell>
          <cell r="C8190" t="str">
            <v>LIOCITE (Marca Chile)</v>
          </cell>
          <cell r="D8190" t="str">
            <v>1000</v>
          </cell>
          <cell r="E8190" t="str">
            <v>L5000</v>
          </cell>
          <cell r="F8190"/>
          <cell r="G8190" t="str">
            <v>0000013701</v>
          </cell>
          <cell r="H8190"/>
          <cell r="I8190">
            <v>38533</v>
          </cell>
          <cell r="J8190" t="str">
            <v>CLP</v>
          </cell>
          <cell r="K8190">
            <v>0</v>
          </cell>
          <cell r="L8190">
            <v>126154</v>
          </cell>
          <cell r="M8190">
            <v>0</v>
          </cell>
          <cell r="N8190">
            <v>106000</v>
          </cell>
          <cell r="O8190">
            <v>0</v>
          </cell>
          <cell r="P8190">
            <v>6149</v>
          </cell>
          <cell r="Q8190">
            <v>0</v>
          </cell>
          <cell r="R8190">
            <v>240427</v>
          </cell>
          <cell r="S8190">
            <v>0</v>
          </cell>
          <cell r="T8190">
            <v>-12027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-12027</v>
          </cell>
          <cell r="AA8190">
            <v>0</v>
          </cell>
          <cell r="AB8190">
            <v>228400</v>
          </cell>
        </row>
        <row r="8191">
          <cell r="A8191" t="str">
            <v>581423</v>
          </cell>
          <cell r="B8191" t="str">
            <v>0</v>
          </cell>
          <cell r="C8191" t="str">
            <v>NISTAGLOS (Marca Chile)</v>
          </cell>
          <cell r="D8191" t="str">
            <v>1000</v>
          </cell>
          <cell r="E8191" t="str">
            <v>L5000</v>
          </cell>
          <cell r="F8191"/>
          <cell r="G8191" t="str">
            <v>0000013701</v>
          </cell>
          <cell r="H8191"/>
          <cell r="I8191">
            <v>38533</v>
          </cell>
          <cell r="J8191" t="str">
            <v>CLP</v>
          </cell>
          <cell r="K8191">
            <v>0</v>
          </cell>
          <cell r="L8191">
            <v>126154</v>
          </cell>
          <cell r="M8191">
            <v>0</v>
          </cell>
          <cell r="N8191">
            <v>106000</v>
          </cell>
          <cell r="O8191">
            <v>0</v>
          </cell>
          <cell r="P8191">
            <v>6149</v>
          </cell>
          <cell r="Q8191">
            <v>0</v>
          </cell>
          <cell r="R8191">
            <v>240427</v>
          </cell>
          <cell r="S8191">
            <v>0</v>
          </cell>
          <cell r="T8191">
            <v>-12027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-12027</v>
          </cell>
          <cell r="AA8191">
            <v>0</v>
          </cell>
          <cell r="AB8191">
            <v>228400</v>
          </cell>
        </row>
        <row r="8192">
          <cell r="A8192" t="str">
            <v>581424</v>
          </cell>
          <cell r="B8192" t="str">
            <v>0</v>
          </cell>
          <cell r="C8192" t="str">
            <v>SEDAFILL (Marca Chile)</v>
          </cell>
          <cell r="D8192" t="str">
            <v>1000</v>
          </cell>
          <cell r="E8192" t="str">
            <v>L5000</v>
          </cell>
          <cell r="F8192"/>
          <cell r="G8192" t="str">
            <v>0000013701</v>
          </cell>
          <cell r="H8192"/>
          <cell r="I8192">
            <v>38533</v>
          </cell>
          <cell r="J8192" t="str">
            <v>CLP</v>
          </cell>
          <cell r="K8192">
            <v>0</v>
          </cell>
          <cell r="L8192">
            <v>126154</v>
          </cell>
          <cell r="M8192">
            <v>0</v>
          </cell>
          <cell r="N8192">
            <v>106000</v>
          </cell>
          <cell r="O8192">
            <v>0</v>
          </cell>
          <cell r="P8192">
            <v>6149</v>
          </cell>
          <cell r="Q8192">
            <v>0</v>
          </cell>
          <cell r="R8192">
            <v>240427</v>
          </cell>
          <cell r="S8192">
            <v>0</v>
          </cell>
          <cell r="T8192">
            <v>-12027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-12027</v>
          </cell>
          <cell r="AA8192">
            <v>0</v>
          </cell>
          <cell r="AB8192">
            <v>228400</v>
          </cell>
        </row>
        <row r="8193">
          <cell r="A8193" t="str">
            <v>581425</v>
          </cell>
          <cell r="B8193" t="str">
            <v>0</v>
          </cell>
          <cell r="C8193" t="str">
            <v>TOSADE (Marca Chile)</v>
          </cell>
          <cell r="D8193" t="str">
            <v>1000</v>
          </cell>
          <cell r="E8193" t="str">
            <v>L5000</v>
          </cell>
          <cell r="F8193"/>
          <cell r="G8193" t="str">
            <v>0000013701</v>
          </cell>
          <cell r="H8193"/>
          <cell r="I8193">
            <v>38533</v>
          </cell>
          <cell r="J8193" t="str">
            <v>CLP</v>
          </cell>
          <cell r="K8193">
            <v>0</v>
          </cell>
          <cell r="L8193">
            <v>126154</v>
          </cell>
          <cell r="M8193">
            <v>0</v>
          </cell>
          <cell r="N8193">
            <v>106000</v>
          </cell>
          <cell r="O8193">
            <v>0</v>
          </cell>
          <cell r="P8193">
            <v>6149</v>
          </cell>
          <cell r="Q8193">
            <v>0</v>
          </cell>
          <cell r="R8193">
            <v>240427</v>
          </cell>
          <cell r="S8193">
            <v>0</v>
          </cell>
          <cell r="T8193">
            <v>-12027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-12027</v>
          </cell>
          <cell r="AA8193">
            <v>0</v>
          </cell>
          <cell r="AB8193">
            <v>228400</v>
          </cell>
        </row>
        <row r="8194">
          <cell r="A8194" t="str">
            <v>581426</v>
          </cell>
          <cell r="B8194" t="str">
            <v>0</v>
          </cell>
          <cell r="C8194" t="str">
            <v>PREDUAL COMPRIMIDOS (Estuche Nac 06.2005)</v>
          </cell>
          <cell r="D8194" t="str">
            <v>1000</v>
          </cell>
          <cell r="E8194" t="str">
            <v>L5000</v>
          </cell>
          <cell r="F8194"/>
          <cell r="G8194" t="str">
            <v>0000013701</v>
          </cell>
          <cell r="H8194"/>
          <cell r="I8194">
            <v>38533</v>
          </cell>
          <cell r="J8194" t="str">
            <v>CLP</v>
          </cell>
          <cell r="K8194">
            <v>0</v>
          </cell>
          <cell r="L8194">
            <v>45599</v>
          </cell>
          <cell r="M8194">
            <v>0</v>
          </cell>
          <cell r="N8194">
            <v>250154</v>
          </cell>
          <cell r="O8194">
            <v>0</v>
          </cell>
          <cell r="P8194">
            <v>7857</v>
          </cell>
          <cell r="Q8194">
            <v>0</v>
          </cell>
          <cell r="R8194">
            <v>307218</v>
          </cell>
          <cell r="S8194">
            <v>0</v>
          </cell>
          <cell r="T8194">
            <v>-15365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-15365</v>
          </cell>
          <cell r="AA8194">
            <v>0</v>
          </cell>
          <cell r="AB8194">
            <v>291853</v>
          </cell>
        </row>
        <row r="8195">
          <cell r="A8195" t="str">
            <v>581427</v>
          </cell>
          <cell r="B8195" t="str">
            <v>0</v>
          </cell>
          <cell r="C8195" t="str">
            <v>GALPAR (Marca - Chile 06.2005)</v>
          </cell>
          <cell r="D8195" t="str">
            <v>1000</v>
          </cell>
          <cell r="E8195" t="str">
            <v>L5000</v>
          </cell>
          <cell r="F8195"/>
          <cell r="G8195" t="str">
            <v>0000013701</v>
          </cell>
          <cell r="H8195"/>
          <cell r="I8195">
            <v>38533</v>
          </cell>
          <cell r="J8195" t="str">
            <v>CLP</v>
          </cell>
          <cell r="K8195">
            <v>0</v>
          </cell>
          <cell r="L8195">
            <v>63719</v>
          </cell>
          <cell r="M8195">
            <v>0</v>
          </cell>
          <cell r="N8195">
            <v>121094</v>
          </cell>
          <cell r="O8195">
            <v>0</v>
          </cell>
          <cell r="P8195">
            <v>4906</v>
          </cell>
          <cell r="Q8195">
            <v>0</v>
          </cell>
          <cell r="R8195">
            <v>191830</v>
          </cell>
          <cell r="S8195">
            <v>0</v>
          </cell>
          <cell r="T8195">
            <v>-9596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-9596</v>
          </cell>
          <cell r="AA8195">
            <v>0</v>
          </cell>
          <cell r="AB8195">
            <v>182234</v>
          </cell>
        </row>
        <row r="8196">
          <cell r="A8196" t="str">
            <v>581428</v>
          </cell>
          <cell r="B8196" t="str">
            <v>0</v>
          </cell>
          <cell r="C8196" t="str">
            <v>ELARDET  (Marca - Chile 06.2005)</v>
          </cell>
          <cell r="D8196" t="str">
            <v>1000</v>
          </cell>
          <cell r="E8196" t="str">
            <v>L5000</v>
          </cell>
          <cell r="F8196"/>
          <cell r="G8196" t="str">
            <v>0000013701</v>
          </cell>
          <cell r="H8196"/>
          <cell r="I8196">
            <v>38533</v>
          </cell>
          <cell r="J8196" t="str">
            <v>CLP</v>
          </cell>
          <cell r="K8196">
            <v>0</v>
          </cell>
          <cell r="L8196">
            <v>63719</v>
          </cell>
          <cell r="M8196">
            <v>0</v>
          </cell>
          <cell r="N8196">
            <v>121094</v>
          </cell>
          <cell r="O8196">
            <v>0</v>
          </cell>
          <cell r="P8196">
            <v>4906</v>
          </cell>
          <cell r="Q8196">
            <v>0</v>
          </cell>
          <cell r="R8196">
            <v>191830</v>
          </cell>
          <cell r="S8196">
            <v>0</v>
          </cell>
          <cell r="T8196">
            <v>-9596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-9596</v>
          </cell>
          <cell r="AA8196">
            <v>0</v>
          </cell>
          <cell r="AB8196">
            <v>182234</v>
          </cell>
        </row>
        <row r="8197">
          <cell r="A8197" t="str">
            <v>581429</v>
          </cell>
          <cell r="B8197" t="str">
            <v>0</v>
          </cell>
          <cell r="C8197" t="str">
            <v>SONADERMA (Marca - Chile 06.2005)</v>
          </cell>
          <cell r="D8197" t="str">
            <v>1000</v>
          </cell>
          <cell r="E8197" t="str">
            <v>L5000</v>
          </cell>
          <cell r="F8197"/>
          <cell r="G8197" t="str">
            <v>0000013701</v>
          </cell>
          <cell r="H8197"/>
          <cell r="I8197">
            <v>38533</v>
          </cell>
          <cell r="J8197" t="str">
            <v>CLP</v>
          </cell>
          <cell r="K8197">
            <v>0</v>
          </cell>
          <cell r="L8197">
            <v>45599</v>
          </cell>
          <cell r="M8197">
            <v>0</v>
          </cell>
          <cell r="N8197">
            <v>235544</v>
          </cell>
          <cell r="O8197">
            <v>0</v>
          </cell>
          <cell r="P8197">
            <v>7470</v>
          </cell>
          <cell r="Q8197">
            <v>0</v>
          </cell>
          <cell r="R8197">
            <v>292119</v>
          </cell>
          <cell r="S8197">
            <v>0</v>
          </cell>
          <cell r="T8197">
            <v>-14608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-14608</v>
          </cell>
          <cell r="AA8197">
            <v>0</v>
          </cell>
          <cell r="AB8197">
            <v>277511</v>
          </cell>
        </row>
        <row r="8198">
          <cell r="A8198" t="str">
            <v>581430</v>
          </cell>
          <cell r="B8198" t="str">
            <v>0</v>
          </cell>
          <cell r="C8198" t="str">
            <v>IPROGIN (Marca Chile 03.2005)</v>
          </cell>
          <cell r="D8198" t="str">
            <v>1000</v>
          </cell>
          <cell r="E8198" t="str">
            <v>L5000</v>
          </cell>
          <cell r="F8198"/>
          <cell r="G8198" t="str">
            <v>0000013701</v>
          </cell>
          <cell r="H8198"/>
          <cell r="I8198">
            <v>38533</v>
          </cell>
          <cell r="J8198" t="str">
            <v>CLP</v>
          </cell>
          <cell r="K8198">
            <v>0</v>
          </cell>
          <cell r="L8198">
            <v>45279</v>
          </cell>
          <cell r="M8198">
            <v>0</v>
          </cell>
          <cell r="N8198">
            <v>105000</v>
          </cell>
          <cell r="O8198">
            <v>0</v>
          </cell>
          <cell r="P8198">
            <v>3980</v>
          </cell>
          <cell r="Q8198">
            <v>0</v>
          </cell>
          <cell r="R8198">
            <v>155626</v>
          </cell>
          <cell r="S8198">
            <v>0</v>
          </cell>
          <cell r="T8198">
            <v>-7783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-7783</v>
          </cell>
          <cell r="AA8198">
            <v>0</v>
          </cell>
          <cell r="AB8198">
            <v>147843</v>
          </cell>
        </row>
        <row r="8199">
          <cell r="A8199" t="str">
            <v>581431</v>
          </cell>
          <cell r="B8199" t="str">
            <v>0</v>
          </cell>
          <cell r="C8199" t="str">
            <v>AMOXBIOT (MArca Chile) 07.2005</v>
          </cell>
          <cell r="D8199" t="str">
            <v>1000</v>
          </cell>
          <cell r="E8199" t="str">
            <v>L5000</v>
          </cell>
          <cell r="F8199"/>
          <cell r="G8199" t="str">
            <v>0000013701</v>
          </cell>
          <cell r="H8199"/>
          <cell r="I8199">
            <v>38533</v>
          </cell>
          <cell r="J8199" t="str">
            <v>CLP</v>
          </cell>
          <cell r="K8199">
            <v>0</v>
          </cell>
          <cell r="L8199">
            <v>54752</v>
          </cell>
          <cell r="M8199">
            <v>0</v>
          </cell>
          <cell r="N8199">
            <v>121109</v>
          </cell>
          <cell r="O8199">
            <v>0</v>
          </cell>
          <cell r="P8199">
            <v>4656</v>
          </cell>
          <cell r="Q8199">
            <v>0</v>
          </cell>
          <cell r="R8199">
            <v>182129</v>
          </cell>
          <cell r="S8199">
            <v>0</v>
          </cell>
          <cell r="T8199">
            <v>-911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-9110</v>
          </cell>
          <cell r="AA8199">
            <v>0</v>
          </cell>
          <cell r="AB8199">
            <v>173019</v>
          </cell>
        </row>
        <row r="8200">
          <cell r="A8200" t="str">
            <v>581432</v>
          </cell>
          <cell r="B8200" t="str">
            <v>0</v>
          </cell>
          <cell r="C8200" t="str">
            <v>AMOXIREN (Marca Chile) 07.2005</v>
          </cell>
          <cell r="D8200" t="str">
            <v>1000</v>
          </cell>
          <cell r="E8200" t="str">
            <v>L5000</v>
          </cell>
          <cell r="F8200"/>
          <cell r="G8200" t="str">
            <v>0000013701</v>
          </cell>
          <cell r="H8200"/>
          <cell r="I8200">
            <v>38533</v>
          </cell>
          <cell r="J8200" t="str">
            <v>CLP</v>
          </cell>
          <cell r="K8200">
            <v>0</v>
          </cell>
          <cell r="L8200">
            <v>63752</v>
          </cell>
          <cell r="M8200">
            <v>0</v>
          </cell>
          <cell r="N8200">
            <v>121109</v>
          </cell>
          <cell r="O8200">
            <v>0</v>
          </cell>
          <cell r="P8200">
            <v>4898</v>
          </cell>
          <cell r="Q8200">
            <v>0</v>
          </cell>
          <cell r="R8200">
            <v>191507</v>
          </cell>
          <cell r="S8200">
            <v>0</v>
          </cell>
          <cell r="T8200">
            <v>-958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-9580</v>
          </cell>
          <cell r="AA8200">
            <v>0</v>
          </cell>
          <cell r="AB8200">
            <v>181927</v>
          </cell>
        </row>
        <row r="8201">
          <cell r="A8201" t="str">
            <v>581433</v>
          </cell>
          <cell r="B8201" t="str">
            <v>0</v>
          </cell>
          <cell r="C8201" t="str">
            <v>ACIMOXI (Marca Chile) 07.2005</v>
          </cell>
          <cell r="D8201" t="str">
            <v>1000</v>
          </cell>
          <cell r="E8201" t="str">
            <v>L5000</v>
          </cell>
          <cell r="F8201"/>
          <cell r="G8201" t="str">
            <v>0000013701</v>
          </cell>
          <cell r="H8201"/>
          <cell r="I8201">
            <v>38533</v>
          </cell>
          <cell r="J8201" t="str">
            <v>CLP</v>
          </cell>
          <cell r="K8201">
            <v>0</v>
          </cell>
          <cell r="L8201">
            <v>63751</v>
          </cell>
          <cell r="M8201">
            <v>0</v>
          </cell>
          <cell r="N8201">
            <v>121109</v>
          </cell>
          <cell r="O8201">
            <v>0</v>
          </cell>
          <cell r="P8201">
            <v>4898</v>
          </cell>
          <cell r="Q8201">
            <v>0</v>
          </cell>
          <cell r="R8201">
            <v>191506</v>
          </cell>
          <cell r="S8201">
            <v>0</v>
          </cell>
          <cell r="T8201">
            <v>-958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-9580</v>
          </cell>
          <cell r="AA8201">
            <v>0</v>
          </cell>
          <cell r="AB8201">
            <v>181926</v>
          </cell>
        </row>
        <row r="8202">
          <cell r="A8202" t="str">
            <v>581434</v>
          </cell>
          <cell r="B8202" t="str">
            <v>0</v>
          </cell>
          <cell r="C8202" t="str">
            <v>STORALER (Marca Chile 072005)</v>
          </cell>
          <cell r="D8202" t="str">
            <v>1000</v>
          </cell>
          <cell r="E8202" t="str">
            <v>L5000</v>
          </cell>
          <cell r="F8202"/>
          <cell r="G8202" t="str">
            <v>0000013701</v>
          </cell>
          <cell r="H8202"/>
          <cell r="I8202">
            <v>38533</v>
          </cell>
          <cell r="J8202" t="str">
            <v>CLP</v>
          </cell>
          <cell r="K8202">
            <v>0</v>
          </cell>
          <cell r="L8202">
            <v>139902</v>
          </cell>
          <cell r="M8202">
            <v>0</v>
          </cell>
          <cell r="N8202">
            <v>15154</v>
          </cell>
          <cell r="O8202">
            <v>0</v>
          </cell>
          <cell r="P8202">
            <v>4127</v>
          </cell>
          <cell r="Q8202">
            <v>0</v>
          </cell>
          <cell r="R8202">
            <v>161306</v>
          </cell>
          <cell r="S8202">
            <v>0</v>
          </cell>
          <cell r="T8202">
            <v>-8069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-8069</v>
          </cell>
          <cell r="AA8202">
            <v>0</v>
          </cell>
          <cell r="AB8202">
            <v>153237</v>
          </cell>
        </row>
        <row r="8203">
          <cell r="A8203" t="str">
            <v>581435</v>
          </cell>
          <cell r="B8203" t="str">
            <v>0</v>
          </cell>
          <cell r="C8203" t="str">
            <v>DALEGNE(Marca Chile 07/2005)</v>
          </cell>
          <cell r="D8203" t="str">
            <v>1000</v>
          </cell>
          <cell r="E8203" t="str">
            <v>L5000</v>
          </cell>
          <cell r="F8203"/>
          <cell r="G8203" t="str">
            <v>0000013701</v>
          </cell>
          <cell r="H8203"/>
          <cell r="I8203">
            <v>38533</v>
          </cell>
          <cell r="J8203" t="str">
            <v>CLP</v>
          </cell>
          <cell r="K8203">
            <v>0</v>
          </cell>
          <cell r="L8203">
            <v>64901</v>
          </cell>
          <cell r="M8203">
            <v>0</v>
          </cell>
          <cell r="N8203">
            <v>15154</v>
          </cell>
          <cell r="O8203">
            <v>0</v>
          </cell>
          <cell r="P8203">
            <v>2129</v>
          </cell>
          <cell r="Q8203">
            <v>0</v>
          </cell>
          <cell r="R8203">
            <v>83254</v>
          </cell>
          <cell r="S8203">
            <v>0</v>
          </cell>
          <cell r="T8203">
            <v>-4166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-4166</v>
          </cell>
          <cell r="AA8203">
            <v>0</v>
          </cell>
          <cell r="AB8203">
            <v>79088</v>
          </cell>
        </row>
        <row r="8204">
          <cell r="A8204" t="str">
            <v>581436</v>
          </cell>
          <cell r="B8204" t="str">
            <v>0</v>
          </cell>
          <cell r="C8204" t="str">
            <v>MOXETA(Marca Chile 07/2005)</v>
          </cell>
          <cell r="D8204" t="str">
            <v>1000</v>
          </cell>
          <cell r="E8204" t="str">
            <v>L5000</v>
          </cell>
          <cell r="F8204"/>
          <cell r="G8204" t="str">
            <v>0000013701</v>
          </cell>
          <cell r="H8204"/>
          <cell r="I8204">
            <v>38533</v>
          </cell>
          <cell r="J8204" t="str">
            <v>CLP</v>
          </cell>
          <cell r="K8204">
            <v>0</v>
          </cell>
          <cell r="L8204">
            <v>214901</v>
          </cell>
          <cell r="M8204">
            <v>0</v>
          </cell>
          <cell r="N8204">
            <v>15154</v>
          </cell>
          <cell r="O8204">
            <v>0</v>
          </cell>
          <cell r="P8204">
            <v>6123</v>
          </cell>
          <cell r="Q8204">
            <v>0</v>
          </cell>
          <cell r="R8204">
            <v>239354</v>
          </cell>
          <cell r="S8204">
            <v>0</v>
          </cell>
          <cell r="T8204">
            <v>-11971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-11971</v>
          </cell>
          <cell r="AA8204">
            <v>0</v>
          </cell>
          <cell r="AB8204">
            <v>227383</v>
          </cell>
        </row>
        <row r="8205">
          <cell r="A8205" t="str">
            <v>581437</v>
          </cell>
          <cell r="B8205" t="str">
            <v>0</v>
          </cell>
          <cell r="C8205" t="str">
            <v>DELACNE(Marca Chile 07/2005)</v>
          </cell>
          <cell r="D8205" t="str">
            <v>1000</v>
          </cell>
          <cell r="E8205" t="str">
            <v>L5000</v>
          </cell>
          <cell r="F8205"/>
          <cell r="G8205" t="str">
            <v>0000013701</v>
          </cell>
          <cell r="H8205"/>
          <cell r="I8205">
            <v>38533</v>
          </cell>
          <cell r="J8205" t="str">
            <v>CLP</v>
          </cell>
          <cell r="K8205">
            <v>0</v>
          </cell>
          <cell r="L8205">
            <v>139901</v>
          </cell>
          <cell r="M8205">
            <v>0</v>
          </cell>
          <cell r="N8205">
            <v>15154</v>
          </cell>
          <cell r="O8205">
            <v>0</v>
          </cell>
          <cell r="P8205">
            <v>4127</v>
          </cell>
          <cell r="Q8205">
            <v>0</v>
          </cell>
          <cell r="R8205">
            <v>161305</v>
          </cell>
          <cell r="S8205">
            <v>0</v>
          </cell>
          <cell r="T8205">
            <v>-8069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-8069</v>
          </cell>
          <cell r="AA8205">
            <v>0</v>
          </cell>
          <cell r="AB8205">
            <v>153236</v>
          </cell>
        </row>
        <row r="8206">
          <cell r="A8206" t="str">
            <v>581438</v>
          </cell>
          <cell r="B8206" t="str">
            <v>0</v>
          </cell>
          <cell r="C8206" t="str">
            <v>UROLASA (Marca Chile Julio 05)</v>
          </cell>
          <cell r="D8206" t="str">
            <v>1000</v>
          </cell>
          <cell r="E8206" t="str">
            <v>L5000</v>
          </cell>
          <cell r="F8206"/>
          <cell r="G8206" t="str">
            <v>0000013701</v>
          </cell>
          <cell r="H8206"/>
          <cell r="I8206">
            <v>38533</v>
          </cell>
          <cell r="J8206" t="str">
            <v>CLP</v>
          </cell>
          <cell r="K8206">
            <v>0</v>
          </cell>
          <cell r="L8206">
            <v>196744</v>
          </cell>
          <cell r="M8206">
            <v>0</v>
          </cell>
          <cell r="N8206">
            <v>0</v>
          </cell>
          <cell r="O8206">
            <v>0</v>
          </cell>
          <cell r="P8206">
            <v>5235</v>
          </cell>
          <cell r="Q8206">
            <v>0</v>
          </cell>
          <cell r="R8206">
            <v>204741</v>
          </cell>
          <cell r="S8206">
            <v>0</v>
          </cell>
          <cell r="T8206">
            <v>-10237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-10237</v>
          </cell>
          <cell r="AA8206">
            <v>0</v>
          </cell>
          <cell r="AB8206">
            <v>194504</v>
          </cell>
        </row>
        <row r="8207">
          <cell r="A8207" t="str">
            <v>581439</v>
          </cell>
          <cell r="B8207" t="str">
            <v>0</v>
          </cell>
          <cell r="C8207" t="str">
            <v>COLENT  (Marca Chile Julio 05)</v>
          </cell>
          <cell r="D8207" t="str">
            <v>1000</v>
          </cell>
          <cell r="E8207" t="str">
            <v>L5000</v>
          </cell>
          <cell r="F8207"/>
          <cell r="G8207" t="str">
            <v>0000013701</v>
          </cell>
          <cell r="H8207"/>
          <cell r="I8207">
            <v>38533</v>
          </cell>
          <cell r="J8207" t="str">
            <v>CLP</v>
          </cell>
          <cell r="K8207">
            <v>0</v>
          </cell>
          <cell r="L8207">
            <v>196744</v>
          </cell>
          <cell r="M8207">
            <v>0</v>
          </cell>
          <cell r="N8207">
            <v>0</v>
          </cell>
          <cell r="O8207">
            <v>0</v>
          </cell>
          <cell r="P8207">
            <v>5235</v>
          </cell>
          <cell r="Q8207">
            <v>0</v>
          </cell>
          <cell r="R8207">
            <v>204741</v>
          </cell>
          <cell r="S8207">
            <v>0</v>
          </cell>
          <cell r="T8207">
            <v>-10237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-10237</v>
          </cell>
          <cell r="AA8207">
            <v>0</v>
          </cell>
          <cell r="AB8207">
            <v>194504</v>
          </cell>
        </row>
        <row r="8208">
          <cell r="A8208" t="str">
            <v>581440</v>
          </cell>
          <cell r="B8208" t="str">
            <v>0</v>
          </cell>
          <cell r="C8208" t="str">
            <v>LADY FITTIG  (Marca Chile Julio 05)</v>
          </cell>
          <cell r="D8208" t="str">
            <v>1000</v>
          </cell>
          <cell r="E8208" t="str">
            <v>L5000</v>
          </cell>
          <cell r="F8208"/>
          <cell r="G8208" t="str">
            <v>0000013701</v>
          </cell>
          <cell r="H8208"/>
          <cell r="I8208">
            <v>38533</v>
          </cell>
          <cell r="J8208" t="str">
            <v>CLP</v>
          </cell>
          <cell r="K8208">
            <v>0</v>
          </cell>
          <cell r="L8208">
            <v>300079</v>
          </cell>
          <cell r="M8208">
            <v>0</v>
          </cell>
          <cell r="N8208">
            <v>0</v>
          </cell>
          <cell r="O8208">
            <v>0</v>
          </cell>
          <cell r="P8208">
            <v>7990</v>
          </cell>
          <cell r="Q8208">
            <v>0</v>
          </cell>
          <cell r="R8208">
            <v>312489</v>
          </cell>
          <cell r="S8208">
            <v>0</v>
          </cell>
          <cell r="T8208">
            <v>-15625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-15625</v>
          </cell>
          <cell r="AA8208">
            <v>0</v>
          </cell>
          <cell r="AB8208">
            <v>296864</v>
          </cell>
        </row>
        <row r="8209">
          <cell r="A8209" t="str">
            <v>581441</v>
          </cell>
          <cell r="B8209" t="str">
            <v>0</v>
          </cell>
          <cell r="C8209" t="str">
            <v>SPORT FITTIG ( Marca Chile Julio 05)</v>
          </cell>
          <cell r="D8209" t="str">
            <v>1000</v>
          </cell>
          <cell r="E8209" t="str">
            <v>L5000</v>
          </cell>
          <cell r="F8209"/>
          <cell r="G8209" t="str">
            <v>0000013701</v>
          </cell>
          <cell r="H8209"/>
          <cell r="I8209">
            <v>38533</v>
          </cell>
          <cell r="J8209" t="str">
            <v>CLP</v>
          </cell>
          <cell r="K8209">
            <v>0</v>
          </cell>
          <cell r="L8209">
            <v>300074</v>
          </cell>
          <cell r="M8209">
            <v>0</v>
          </cell>
          <cell r="N8209">
            <v>0</v>
          </cell>
          <cell r="O8209">
            <v>0</v>
          </cell>
          <cell r="P8209">
            <v>7990</v>
          </cell>
          <cell r="Q8209">
            <v>0</v>
          </cell>
          <cell r="R8209">
            <v>312484</v>
          </cell>
          <cell r="S8209">
            <v>0</v>
          </cell>
          <cell r="T8209">
            <v>-15625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-15625</v>
          </cell>
          <cell r="AA8209">
            <v>0</v>
          </cell>
          <cell r="AB8209">
            <v>296859</v>
          </cell>
        </row>
        <row r="8210">
          <cell r="A8210" t="str">
            <v>581442</v>
          </cell>
          <cell r="B8210" t="str">
            <v>0</v>
          </cell>
          <cell r="C8210" t="str">
            <v>ADALGEN  (Marca Chile Julio 05)</v>
          </cell>
          <cell r="D8210" t="str">
            <v>1000</v>
          </cell>
          <cell r="E8210" t="str">
            <v>L5000</v>
          </cell>
          <cell r="F8210"/>
          <cell r="G8210" t="str">
            <v>0000013701</v>
          </cell>
          <cell r="H8210"/>
          <cell r="I8210">
            <v>38533</v>
          </cell>
          <cell r="J8210" t="str">
            <v>CLP</v>
          </cell>
          <cell r="K8210">
            <v>0</v>
          </cell>
          <cell r="L8210">
            <v>300079</v>
          </cell>
          <cell r="M8210">
            <v>0</v>
          </cell>
          <cell r="N8210">
            <v>0</v>
          </cell>
          <cell r="O8210">
            <v>0</v>
          </cell>
          <cell r="P8210">
            <v>7990</v>
          </cell>
          <cell r="Q8210">
            <v>0</v>
          </cell>
          <cell r="R8210">
            <v>312489</v>
          </cell>
          <cell r="S8210">
            <v>0</v>
          </cell>
          <cell r="T8210">
            <v>-15625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-15625</v>
          </cell>
          <cell r="AA8210">
            <v>0</v>
          </cell>
          <cell r="AB8210">
            <v>296864</v>
          </cell>
        </row>
        <row r="8211">
          <cell r="A8211" t="str">
            <v>581443</v>
          </cell>
          <cell r="B8211" t="str">
            <v>0</v>
          </cell>
          <cell r="C8211" t="str">
            <v>APTINE  (Marca Chile Julio 05)</v>
          </cell>
          <cell r="D8211" t="str">
            <v>1000</v>
          </cell>
          <cell r="E8211" t="str">
            <v>L5000</v>
          </cell>
          <cell r="F8211"/>
          <cell r="G8211" t="str">
            <v>0000013701</v>
          </cell>
          <cell r="H8211"/>
          <cell r="I8211">
            <v>38533</v>
          </cell>
          <cell r="J8211" t="str">
            <v>CLP</v>
          </cell>
          <cell r="K8211">
            <v>0</v>
          </cell>
          <cell r="L8211">
            <v>300079</v>
          </cell>
          <cell r="M8211">
            <v>0</v>
          </cell>
          <cell r="N8211">
            <v>0</v>
          </cell>
          <cell r="O8211">
            <v>0</v>
          </cell>
          <cell r="P8211">
            <v>7990</v>
          </cell>
          <cell r="Q8211">
            <v>0</v>
          </cell>
          <cell r="R8211">
            <v>312489</v>
          </cell>
          <cell r="S8211">
            <v>0</v>
          </cell>
          <cell r="T8211">
            <v>-15625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-15625</v>
          </cell>
          <cell r="AA8211">
            <v>0</v>
          </cell>
          <cell r="AB8211">
            <v>296864</v>
          </cell>
        </row>
        <row r="8212">
          <cell r="A8212" t="str">
            <v>581444</v>
          </cell>
          <cell r="B8212" t="str">
            <v>0</v>
          </cell>
          <cell r="C8212" t="str">
            <v>DISURIC (Marca Chile Julio 05)</v>
          </cell>
          <cell r="D8212" t="str">
            <v>1000</v>
          </cell>
          <cell r="E8212" t="str">
            <v>L5000</v>
          </cell>
          <cell r="F8212"/>
          <cell r="G8212" t="str">
            <v>0000013701</v>
          </cell>
          <cell r="H8212"/>
          <cell r="I8212">
            <v>38533</v>
          </cell>
          <cell r="J8212" t="str">
            <v>CLP</v>
          </cell>
          <cell r="K8212">
            <v>0</v>
          </cell>
          <cell r="L8212">
            <v>291079</v>
          </cell>
          <cell r="M8212">
            <v>0</v>
          </cell>
          <cell r="N8212">
            <v>0</v>
          </cell>
          <cell r="O8212">
            <v>0</v>
          </cell>
          <cell r="P8212">
            <v>7731</v>
          </cell>
          <cell r="Q8212">
            <v>0</v>
          </cell>
          <cell r="R8212">
            <v>302365</v>
          </cell>
          <cell r="S8212">
            <v>0</v>
          </cell>
          <cell r="T8212">
            <v>-1512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-15120</v>
          </cell>
          <cell r="AA8212">
            <v>0</v>
          </cell>
          <cell r="AB8212">
            <v>287245</v>
          </cell>
        </row>
        <row r="8213">
          <cell r="A8213" t="str">
            <v>581445</v>
          </cell>
          <cell r="B8213" t="str">
            <v>0</v>
          </cell>
          <cell r="C8213" t="str">
            <v>LEFCINA (Marca Chile Julio 05)</v>
          </cell>
          <cell r="D8213" t="str">
            <v>1000</v>
          </cell>
          <cell r="E8213" t="str">
            <v>L5000</v>
          </cell>
          <cell r="F8213"/>
          <cell r="G8213" t="str">
            <v>0000013701</v>
          </cell>
          <cell r="H8213"/>
          <cell r="I8213">
            <v>38533</v>
          </cell>
          <cell r="J8213" t="str">
            <v>CLP</v>
          </cell>
          <cell r="K8213">
            <v>0</v>
          </cell>
          <cell r="L8213">
            <v>300079</v>
          </cell>
          <cell r="M8213">
            <v>0</v>
          </cell>
          <cell r="N8213">
            <v>0</v>
          </cell>
          <cell r="O8213">
            <v>0</v>
          </cell>
          <cell r="P8213">
            <v>7990</v>
          </cell>
          <cell r="Q8213">
            <v>0</v>
          </cell>
          <cell r="R8213">
            <v>312489</v>
          </cell>
          <cell r="S8213">
            <v>0</v>
          </cell>
          <cell r="T8213">
            <v>-15625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-15625</v>
          </cell>
          <cell r="AA8213">
            <v>0</v>
          </cell>
          <cell r="AB8213">
            <v>296864</v>
          </cell>
        </row>
        <row r="8214">
          <cell r="A8214" t="str">
            <v>581446</v>
          </cell>
          <cell r="B8214" t="str">
            <v>0</v>
          </cell>
          <cell r="C8214" t="str">
            <v>SERC (Marca Chile Julio 05)</v>
          </cell>
          <cell r="D8214" t="str">
            <v>1000</v>
          </cell>
          <cell r="E8214" t="str">
            <v>L5000</v>
          </cell>
          <cell r="F8214"/>
          <cell r="G8214" t="str">
            <v>0000013701</v>
          </cell>
          <cell r="H8214"/>
          <cell r="I8214">
            <v>38533</v>
          </cell>
          <cell r="J8214" t="str">
            <v>CLP</v>
          </cell>
          <cell r="K8214">
            <v>0</v>
          </cell>
          <cell r="L8214">
            <v>300079</v>
          </cell>
          <cell r="M8214">
            <v>0</v>
          </cell>
          <cell r="N8214">
            <v>0</v>
          </cell>
          <cell r="O8214">
            <v>0</v>
          </cell>
          <cell r="P8214">
            <v>7990</v>
          </cell>
          <cell r="Q8214">
            <v>0</v>
          </cell>
          <cell r="R8214">
            <v>312489</v>
          </cell>
          <cell r="S8214">
            <v>0</v>
          </cell>
          <cell r="T8214">
            <v>-15625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-15625</v>
          </cell>
          <cell r="AA8214">
            <v>0</v>
          </cell>
          <cell r="AB8214">
            <v>296864</v>
          </cell>
        </row>
        <row r="8215">
          <cell r="A8215" t="str">
            <v>581447</v>
          </cell>
          <cell r="B8215" t="str">
            <v>0</v>
          </cell>
          <cell r="C8215" t="str">
            <v>ENDACINE (Marca Chile Sep-05)</v>
          </cell>
          <cell r="D8215" t="str">
            <v>1000</v>
          </cell>
          <cell r="E8215" t="str">
            <v>L5000</v>
          </cell>
          <cell r="F8215"/>
          <cell r="G8215" t="str">
            <v>0000013701</v>
          </cell>
          <cell r="H8215"/>
          <cell r="I8215">
            <v>38533</v>
          </cell>
          <cell r="J8215" t="str">
            <v>CLP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935</v>
          </cell>
          <cell r="Q8215">
            <v>0</v>
          </cell>
          <cell r="R8215">
            <v>935</v>
          </cell>
          <cell r="S8215">
            <v>0</v>
          </cell>
          <cell r="T8215">
            <v>-49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-49</v>
          </cell>
          <cell r="AA8215">
            <v>0</v>
          </cell>
          <cell r="AB8215">
            <v>886</v>
          </cell>
        </row>
        <row r="8216">
          <cell r="A8216" t="str">
            <v>581448</v>
          </cell>
          <cell r="B8216" t="str">
            <v>0</v>
          </cell>
          <cell r="C8216" t="str">
            <v>LOGO BENGUEREL (Marca Chile Julio 05)</v>
          </cell>
          <cell r="D8216" t="str">
            <v>1000</v>
          </cell>
          <cell r="E8216" t="str">
            <v>L5000</v>
          </cell>
          <cell r="F8216"/>
          <cell r="G8216" t="str">
            <v>0000013701</v>
          </cell>
          <cell r="H8216"/>
          <cell r="I8216">
            <v>38625</v>
          </cell>
          <cell r="J8216" t="str">
            <v>CLP</v>
          </cell>
          <cell r="K8216">
            <v>0</v>
          </cell>
          <cell r="L8216">
            <v>196348</v>
          </cell>
          <cell r="M8216">
            <v>0</v>
          </cell>
          <cell r="N8216">
            <v>0</v>
          </cell>
          <cell r="O8216">
            <v>0</v>
          </cell>
          <cell r="P8216">
            <v>2402</v>
          </cell>
          <cell r="Q8216">
            <v>0</v>
          </cell>
          <cell r="R8216">
            <v>202456</v>
          </cell>
          <cell r="S8216">
            <v>0</v>
          </cell>
          <cell r="T8216">
            <v>-5062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-5062</v>
          </cell>
          <cell r="AA8216">
            <v>0</v>
          </cell>
          <cell r="AB8216">
            <v>197394</v>
          </cell>
        </row>
        <row r="8217">
          <cell r="A8217" t="str">
            <v>581449</v>
          </cell>
          <cell r="B8217" t="str">
            <v>0</v>
          </cell>
          <cell r="C8217" t="str">
            <v>EVIMAL</v>
          </cell>
          <cell r="D8217" t="str">
            <v>1000</v>
          </cell>
          <cell r="E8217" t="str">
            <v>L5000</v>
          </cell>
          <cell r="F8217" t="str">
            <v>M010</v>
          </cell>
          <cell r="G8217" t="str">
            <v>0000013701</v>
          </cell>
          <cell r="H8217"/>
          <cell r="I8217">
            <v>38717</v>
          </cell>
          <cell r="J8217" t="str">
            <v>CLP</v>
          </cell>
          <cell r="K8217">
            <v>0</v>
          </cell>
          <cell r="L8217">
            <v>0</v>
          </cell>
          <cell r="M8217">
            <v>0</v>
          </cell>
          <cell r="N8217">
            <v>114714</v>
          </cell>
          <cell r="O8217">
            <v>0</v>
          </cell>
          <cell r="P8217">
            <v>0</v>
          </cell>
          <cell r="Q8217">
            <v>0</v>
          </cell>
          <cell r="R8217">
            <v>122265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122265</v>
          </cell>
        </row>
        <row r="8218">
          <cell r="A8218" t="str">
            <v>581450</v>
          </cell>
          <cell r="B8218" t="str">
            <v>0</v>
          </cell>
          <cell r="C8218" t="str">
            <v>EVADOL RETARD  (Marca Chile 07.2005)</v>
          </cell>
          <cell r="D8218" t="str">
            <v>1000</v>
          </cell>
          <cell r="E8218" t="str">
            <v>L5000</v>
          </cell>
          <cell r="F8218" t="str">
            <v>M010</v>
          </cell>
          <cell r="G8218" t="str">
            <v>0000013701</v>
          </cell>
          <cell r="H8218"/>
          <cell r="I8218">
            <v>38717</v>
          </cell>
          <cell r="J8218" t="str">
            <v>CLP</v>
          </cell>
          <cell r="K8218">
            <v>0</v>
          </cell>
          <cell r="L8218">
            <v>172053</v>
          </cell>
          <cell r="M8218">
            <v>0</v>
          </cell>
          <cell r="N8218">
            <v>118769</v>
          </cell>
          <cell r="O8218">
            <v>0</v>
          </cell>
          <cell r="P8218">
            <v>0</v>
          </cell>
          <cell r="Q8218">
            <v>0</v>
          </cell>
          <cell r="R8218">
            <v>302046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302046</v>
          </cell>
        </row>
        <row r="8219">
          <cell r="A8219" t="str">
            <v>581451</v>
          </cell>
          <cell r="B8219" t="str">
            <v>0</v>
          </cell>
          <cell r="C8219" t="str">
            <v>HISTALEN D  (Marca Chile 07.2005)</v>
          </cell>
          <cell r="D8219" t="str">
            <v>1000</v>
          </cell>
          <cell r="E8219" t="str">
            <v>L5000</v>
          </cell>
          <cell r="F8219" t="str">
            <v>M010</v>
          </cell>
          <cell r="G8219" t="str">
            <v>0000013701</v>
          </cell>
          <cell r="H8219"/>
          <cell r="I8219">
            <v>38717</v>
          </cell>
          <cell r="J8219" t="str">
            <v>CLP</v>
          </cell>
          <cell r="K8219">
            <v>0</v>
          </cell>
          <cell r="L8219">
            <v>172053</v>
          </cell>
          <cell r="M8219">
            <v>0</v>
          </cell>
          <cell r="N8219">
            <v>118659</v>
          </cell>
          <cell r="O8219">
            <v>0</v>
          </cell>
          <cell r="P8219">
            <v>0</v>
          </cell>
          <cell r="Q8219">
            <v>0</v>
          </cell>
          <cell r="R8219">
            <v>301931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301931</v>
          </cell>
        </row>
        <row r="8220">
          <cell r="A8220" t="str">
            <v>581452</v>
          </cell>
          <cell r="B8220" t="str">
            <v>0</v>
          </cell>
          <cell r="C8220" t="str">
            <v>CLAVULSER  (Marca Chile 07.2005)</v>
          </cell>
          <cell r="D8220" t="str">
            <v>1000</v>
          </cell>
          <cell r="E8220" t="str">
            <v>L5000</v>
          </cell>
          <cell r="F8220" t="str">
            <v>M010</v>
          </cell>
          <cell r="G8220" t="str">
            <v>0000013701</v>
          </cell>
          <cell r="H8220"/>
          <cell r="I8220">
            <v>38717</v>
          </cell>
          <cell r="J8220" t="str">
            <v>CLP</v>
          </cell>
          <cell r="K8220">
            <v>0</v>
          </cell>
          <cell r="L8220">
            <v>129506</v>
          </cell>
          <cell r="M8220">
            <v>0</v>
          </cell>
          <cell r="N8220">
            <v>111178</v>
          </cell>
          <cell r="O8220">
            <v>0</v>
          </cell>
          <cell r="P8220">
            <v>0</v>
          </cell>
          <cell r="Q8220">
            <v>0</v>
          </cell>
          <cell r="R8220">
            <v>25130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251300</v>
          </cell>
        </row>
        <row r="8221">
          <cell r="A8221" t="str">
            <v>581453</v>
          </cell>
          <cell r="B8221" t="str">
            <v>0</v>
          </cell>
          <cell r="C8221" t="str">
            <v>INMUNOKAST  (Marca Chile 07.2005)</v>
          </cell>
          <cell r="D8221" t="str">
            <v>1000</v>
          </cell>
          <cell r="E8221" t="str">
            <v>L5000</v>
          </cell>
          <cell r="F8221" t="str">
            <v>M010</v>
          </cell>
          <cell r="G8221" t="str">
            <v>0000013701</v>
          </cell>
          <cell r="H8221"/>
          <cell r="I8221">
            <v>38717</v>
          </cell>
          <cell r="J8221" t="str">
            <v>CLP</v>
          </cell>
          <cell r="K8221">
            <v>0</v>
          </cell>
          <cell r="L8221">
            <v>129915</v>
          </cell>
          <cell r="M8221">
            <v>0</v>
          </cell>
          <cell r="N8221">
            <v>145999</v>
          </cell>
          <cell r="O8221">
            <v>0</v>
          </cell>
          <cell r="P8221">
            <v>0</v>
          </cell>
          <cell r="Q8221">
            <v>0</v>
          </cell>
          <cell r="R8221">
            <v>287525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287525</v>
          </cell>
        </row>
        <row r="8222">
          <cell r="A8222" t="str">
            <v>581454</v>
          </cell>
          <cell r="B8222" t="str">
            <v>0</v>
          </cell>
          <cell r="C8222" t="str">
            <v>SINLAC  (Marca Chile 07.2005)</v>
          </cell>
          <cell r="D8222" t="str">
            <v>1000</v>
          </cell>
          <cell r="E8222" t="str">
            <v>L5000</v>
          </cell>
          <cell r="F8222" t="str">
            <v>M010</v>
          </cell>
          <cell r="G8222" t="str">
            <v>0000013701</v>
          </cell>
          <cell r="H8222"/>
          <cell r="I8222">
            <v>38717</v>
          </cell>
          <cell r="J8222" t="str">
            <v>CLP</v>
          </cell>
          <cell r="K8222">
            <v>0</v>
          </cell>
          <cell r="L8222">
            <v>139553</v>
          </cell>
          <cell r="M8222">
            <v>0</v>
          </cell>
          <cell r="N8222">
            <v>127060</v>
          </cell>
          <cell r="O8222">
            <v>0</v>
          </cell>
          <cell r="P8222">
            <v>0</v>
          </cell>
          <cell r="Q8222">
            <v>0</v>
          </cell>
          <cell r="R8222">
            <v>277463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277463</v>
          </cell>
        </row>
        <row r="8223">
          <cell r="A8223" t="str">
            <v>581455</v>
          </cell>
          <cell r="B8223" t="str">
            <v>0</v>
          </cell>
          <cell r="C8223" t="str">
            <v>TESOR(Marca Chile 07/2005)</v>
          </cell>
          <cell r="D8223" t="str">
            <v>1000</v>
          </cell>
          <cell r="E8223" t="str">
            <v>L5000</v>
          </cell>
          <cell r="F8223" t="str">
            <v>M010</v>
          </cell>
          <cell r="G8223" t="str">
            <v>0000013701</v>
          </cell>
          <cell r="H8223"/>
          <cell r="I8223">
            <v>38717</v>
          </cell>
          <cell r="J8223" t="str">
            <v>CLP</v>
          </cell>
          <cell r="K8223">
            <v>0</v>
          </cell>
          <cell r="L8223">
            <v>351788</v>
          </cell>
          <cell r="M8223">
            <v>0</v>
          </cell>
          <cell r="N8223">
            <v>15154</v>
          </cell>
          <cell r="O8223">
            <v>0</v>
          </cell>
          <cell r="P8223">
            <v>0</v>
          </cell>
          <cell r="Q8223">
            <v>0</v>
          </cell>
          <cell r="R8223">
            <v>376539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376539</v>
          </cell>
        </row>
        <row r="8224">
          <cell r="A8224" t="str">
            <v>581456</v>
          </cell>
          <cell r="B8224" t="str">
            <v>0</v>
          </cell>
          <cell r="C8224" t="str">
            <v>TEGASIR  (Marca Chile Julio-05)</v>
          </cell>
          <cell r="D8224" t="str">
            <v>1000</v>
          </cell>
          <cell r="E8224" t="str">
            <v>L5000</v>
          </cell>
          <cell r="F8224" t="str">
            <v>M010</v>
          </cell>
          <cell r="G8224" t="str">
            <v>0000013701</v>
          </cell>
          <cell r="H8224"/>
          <cell r="I8224">
            <v>38717</v>
          </cell>
          <cell r="J8224" t="str">
            <v>CLP</v>
          </cell>
          <cell r="K8224">
            <v>0</v>
          </cell>
          <cell r="L8224">
            <v>15466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161471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161471</v>
          </cell>
        </row>
        <row r="8225">
          <cell r="A8225" t="str">
            <v>581457</v>
          </cell>
          <cell r="B8225" t="str">
            <v>0</v>
          </cell>
          <cell r="C8225" t="str">
            <v>ENDACINE (Marca Chile Sep-05)</v>
          </cell>
          <cell r="D8225" t="str">
            <v>1000</v>
          </cell>
          <cell r="E8225" t="str">
            <v>L5000</v>
          </cell>
          <cell r="F8225" t="str">
            <v>M010</v>
          </cell>
          <cell r="G8225" t="str">
            <v>0000013701</v>
          </cell>
          <cell r="H8225"/>
          <cell r="I8225">
            <v>38717</v>
          </cell>
          <cell r="J8225" t="str">
            <v>CLP</v>
          </cell>
          <cell r="K8225">
            <v>0</v>
          </cell>
          <cell r="L8225">
            <v>282559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292295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292295</v>
          </cell>
        </row>
        <row r="8226">
          <cell r="A8226" t="str">
            <v>581458</v>
          </cell>
          <cell r="B8226" t="str">
            <v>0</v>
          </cell>
          <cell r="C8226" t="str">
            <v>COTIBIN TE CEYLAN (Marca Chile Julio-05)</v>
          </cell>
          <cell r="D8226" t="str">
            <v>1000</v>
          </cell>
          <cell r="E8226" t="str">
            <v>L5000</v>
          </cell>
          <cell r="F8226" t="str">
            <v>M010</v>
          </cell>
          <cell r="G8226" t="str">
            <v>0000013701</v>
          </cell>
          <cell r="H8226"/>
          <cell r="I8226">
            <v>38717</v>
          </cell>
          <cell r="J8226" t="str">
            <v>CLP</v>
          </cell>
          <cell r="K8226">
            <v>0</v>
          </cell>
          <cell r="L8226">
            <v>14014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145234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145234</v>
          </cell>
        </row>
        <row r="8227">
          <cell r="A8227" t="str">
            <v>581459</v>
          </cell>
          <cell r="B8227" t="str">
            <v>0</v>
          </cell>
          <cell r="C8227" t="str">
            <v>COTIBIN TE ANALG.REANIM.(Marca Chile Julio-05)</v>
          </cell>
          <cell r="D8227" t="str">
            <v>1000</v>
          </cell>
          <cell r="E8227" t="str">
            <v>L5000</v>
          </cell>
          <cell r="F8227" t="str">
            <v>M010</v>
          </cell>
          <cell r="G8227" t="str">
            <v>0000013701</v>
          </cell>
          <cell r="H8227"/>
          <cell r="I8227">
            <v>38717</v>
          </cell>
          <cell r="J8227" t="str">
            <v>CLP</v>
          </cell>
          <cell r="K8227">
            <v>0</v>
          </cell>
          <cell r="L8227">
            <v>14014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145234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145234</v>
          </cell>
        </row>
        <row r="8228">
          <cell r="A8228" t="str">
            <v>581460</v>
          </cell>
          <cell r="B8228" t="str">
            <v>0</v>
          </cell>
          <cell r="C8228" t="str">
            <v>OLZAP(MARCA CHILE SEPTIEMBRRE-2005)</v>
          </cell>
          <cell r="D8228" t="str">
            <v>1000</v>
          </cell>
          <cell r="E8228" t="str">
            <v>L5000</v>
          </cell>
          <cell r="F8228" t="str">
            <v>M010</v>
          </cell>
          <cell r="G8228" t="str">
            <v>0000013701</v>
          </cell>
          <cell r="H8228"/>
          <cell r="I8228">
            <v>38717</v>
          </cell>
          <cell r="J8228" t="str">
            <v>CLP</v>
          </cell>
          <cell r="K8228">
            <v>0</v>
          </cell>
          <cell r="L8228">
            <v>169908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175412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175412</v>
          </cell>
        </row>
        <row r="8229">
          <cell r="A8229" t="str">
            <v>581461</v>
          </cell>
          <cell r="B8229" t="str">
            <v>0</v>
          </cell>
          <cell r="C8229" t="str">
            <v>ZAPINEX (MARCA CHILE SEPTIEMBRE-2005)</v>
          </cell>
          <cell r="D8229" t="str">
            <v>1000</v>
          </cell>
          <cell r="E8229" t="str">
            <v>L5000</v>
          </cell>
          <cell r="F8229" t="str">
            <v>M010</v>
          </cell>
          <cell r="G8229" t="str">
            <v>0000013701</v>
          </cell>
          <cell r="H8229"/>
          <cell r="I8229">
            <v>38717</v>
          </cell>
          <cell r="J8229" t="str">
            <v>CLP</v>
          </cell>
          <cell r="K8229">
            <v>0</v>
          </cell>
          <cell r="L8229">
            <v>187908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193502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193502</v>
          </cell>
        </row>
        <row r="8230">
          <cell r="A8230" t="str">
            <v>581462</v>
          </cell>
          <cell r="B8230" t="str">
            <v>0</v>
          </cell>
          <cell r="C8230" t="str">
            <v>ANDROMACO (cl 35)(Marca Chile julio 2005)</v>
          </cell>
          <cell r="D8230" t="str">
            <v>1000</v>
          </cell>
          <cell r="E8230" t="str">
            <v>L5000</v>
          </cell>
          <cell r="F8230" t="str">
            <v>M010</v>
          </cell>
          <cell r="G8230" t="str">
            <v>0000013701</v>
          </cell>
          <cell r="H8230"/>
          <cell r="I8230">
            <v>38717</v>
          </cell>
          <cell r="J8230" t="str">
            <v>CLP</v>
          </cell>
          <cell r="K8230">
            <v>0</v>
          </cell>
          <cell r="L8230">
            <v>249967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256048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256048</v>
          </cell>
        </row>
        <row r="8231">
          <cell r="A8231" t="str">
            <v>581463</v>
          </cell>
          <cell r="B8231" t="str">
            <v>0</v>
          </cell>
          <cell r="C8231" t="str">
            <v>CALCICAP(Marca Chile Julio 2005)</v>
          </cell>
          <cell r="D8231" t="str">
            <v>1000</v>
          </cell>
          <cell r="E8231" t="str">
            <v>L5000</v>
          </cell>
          <cell r="F8231" t="str">
            <v>M010</v>
          </cell>
          <cell r="G8231" t="str">
            <v>0000013701</v>
          </cell>
          <cell r="H8231"/>
          <cell r="I8231">
            <v>38717</v>
          </cell>
          <cell r="J8231" t="str">
            <v>CLP</v>
          </cell>
          <cell r="K8231">
            <v>0</v>
          </cell>
          <cell r="L8231">
            <v>258975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266082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266082</v>
          </cell>
        </row>
        <row r="8232">
          <cell r="A8232" t="str">
            <v>581464</v>
          </cell>
          <cell r="B8232" t="str">
            <v>0</v>
          </cell>
          <cell r="C8232" t="str">
            <v>CODERAN (Marca Chile Julio 2005)</v>
          </cell>
          <cell r="D8232" t="str">
            <v>1000</v>
          </cell>
          <cell r="E8232" t="str">
            <v>L5000</v>
          </cell>
          <cell r="F8232" t="str">
            <v>M010</v>
          </cell>
          <cell r="G8232" t="str">
            <v>0000013701</v>
          </cell>
          <cell r="H8232"/>
          <cell r="I8232">
            <v>38717</v>
          </cell>
          <cell r="J8232" t="str">
            <v>CLP</v>
          </cell>
          <cell r="K8232">
            <v>0</v>
          </cell>
          <cell r="L8232">
            <v>249967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256048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256048</v>
          </cell>
        </row>
        <row r="8233">
          <cell r="A8233" t="str">
            <v>581465</v>
          </cell>
          <cell r="B8233" t="str">
            <v>0</v>
          </cell>
          <cell r="C8233" t="str">
            <v>EPILACTAM (Marca Chile Julio 2005)</v>
          </cell>
          <cell r="D8233" t="str">
            <v>1000</v>
          </cell>
          <cell r="E8233" t="str">
            <v>L5000</v>
          </cell>
          <cell r="F8233" t="str">
            <v>M010</v>
          </cell>
          <cell r="G8233" t="str">
            <v>0000013701</v>
          </cell>
          <cell r="H8233"/>
          <cell r="I8233">
            <v>38717</v>
          </cell>
          <cell r="J8233" t="str">
            <v>CLP</v>
          </cell>
          <cell r="K8233">
            <v>0</v>
          </cell>
          <cell r="L8233">
            <v>228755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233876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233876</v>
          </cell>
        </row>
        <row r="8234">
          <cell r="A8234" t="str">
            <v>581466</v>
          </cell>
          <cell r="B8234" t="str">
            <v>0</v>
          </cell>
          <cell r="C8234" t="str">
            <v>HIPNOTON (Marca Chile Julio 2005)</v>
          </cell>
          <cell r="D8234" t="str">
            <v>1000</v>
          </cell>
          <cell r="E8234" t="str">
            <v>L5000</v>
          </cell>
          <cell r="F8234" t="str">
            <v>M010</v>
          </cell>
          <cell r="G8234" t="str">
            <v>0000013701</v>
          </cell>
          <cell r="H8234"/>
          <cell r="I8234">
            <v>38717</v>
          </cell>
          <cell r="J8234" t="str">
            <v>CLP</v>
          </cell>
          <cell r="K8234">
            <v>0</v>
          </cell>
          <cell r="L8234">
            <v>258975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266082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266082</v>
          </cell>
        </row>
        <row r="8235">
          <cell r="A8235" t="str">
            <v>581467</v>
          </cell>
          <cell r="B8235" t="str">
            <v>0</v>
          </cell>
          <cell r="C8235" t="str">
            <v>RESPIBRON (Marca Chile Julio 2005)</v>
          </cell>
          <cell r="D8235" t="str">
            <v>1000</v>
          </cell>
          <cell r="E8235" t="str">
            <v>L5000</v>
          </cell>
          <cell r="F8235" t="str">
            <v>M010</v>
          </cell>
          <cell r="G8235" t="str">
            <v>0000013701</v>
          </cell>
          <cell r="H8235"/>
          <cell r="I8235">
            <v>38717</v>
          </cell>
          <cell r="J8235" t="str">
            <v>CLP</v>
          </cell>
          <cell r="K8235">
            <v>0</v>
          </cell>
          <cell r="L8235">
            <v>249967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256048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256048</v>
          </cell>
        </row>
        <row r="8236">
          <cell r="A8236" t="str">
            <v>581468</v>
          </cell>
          <cell r="B8236" t="str">
            <v>0</v>
          </cell>
          <cell r="C8236" t="str">
            <v>TRICONIDAZOL (Marca Chile Julio 2005)</v>
          </cell>
          <cell r="D8236" t="str">
            <v>1000</v>
          </cell>
          <cell r="E8236" t="str">
            <v>L5000</v>
          </cell>
          <cell r="F8236" t="str">
            <v>M010</v>
          </cell>
          <cell r="G8236" t="str">
            <v>0000013701</v>
          </cell>
          <cell r="H8236"/>
          <cell r="I8236">
            <v>38717</v>
          </cell>
          <cell r="J8236" t="str">
            <v>CLP</v>
          </cell>
          <cell r="K8236">
            <v>0</v>
          </cell>
          <cell r="L8236">
            <v>228755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233876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233876</v>
          </cell>
        </row>
        <row r="8237">
          <cell r="A8237" t="str">
            <v>581469</v>
          </cell>
          <cell r="B8237" t="str">
            <v>0</v>
          </cell>
          <cell r="C8237" t="str">
            <v>DEATEN (Marca Chile Septiembre 2005)</v>
          </cell>
          <cell r="D8237" t="str">
            <v>1000</v>
          </cell>
          <cell r="E8237" t="str">
            <v>L5000</v>
          </cell>
          <cell r="F8237" t="str">
            <v>M010</v>
          </cell>
          <cell r="G8237" t="str">
            <v>0000013701</v>
          </cell>
          <cell r="H8237"/>
          <cell r="I8237">
            <v>38717</v>
          </cell>
          <cell r="J8237" t="str">
            <v>CLP</v>
          </cell>
          <cell r="K8237">
            <v>0</v>
          </cell>
          <cell r="L8237">
            <v>217962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222603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222603</v>
          </cell>
        </row>
        <row r="8238">
          <cell r="A8238" t="str">
            <v>581470</v>
          </cell>
          <cell r="B8238" t="str">
            <v>0</v>
          </cell>
          <cell r="C8238" t="str">
            <v>COLON GREEN</v>
          </cell>
          <cell r="D8238" t="str">
            <v>1000</v>
          </cell>
          <cell r="E8238" t="str">
            <v>L5000</v>
          </cell>
          <cell r="F8238" t="str">
            <v>M010</v>
          </cell>
          <cell r="G8238" t="str">
            <v>0000013701</v>
          </cell>
          <cell r="H8238"/>
          <cell r="I8238">
            <v>38717</v>
          </cell>
          <cell r="J8238" t="str">
            <v>CLP</v>
          </cell>
          <cell r="K8238">
            <v>0</v>
          </cell>
          <cell r="L8238">
            <v>139825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140725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140725</v>
          </cell>
        </row>
        <row r="8239">
          <cell r="A8239" t="str">
            <v>581471</v>
          </cell>
          <cell r="B8239" t="str">
            <v>0</v>
          </cell>
          <cell r="C8239" t="str">
            <v>DEZARTAL (MARCA BOLIVIA JULIO-05)</v>
          </cell>
          <cell r="D8239" t="str">
            <v>1000</v>
          </cell>
          <cell r="E8239" t="str">
            <v>L5000</v>
          </cell>
          <cell r="F8239" t="str">
            <v>M010</v>
          </cell>
          <cell r="G8239" t="str">
            <v>0000013701</v>
          </cell>
          <cell r="H8239"/>
          <cell r="I8239">
            <v>38717</v>
          </cell>
          <cell r="J8239" t="str">
            <v>CLP</v>
          </cell>
          <cell r="K8239">
            <v>0</v>
          </cell>
          <cell r="L8239">
            <v>58651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61403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61403</v>
          </cell>
        </row>
        <row r="8240">
          <cell r="E8240" t="str">
            <v>Total L500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</row>
        <row r="8241">
          <cell r="A8241" t="str">
            <v>631590</v>
          </cell>
          <cell r="B8241" t="str">
            <v>0</v>
          </cell>
          <cell r="C8241" t="str">
            <v>NORPILEN XR</v>
          </cell>
          <cell r="D8241" t="str">
            <v>1000</v>
          </cell>
          <cell r="E8241" t="str">
            <v>L5100</v>
          </cell>
          <cell r="F8241"/>
          <cell r="G8241" t="str">
            <v>0000013701</v>
          </cell>
          <cell r="H8241"/>
          <cell r="I8241">
            <v>38331</v>
          </cell>
          <cell r="J8241" t="str">
            <v>CLP</v>
          </cell>
          <cell r="K8241">
            <v>415763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14735</v>
          </cell>
          <cell r="Q8241">
            <v>0</v>
          </cell>
          <cell r="R8241">
            <v>430498</v>
          </cell>
          <cell r="S8241">
            <v>0</v>
          </cell>
          <cell r="T8241">
            <v>-4305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-43050</v>
          </cell>
          <cell r="AA8241">
            <v>415763</v>
          </cell>
          <cell r="AB8241">
            <v>387448</v>
          </cell>
        </row>
        <row r="8242">
          <cell r="A8242" t="str">
            <v>632119</v>
          </cell>
          <cell r="B8242" t="str">
            <v>0</v>
          </cell>
          <cell r="C8242" t="str">
            <v>ANTICOLD (REP DOMINICANA 03.2005) Marca</v>
          </cell>
          <cell r="D8242" t="str">
            <v>1000</v>
          </cell>
          <cell r="E8242" t="str">
            <v>L5100</v>
          </cell>
          <cell r="F8242"/>
          <cell r="G8242" t="str">
            <v>0000013701</v>
          </cell>
          <cell r="H8242"/>
          <cell r="I8242">
            <v>38625</v>
          </cell>
          <cell r="J8242" t="str">
            <v>CLP</v>
          </cell>
          <cell r="K8242">
            <v>0</v>
          </cell>
          <cell r="L8242">
            <v>0</v>
          </cell>
          <cell r="M8242">
            <v>0</v>
          </cell>
          <cell r="N8242">
            <v>233211</v>
          </cell>
          <cell r="O8242">
            <v>0</v>
          </cell>
          <cell r="P8242">
            <v>2864</v>
          </cell>
          <cell r="Q8242">
            <v>0</v>
          </cell>
          <cell r="R8242">
            <v>241476</v>
          </cell>
          <cell r="S8242">
            <v>0</v>
          </cell>
          <cell r="T8242">
            <v>-6037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-6037</v>
          </cell>
          <cell r="AA8242">
            <v>0</v>
          </cell>
          <cell r="AB8242">
            <v>235439</v>
          </cell>
        </row>
        <row r="8243">
          <cell r="A8243" t="str">
            <v>632145</v>
          </cell>
          <cell r="B8243" t="str">
            <v>0</v>
          </cell>
          <cell r="C8243" t="str">
            <v>SEMAX (REP DOMINICANA 03.2005) Marca</v>
          </cell>
          <cell r="D8243" t="str">
            <v>1000</v>
          </cell>
          <cell r="E8243" t="str">
            <v>L5100</v>
          </cell>
          <cell r="F8243"/>
          <cell r="G8243" t="str">
            <v>0000013701</v>
          </cell>
          <cell r="H8243"/>
          <cell r="I8243">
            <v>38625</v>
          </cell>
          <cell r="J8243" t="str">
            <v>CLP</v>
          </cell>
          <cell r="K8243">
            <v>0</v>
          </cell>
          <cell r="L8243">
            <v>0</v>
          </cell>
          <cell r="M8243">
            <v>0</v>
          </cell>
          <cell r="N8243">
            <v>233205</v>
          </cell>
          <cell r="O8243">
            <v>0</v>
          </cell>
          <cell r="P8243">
            <v>2864</v>
          </cell>
          <cell r="Q8243">
            <v>0</v>
          </cell>
          <cell r="R8243">
            <v>241470</v>
          </cell>
          <cell r="S8243">
            <v>0</v>
          </cell>
          <cell r="T8243">
            <v>-6037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-6037</v>
          </cell>
          <cell r="AA8243">
            <v>0</v>
          </cell>
          <cell r="AB8243">
            <v>235433</v>
          </cell>
        </row>
        <row r="8244">
          <cell r="A8244" t="str">
            <v>630000</v>
          </cell>
          <cell r="B8244" t="str">
            <v>0</v>
          </cell>
          <cell r="C8244" t="str">
            <v>MIDOL REG. 53823-A</v>
          </cell>
          <cell r="D8244" t="str">
            <v>1000</v>
          </cell>
          <cell r="E8244" t="str">
            <v>L5100</v>
          </cell>
          <cell r="F8244" t="str">
            <v>M001</v>
          </cell>
          <cell r="G8244" t="str">
            <v>0000013701</v>
          </cell>
          <cell r="H8244"/>
          <cell r="I8244">
            <v>36342</v>
          </cell>
          <cell r="J8244" t="str">
            <v>CLP</v>
          </cell>
          <cell r="K8244">
            <v>257459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9127</v>
          </cell>
          <cell r="Q8244">
            <v>0</v>
          </cell>
          <cell r="R8244">
            <v>266586</v>
          </cell>
          <cell r="S8244">
            <v>-141217</v>
          </cell>
          <cell r="T8244">
            <v>-26261</v>
          </cell>
          <cell r="U8244">
            <v>0</v>
          </cell>
          <cell r="V8244">
            <v>0</v>
          </cell>
          <cell r="W8244">
            <v>0</v>
          </cell>
          <cell r="X8244">
            <v>-5007</v>
          </cell>
          <cell r="Y8244">
            <v>0</v>
          </cell>
          <cell r="Z8244">
            <v>-172485</v>
          </cell>
          <cell r="AA8244">
            <v>116242</v>
          </cell>
          <cell r="AB8244">
            <v>94101</v>
          </cell>
        </row>
        <row r="8245">
          <cell r="A8245" t="str">
            <v>630001</v>
          </cell>
          <cell r="B8245" t="str">
            <v>0</v>
          </cell>
          <cell r="C8245" t="str">
            <v>MIDOL REG. 53783-A</v>
          </cell>
          <cell r="D8245" t="str">
            <v>1000</v>
          </cell>
          <cell r="E8245" t="str">
            <v>L5100</v>
          </cell>
          <cell r="F8245" t="str">
            <v>M001</v>
          </cell>
          <cell r="G8245" t="str">
            <v>0000013701</v>
          </cell>
          <cell r="H8245"/>
          <cell r="I8245">
            <v>36342</v>
          </cell>
          <cell r="J8245" t="str">
            <v>CLP</v>
          </cell>
          <cell r="K8245">
            <v>257459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9127</v>
          </cell>
          <cell r="Q8245">
            <v>0</v>
          </cell>
          <cell r="R8245">
            <v>266586</v>
          </cell>
          <cell r="S8245">
            <v>-141217</v>
          </cell>
          <cell r="T8245">
            <v>-26261</v>
          </cell>
          <cell r="U8245">
            <v>0</v>
          </cell>
          <cell r="V8245">
            <v>0</v>
          </cell>
          <cell r="W8245">
            <v>0</v>
          </cell>
          <cell r="X8245">
            <v>-5007</v>
          </cell>
          <cell r="Y8245">
            <v>0</v>
          </cell>
          <cell r="Z8245">
            <v>-172485</v>
          </cell>
          <cell r="AA8245">
            <v>116242</v>
          </cell>
          <cell r="AB8245">
            <v>94101</v>
          </cell>
        </row>
        <row r="8246">
          <cell r="A8246" t="str">
            <v>630002</v>
          </cell>
          <cell r="B8246" t="str">
            <v>0</v>
          </cell>
          <cell r="C8246" t="str">
            <v>BENVITAL</v>
          </cell>
          <cell r="D8246" t="str">
            <v>1000</v>
          </cell>
          <cell r="E8246" t="str">
            <v>L5100</v>
          </cell>
          <cell r="F8246" t="str">
            <v>M001</v>
          </cell>
          <cell r="G8246" t="str">
            <v>0000013701</v>
          </cell>
          <cell r="H8246"/>
          <cell r="I8246">
            <v>37347</v>
          </cell>
          <cell r="J8246" t="str">
            <v>CLP</v>
          </cell>
          <cell r="K8246">
            <v>9049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322</v>
          </cell>
          <cell r="Q8246">
            <v>0</v>
          </cell>
          <cell r="R8246">
            <v>9371</v>
          </cell>
          <cell r="S8246">
            <v>-2420</v>
          </cell>
          <cell r="T8246">
            <v>-935</v>
          </cell>
          <cell r="U8246">
            <v>0</v>
          </cell>
          <cell r="V8246">
            <v>0</v>
          </cell>
          <cell r="W8246">
            <v>0</v>
          </cell>
          <cell r="X8246">
            <v>-86</v>
          </cell>
          <cell r="Y8246">
            <v>0</v>
          </cell>
          <cell r="Z8246">
            <v>-3441</v>
          </cell>
          <cell r="AA8246">
            <v>6629</v>
          </cell>
          <cell r="AB8246">
            <v>5930</v>
          </cell>
        </row>
        <row r="8247">
          <cell r="A8247" t="str">
            <v>631771</v>
          </cell>
          <cell r="B8247" t="str">
            <v>0</v>
          </cell>
          <cell r="C8247" t="str">
            <v>BEDRIOL (Marca Bolivia 03.2005)</v>
          </cell>
          <cell r="D8247" t="str">
            <v>1000</v>
          </cell>
          <cell r="E8247" t="str">
            <v>L5100</v>
          </cell>
          <cell r="F8247" t="str">
            <v>M001</v>
          </cell>
          <cell r="G8247" t="str">
            <v>0000013701</v>
          </cell>
          <cell r="H8247"/>
          <cell r="I8247">
            <v>38435</v>
          </cell>
          <cell r="J8247" t="str">
            <v>CLP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</row>
        <row r="8248">
          <cell r="A8248" t="str">
            <v>631772</v>
          </cell>
          <cell r="B8248" t="str">
            <v>0</v>
          </cell>
          <cell r="C8248" t="str">
            <v>LACTULOSA (Marca Boliv ia 03.2005)</v>
          </cell>
          <cell r="D8248" t="str">
            <v>1000</v>
          </cell>
          <cell r="E8248" t="str">
            <v>L5100</v>
          </cell>
          <cell r="F8248" t="str">
            <v>M001</v>
          </cell>
          <cell r="G8248" t="str">
            <v>0000013701</v>
          </cell>
          <cell r="H8248"/>
          <cell r="I8248">
            <v>38435</v>
          </cell>
          <cell r="J8248" t="str">
            <v>CLP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</row>
        <row r="8249">
          <cell r="A8249" t="str">
            <v>631773</v>
          </cell>
          <cell r="B8249" t="str">
            <v>0</v>
          </cell>
          <cell r="C8249" t="str">
            <v>MICOFIN (Marca Bolivia 03.2005)</v>
          </cell>
          <cell r="D8249" t="str">
            <v>1000</v>
          </cell>
          <cell r="E8249" t="str">
            <v>L5100</v>
          </cell>
          <cell r="F8249" t="str">
            <v>M001</v>
          </cell>
          <cell r="G8249" t="str">
            <v>0000013701</v>
          </cell>
          <cell r="H8249"/>
          <cell r="I8249">
            <v>38435</v>
          </cell>
          <cell r="J8249" t="str">
            <v>CLP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</row>
        <row r="8250">
          <cell r="A8250" t="str">
            <v>631774</v>
          </cell>
          <cell r="B8250" t="str">
            <v>0</v>
          </cell>
          <cell r="C8250" t="str">
            <v>REGAL (Marca Bolivia 03.2005)</v>
          </cell>
          <cell r="D8250" t="str">
            <v>1000</v>
          </cell>
          <cell r="E8250" t="str">
            <v>L5100</v>
          </cell>
          <cell r="F8250" t="str">
            <v>M001</v>
          </cell>
          <cell r="G8250" t="str">
            <v>0000013701</v>
          </cell>
          <cell r="H8250"/>
          <cell r="I8250">
            <v>38435</v>
          </cell>
          <cell r="J8250" t="str">
            <v>CLP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</row>
        <row r="8251">
          <cell r="A8251" t="str">
            <v>631775</v>
          </cell>
          <cell r="B8251" t="str">
            <v>0</v>
          </cell>
          <cell r="C8251" t="str">
            <v>VIGORPLUS (Marca Bolivia 03.2005)</v>
          </cell>
          <cell r="D8251" t="str">
            <v>1000</v>
          </cell>
          <cell r="E8251" t="str">
            <v>L5100</v>
          </cell>
          <cell r="F8251" t="str">
            <v>M001</v>
          </cell>
          <cell r="G8251" t="str">
            <v>0000013701</v>
          </cell>
          <cell r="H8251"/>
          <cell r="I8251">
            <v>38435</v>
          </cell>
          <cell r="J8251" t="str">
            <v>CLP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</row>
        <row r="8252">
          <cell r="A8252" t="str">
            <v>631776</v>
          </cell>
          <cell r="B8252" t="str">
            <v>0</v>
          </cell>
          <cell r="C8252" t="str">
            <v>VISMET (Marca Bolivia 03.2005)</v>
          </cell>
          <cell r="D8252" t="str">
            <v>1000</v>
          </cell>
          <cell r="E8252" t="str">
            <v>L5100</v>
          </cell>
          <cell r="F8252" t="str">
            <v>M001</v>
          </cell>
          <cell r="G8252" t="str">
            <v>0000013701</v>
          </cell>
          <cell r="H8252"/>
          <cell r="I8252">
            <v>38435</v>
          </cell>
          <cell r="J8252" t="str">
            <v>CLP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</row>
        <row r="8253">
          <cell r="A8253" t="str">
            <v>631777</v>
          </cell>
          <cell r="B8253" t="str">
            <v>0</v>
          </cell>
          <cell r="C8253" t="str">
            <v>CLARIMIR (Marca Bolivia 03.2005)</v>
          </cell>
          <cell r="D8253" t="str">
            <v>1000</v>
          </cell>
          <cell r="E8253" t="str">
            <v>L5100</v>
          </cell>
          <cell r="F8253" t="str">
            <v>M001</v>
          </cell>
          <cell r="G8253" t="str">
            <v>0000013701</v>
          </cell>
          <cell r="H8253"/>
          <cell r="I8253">
            <v>38435</v>
          </cell>
          <cell r="J8253" t="str">
            <v>CLP</v>
          </cell>
          <cell r="K8253">
            <v>0</v>
          </cell>
          <cell r="L8253">
            <v>0</v>
          </cell>
          <cell r="M8253">
            <v>0</v>
          </cell>
          <cell r="N8253">
            <v>141226</v>
          </cell>
          <cell r="O8253">
            <v>0</v>
          </cell>
          <cell r="P8253">
            <v>3599</v>
          </cell>
          <cell r="Q8253">
            <v>0</v>
          </cell>
          <cell r="R8253">
            <v>146377</v>
          </cell>
          <cell r="S8253">
            <v>0</v>
          </cell>
          <cell r="T8253">
            <v>-21959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-21959</v>
          </cell>
          <cell r="AA8253">
            <v>0</v>
          </cell>
          <cell r="AB8253">
            <v>124418</v>
          </cell>
        </row>
        <row r="8254">
          <cell r="A8254" t="str">
            <v>631778</v>
          </cell>
          <cell r="B8254" t="str">
            <v>0</v>
          </cell>
          <cell r="C8254" t="str">
            <v>EPROFIL (Marca Bolivia 03.2005)</v>
          </cell>
          <cell r="D8254" t="str">
            <v>1000</v>
          </cell>
          <cell r="E8254" t="str">
            <v>L5100</v>
          </cell>
          <cell r="F8254" t="str">
            <v>M001</v>
          </cell>
          <cell r="G8254" t="str">
            <v>0000013701</v>
          </cell>
          <cell r="H8254"/>
          <cell r="I8254">
            <v>38435</v>
          </cell>
          <cell r="J8254" t="str">
            <v>CLP</v>
          </cell>
          <cell r="K8254">
            <v>0</v>
          </cell>
          <cell r="L8254">
            <v>0</v>
          </cell>
          <cell r="M8254">
            <v>0</v>
          </cell>
          <cell r="N8254">
            <v>141226</v>
          </cell>
          <cell r="O8254">
            <v>0</v>
          </cell>
          <cell r="P8254">
            <v>3599</v>
          </cell>
          <cell r="Q8254">
            <v>0</v>
          </cell>
          <cell r="R8254">
            <v>146377</v>
          </cell>
          <cell r="S8254">
            <v>0</v>
          </cell>
          <cell r="T8254">
            <v>-21959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-21959</v>
          </cell>
          <cell r="AA8254">
            <v>0</v>
          </cell>
          <cell r="AB8254">
            <v>124418</v>
          </cell>
        </row>
        <row r="8255">
          <cell r="A8255" t="str">
            <v>631779</v>
          </cell>
          <cell r="B8255" t="str">
            <v>0</v>
          </cell>
          <cell r="C8255" t="str">
            <v>LARMAX (Marca Bolivia 03.2005)</v>
          </cell>
          <cell r="D8255" t="str">
            <v>1000</v>
          </cell>
          <cell r="E8255" t="str">
            <v>L5100</v>
          </cell>
          <cell r="F8255" t="str">
            <v>M001</v>
          </cell>
          <cell r="G8255" t="str">
            <v>0000013701</v>
          </cell>
          <cell r="H8255"/>
          <cell r="I8255">
            <v>38435</v>
          </cell>
          <cell r="J8255" t="str">
            <v>CLP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</row>
        <row r="8256">
          <cell r="A8256" t="str">
            <v>631780</v>
          </cell>
          <cell r="B8256" t="str">
            <v>0</v>
          </cell>
          <cell r="C8256" t="str">
            <v>LARMAX-D (Marca Bolivia 03.2005)</v>
          </cell>
          <cell r="D8256" t="str">
            <v>1000</v>
          </cell>
          <cell r="E8256" t="str">
            <v>L5100</v>
          </cell>
          <cell r="F8256" t="str">
            <v>M001</v>
          </cell>
          <cell r="G8256" t="str">
            <v>0000013701</v>
          </cell>
          <cell r="H8256"/>
          <cell r="I8256">
            <v>38435</v>
          </cell>
          <cell r="J8256" t="str">
            <v>CLP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</row>
        <row r="8257">
          <cell r="A8257" t="str">
            <v>631781</v>
          </cell>
          <cell r="B8257" t="str">
            <v>0</v>
          </cell>
          <cell r="C8257" t="str">
            <v>PILODROM (Marca Bolivia 03.2005)</v>
          </cell>
          <cell r="D8257" t="str">
            <v>1000</v>
          </cell>
          <cell r="E8257" t="str">
            <v>L5100</v>
          </cell>
          <cell r="F8257" t="str">
            <v>M001</v>
          </cell>
          <cell r="G8257" t="str">
            <v>0000013701</v>
          </cell>
          <cell r="H8257"/>
          <cell r="I8257">
            <v>38435</v>
          </cell>
          <cell r="J8257" t="str">
            <v>CLP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</row>
        <row r="8258">
          <cell r="A8258" t="str">
            <v>631782</v>
          </cell>
          <cell r="B8258" t="str">
            <v>0</v>
          </cell>
          <cell r="C8258" t="str">
            <v>ALERCUR (Marca Bolivia 03.2005)</v>
          </cell>
          <cell r="D8258" t="str">
            <v>1000</v>
          </cell>
          <cell r="E8258" t="str">
            <v>L5100</v>
          </cell>
          <cell r="F8258" t="str">
            <v>M001</v>
          </cell>
          <cell r="G8258" t="str">
            <v>0000013701</v>
          </cell>
          <cell r="H8258"/>
          <cell r="I8258">
            <v>38435</v>
          </cell>
          <cell r="J8258" t="str">
            <v>CLP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</row>
        <row r="8259">
          <cell r="A8259" t="str">
            <v>631783</v>
          </cell>
          <cell r="B8259" t="str">
            <v>0</v>
          </cell>
          <cell r="C8259" t="str">
            <v>CALCIO NIL (Marca Bolivia 03.2005)</v>
          </cell>
          <cell r="D8259" t="str">
            <v>1000</v>
          </cell>
          <cell r="E8259" t="str">
            <v>L5100</v>
          </cell>
          <cell r="F8259" t="str">
            <v>M001</v>
          </cell>
          <cell r="G8259" t="str">
            <v>0000013701</v>
          </cell>
          <cell r="H8259"/>
          <cell r="I8259">
            <v>38435</v>
          </cell>
          <cell r="J8259" t="str">
            <v>CLP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</row>
        <row r="8260">
          <cell r="A8260" t="str">
            <v>631784</v>
          </cell>
          <cell r="B8260" t="str">
            <v>0</v>
          </cell>
          <cell r="C8260" t="str">
            <v>PEVORAN (Marca Bolivia 03.2005)</v>
          </cell>
          <cell r="D8260" t="str">
            <v>1000</v>
          </cell>
          <cell r="E8260" t="str">
            <v>L5100</v>
          </cell>
          <cell r="F8260" t="str">
            <v>M001</v>
          </cell>
          <cell r="G8260" t="str">
            <v>0000013701</v>
          </cell>
          <cell r="H8260"/>
          <cell r="I8260">
            <v>38435</v>
          </cell>
          <cell r="J8260" t="str">
            <v>CLP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</row>
        <row r="8261">
          <cell r="A8261" t="str">
            <v>631785</v>
          </cell>
          <cell r="B8261" t="str">
            <v>0</v>
          </cell>
          <cell r="C8261" t="str">
            <v>ANTICOLD (Marca Bolivia 03.2005)</v>
          </cell>
          <cell r="D8261" t="str">
            <v>1000</v>
          </cell>
          <cell r="E8261" t="str">
            <v>L5100</v>
          </cell>
          <cell r="F8261" t="str">
            <v>M001</v>
          </cell>
          <cell r="G8261" t="str">
            <v>0000013701</v>
          </cell>
          <cell r="H8261"/>
          <cell r="I8261">
            <v>38435</v>
          </cell>
          <cell r="J8261" t="str">
            <v>CLP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</row>
        <row r="8262">
          <cell r="A8262" t="str">
            <v>631786</v>
          </cell>
          <cell r="B8262" t="str">
            <v>0</v>
          </cell>
          <cell r="C8262" t="str">
            <v>ANDRIOMIC (Marca Bolivia 03.2005)</v>
          </cell>
          <cell r="D8262" t="str">
            <v>1000</v>
          </cell>
          <cell r="E8262" t="str">
            <v>L5100</v>
          </cell>
          <cell r="F8262" t="str">
            <v>M001</v>
          </cell>
          <cell r="G8262" t="str">
            <v>0000013701</v>
          </cell>
          <cell r="H8262"/>
          <cell r="I8262">
            <v>38435</v>
          </cell>
          <cell r="J8262" t="str">
            <v>CLP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</row>
        <row r="8263">
          <cell r="A8263" t="str">
            <v>631787</v>
          </cell>
          <cell r="B8263" t="str">
            <v>0</v>
          </cell>
          <cell r="C8263" t="str">
            <v>TEOFEN (Marca Bolivia 03.2005)</v>
          </cell>
          <cell r="D8263" t="str">
            <v>1000</v>
          </cell>
          <cell r="E8263" t="str">
            <v>L5100</v>
          </cell>
          <cell r="F8263" t="str">
            <v>M001</v>
          </cell>
          <cell r="G8263" t="str">
            <v>0000013701</v>
          </cell>
          <cell r="H8263"/>
          <cell r="I8263">
            <v>38435</v>
          </cell>
          <cell r="J8263" t="str">
            <v>CLP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</row>
        <row r="8264">
          <cell r="A8264" t="str">
            <v>631788</v>
          </cell>
          <cell r="B8264" t="str">
            <v>0</v>
          </cell>
          <cell r="C8264" t="str">
            <v>LEFCINA (Marca Bolivia 03.2005)</v>
          </cell>
          <cell r="D8264" t="str">
            <v>1000</v>
          </cell>
          <cell r="E8264" t="str">
            <v>L5100</v>
          </cell>
          <cell r="F8264" t="str">
            <v>M001</v>
          </cell>
          <cell r="G8264" t="str">
            <v>0000013701</v>
          </cell>
          <cell r="H8264"/>
          <cell r="I8264">
            <v>38435</v>
          </cell>
          <cell r="J8264" t="str">
            <v>CLP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</row>
        <row r="8265">
          <cell r="A8265" t="str">
            <v>631789</v>
          </cell>
          <cell r="B8265" t="str">
            <v>0</v>
          </cell>
          <cell r="C8265" t="str">
            <v>KAOLIN PECTINA (Marca Bolivia 03.2005)</v>
          </cell>
          <cell r="D8265" t="str">
            <v>1000</v>
          </cell>
          <cell r="E8265" t="str">
            <v>L5100</v>
          </cell>
          <cell r="F8265" t="str">
            <v>M001</v>
          </cell>
          <cell r="G8265" t="str">
            <v>0000013701</v>
          </cell>
          <cell r="H8265"/>
          <cell r="I8265">
            <v>38435</v>
          </cell>
          <cell r="J8265" t="str">
            <v>CLP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</row>
        <row r="8266">
          <cell r="A8266" t="str">
            <v>632017</v>
          </cell>
          <cell r="B8266" t="str">
            <v>0</v>
          </cell>
          <cell r="C8266" t="str">
            <v>VISMET (Marca Bolivia 03.2005)</v>
          </cell>
          <cell r="D8266" t="str">
            <v>1000</v>
          </cell>
          <cell r="E8266" t="str">
            <v>L5100</v>
          </cell>
          <cell r="F8266" t="str">
            <v>M001</v>
          </cell>
          <cell r="G8266" t="str">
            <v>0000013701</v>
          </cell>
          <cell r="H8266"/>
          <cell r="I8266">
            <v>38533</v>
          </cell>
          <cell r="J8266" t="str">
            <v>CLP</v>
          </cell>
          <cell r="K8266">
            <v>0</v>
          </cell>
          <cell r="L8266">
            <v>58651</v>
          </cell>
          <cell r="M8266">
            <v>0</v>
          </cell>
          <cell r="N8266">
            <v>141226</v>
          </cell>
          <cell r="O8266">
            <v>0</v>
          </cell>
          <cell r="P8266">
            <v>5302</v>
          </cell>
          <cell r="Q8266">
            <v>0</v>
          </cell>
          <cell r="R8266">
            <v>207259</v>
          </cell>
          <cell r="S8266">
            <v>0</v>
          </cell>
          <cell r="T8266">
            <v>-10368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-10368</v>
          </cell>
          <cell r="AA8266">
            <v>0</v>
          </cell>
          <cell r="AB8266">
            <v>196891</v>
          </cell>
        </row>
        <row r="8267">
          <cell r="A8267" t="str">
            <v>632018</v>
          </cell>
          <cell r="B8267" t="str">
            <v>0</v>
          </cell>
          <cell r="C8267" t="str">
            <v>CLARIMIR (Marca Bolivia 03.2005)</v>
          </cell>
          <cell r="D8267" t="str">
            <v>1000</v>
          </cell>
          <cell r="E8267" t="str">
            <v>L5100</v>
          </cell>
          <cell r="F8267" t="str">
            <v>M001</v>
          </cell>
          <cell r="G8267" t="str">
            <v>0000013701</v>
          </cell>
          <cell r="H8267"/>
          <cell r="I8267">
            <v>38533</v>
          </cell>
          <cell r="J8267" t="str">
            <v>CLP</v>
          </cell>
          <cell r="K8267">
            <v>0</v>
          </cell>
          <cell r="L8267">
            <v>58651</v>
          </cell>
          <cell r="M8267">
            <v>0</v>
          </cell>
          <cell r="N8267">
            <v>0</v>
          </cell>
          <cell r="O8267">
            <v>0</v>
          </cell>
          <cell r="P8267">
            <v>1555</v>
          </cell>
          <cell r="Q8267">
            <v>0</v>
          </cell>
          <cell r="R8267">
            <v>60734</v>
          </cell>
          <cell r="S8267">
            <v>0</v>
          </cell>
          <cell r="T8267">
            <v>-3039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-3039</v>
          </cell>
          <cell r="AA8267">
            <v>0</v>
          </cell>
          <cell r="AB8267">
            <v>57695</v>
          </cell>
        </row>
        <row r="8268">
          <cell r="A8268" t="str">
            <v>632019</v>
          </cell>
          <cell r="B8268" t="str">
            <v>0</v>
          </cell>
          <cell r="C8268" t="str">
            <v>EPROFIL (Marca Bolivia 03.2005)</v>
          </cell>
          <cell r="D8268" t="str">
            <v>1000</v>
          </cell>
          <cell r="E8268" t="str">
            <v>L5100</v>
          </cell>
          <cell r="F8268" t="str">
            <v>M001</v>
          </cell>
          <cell r="G8268" t="str">
            <v>0000013701</v>
          </cell>
          <cell r="H8268"/>
          <cell r="I8268">
            <v>38533</v>
          </cell>
          <cell r="J8268" t="str">
            <v>CLP</v>
          </cell>
          <cell r="K8268">
            <v>0</v>
          </cell>
          <cell r="L8268">
            <v>58651</v>
          </cell>
          <cell r="M8268">
            <v>0</v>
          </cell>
          <cell r="N8268">
            <v>0</v>
          </cell>
          <cell r="O8268">
            <v>0</v>
          </cell>
          <cell r="P8268">
            <v>1555</v>
          </cell>
          <cell r="Q8268">
            <v>0</v>
          </cell>
          <cell r="R8268">
            <v>60734</v>
          </cell>
          <cell r="S8268">
            <v>0</v>
          </cell>
          <cell r="T8268">
            <v>-3039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-3039</v>
          </cell>
          <cell r="AA8268">
            <v>0</v>
          </cell>
          <cell r="AB8268">
            <v>57695</v>
          </cell>
        </row>
        <row r="8269">
          <cell r="A8269" t="str">
            <v>632020</v>
          </cell>
          <cell r="B8269" t="str">
            <v>0</v>
          </cell>
          <cell r="C8269" t="str">
            <v>LARMAX (Marca Bolivia 03.2005)</v>
          </cell>
          <cell r="D8269" t="str">
            <v>1000</v>
          </cell>
          <cell r="E8269" t="str">
            <v>L5100</v>
          </cell>
          <cell r="F8269" t="str">
            <v>M001</v>
          </cell>
          <cell r="G8269" t="str">
            <v>0000013701</v>
          </cell>
          <cell r="H8269"/>
          <cell r="I8269">
            <v>38533</v>
          </cell>
          <cell r="J8269" t="str">
            <v>CLP</v>
          </cell>
          <cell r="K8269">
            <v>0</v>
          </cell>
          <cell r="L8269">
            <v>58651</v>
          </cell>
          <cell r="M8269">
            <v>0</v>
          </cell>
          <cell r="N8269">
            <v>141226</v>
          </cell>
          <cell r="O8269">
            <v>0</v>
          </cell>
          <cell r="P8269">
            <v>5302</v>
          </cell>
          <cell r="Q8269">
            <v>0</v>
          </cell>
          <cell r="R8269">
            <v>207259</v>
          </cell>
          <cell r="S8269">
            <v>0</v>
          </cell>
          <cell r="T8269">
            <v>-10368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-10368</v>
          </cell>
          <cell r="AA8269">
            <v>0</v>
          </cell>
          <cell r="AB8269">
            <v>196891</v>
          </cell>
        </row>
        <row r="8270">
          <cell r="A8270" t="str">
            <v>632021</v>
          </cell>
          <cell r="B8270" t="str">
            <v>0</v>
          </cell>
          <cell r="C8270" t="str">
            <v>LARMAX-D (Marca Bolivia 03.2005)</v>
          </cell>
          <cell r="D8270" t="str">
            <v>1000</v>
          </cell>
          <cell r="E8270" t="str">
            <v>L5100</v>
          </cell>
          <cell r="F8270" t="str">
            <v>M001</v>
          </cell>
          <cell r="G8270" t="str">
            <v>0000013701</v>
          </cell>
          <cell r="H8270"/>
          <cell r="I8270">
            <v>38533</v>
          </cell>
          <cell r="J8270" t="str">
            <v>CLP</v>
          </cell>
          <cell r="K8270">
            <v>0</v>
          </cell>
          <cell r="L8270">
            <v>58651</v>
          </cell>
          <cell r="M8270">
            <v>0</v>
          </cell>
          <cell r="N8270">
            <v>141226</v>
          </cell>
          <cell r="O8270">
            <v>0</v>
          </cell>
          <cell r="P8270">
            <v>5302</v>
          </cell>
          <cell r="Q8270">
            <v>0</v>
          </cell>
          <cell r="R8270">
            <v>207259</v>
          </cell>
          <cell r="S8270">
            <v>0</v>
          </cell>
          <cell r="T8270">
            <v>-10368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-10368</v>
          </cell>
          <cell r="AA8270">
            <v>0</v>
          </cell>
          <cell r="AB8270">
            <v>196891</v>
          </cell>
        </row>
        <row r="8271">
          <cell r="A8271" t="str">
            <v>632022</v>
          </cell>
          <cell r="B8271" t="str">
            <v>0</v>
          </cell>
          <cell r="C8271" t="str">
            <v>PILODROM (Marca Bolivia 03.2005)</v>
          </cell>
          <cell r="D8271" t="str">
            <v>1000</v>
          </cell>
          <cell r="E8271" t="str">
            <v>L5100</v>
          </cell>
          <cell r="F8271" t="str">
            <v>M001</v>
          </cell>
          <cell r="G8271" t="str">
            <v>0000013701</v>
          </cell>
          <cell r="H8271"/>
          <cell r="I8271">
            <v>38533</v>
          </cell>
          <cell r="J8271" t="str">
            <v>CLP</v>
          </cell>
          <cell r="K8271">
            <v>0</v>
          </cell>
          <cell r="L8271">
            <v>58651</v>
          </cell>
          <cell r="M8271">
            <v>0</v>
          </cell>
          <cell r="N8271">
            <v>141226</v>
          </cell>
          <cell r="O8271">
            <v>0</v>
          </cell>
          <cell r="P8271">
            <v>5302</v>
          </cell>
          <cell r="Q8271">
            <v>0</v>
          </cell>
          <cell r="R8271">
            <v>207259</v>
          </cell>
          <cell r="S8271">
            <v>0</v>
          </cell>
          <cell r="T8271">
            <v>-10368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-10368</v>
          </cell>
          <cell r="AA8271">
            <v>0</v>
          </cell>
          <cell r="AB8271">
            <v>196891</v>
          </cell>
        </row>
        <row r="8272">
          <cell r="A8272" t="str">
            <v>632023</v>
          </cell>
          <cell r="B8272" t="str">
            <v>0</v>
          </cell>
          <cell r="C8272" t="str">
            <v>ALERCUR (Marca Bolivia 03.2005)</v>
          </cell>
          <cell r="D8272" t="str">
            <v>1000</v>
          </cell>
          <cell r="E8272" t="str">
            <v>L5100</v>
          </cell>
          <cell r="F8272" t="str">
            <v>M001</v>
          </cell>
          <cell r="G8272" t="str">
            <v>0000013701</v>
          </cell>
          <cell r="H8272"/>
          <cell r="I8272">
            <v>38533</v>
          </cell>
          <cell r="J8272" t="str">
            <v>CLP</v>
          </cell>
          <cell r="K8272">
            <v>0</v>
          </cell>
          <cell r="L8272">
            <v>58651</v>
          </cell>
          <cell r="M8272">
            <v>0</v>
          </cell>
          <cell r="N8272">
            <v>141226</v>
          </cell>
          <cell r="O8272">
            <v>0</v>
          </cell>
          <cell r="P8272">
            <v>5302</v>
          </cell>
          <cell r="Q8272">
            <v>0</v>
          </cell>
          <cell r="R8272">
            <v>207259</v>
          </cell>
          <cell r="S8272">
            <v>0</v>
          </cell>
          <cell r="T8272">
            <v>-10368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-10368</v>
          </cell>
          <cell r="AA8272">
            <v>0</v>
          </cell>
          <cell r="AB8272">
            <v>196891</v>
          </cell>
        </row>
        <row r="8273">
          <cell r="A8273" t="str">
            <v>632024</v>
          </cell>
          <cell r="B8273" t="str">
            <v>0</v>
          </cell>
          <cell r="C8273" t="str">
            <v>CALCIO NIL (Marca Bolivia 03.2005)</v>
          </cell>
          <cell r="D8273" t="str">
            <v>1000</v>
          </cell>
          <cell r="E8273" t="str">
            <v>L5100</v>
          </cell>
          <cell r="F8273" t="str">
            <v>M001</v>
          </cell>
          <cell r="G8273" t="str">
            <v>0000013701</v>
          </cell>
          <cell r="H8273"/>
          <cell r="I8273">
            <v>38533</v>
          </cell>
          <cell r="J8273" t="str">
            <v>CLP</v>
          </cell>
          <cell r="K8273">
            <v>0</v>
          </cell>
          <cell r="L8273">
            <v>58651</v>
          </cell>
          <cell r="M8273">
            <v>0</v>
          </cell>
          <cell r="N8273">
            <v>141226</v>
          </cell>
          <cell r="O8273">
            <v>0</v>
          </cell>
          <cell r="P8273">
            <v>5302</v>
          </cell>
          <cell r="Q8273">
            <v>0</v>
          </cell>
          <cell r="R8273">
            <v>207259</v>
          </cell>
          <cell r="S8273">
            <v>0</v>
          </cell>
          <cell r="T8273">
            <v>-10368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-10368</v>
          </cell>
          <cell r="AA8273">
            <v>0</v>
          </cell>
          <cell r="AB8273">
            <v>196891</v>
          </cell>
        </row>
        <row r="8274">
          <cell r="A8274" t="str">
            <v>632025</v>
          </cell>
          <cell r="B8274" t="str">
            <v>0</v>
          </cell>
          <cell r="C8274" t="str">
            <v>PEVORAN (Marca Bolivia 03.2005)</v>
          </cell>
          <cell r="D8274" t="str">
            <v>1000</v>
          </cell>
          <cell r="E8274" t="str">
            <v>L5100</v>
          </cell>
          <cell r="F8274" t="str">
            <v>M001</v>
          </cell>
          <cell r="G8274" t="str">
            <v>0000013701</v>
          </cell>
          <cell r="H8274"/>
          <cell r="I8274">
            <v>38533</v>
          </cell>
          <cell r="J8274" t="str">
            <v>CLP</v>
          </cell>
          <cell r="K8274">
            <v>0</v>
          </cell>
          <cell r="L8274">
            <v>58651</v>
          </cell>
          <cell r="M8274">
            <v>0</v>
          </cell>
          <cell r="N8274">
            <v>141226</v>
          </cell>
          <cell r="O8274">
            <v>0</v>
          </cell>
          <cell r="P8274">
            <v>5302</v>
          </cell>
          <cell r="Q8274">
            <v>0</v>
          </cell>
          <cell r="R8274">
            <v>207259</v>
          </cell>
          <cell r="S8274">
            <v>0</v>
          </cell>
          <cell r="T8274">
            <v>-10368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-10368</v>
          </cell>
          <cell r="AA8274">
            <v>0</v>
          </cell>
          <cell r="AB8274">
            <v>196891</v>
          </cell>
        </row>
        <row r="8275">
          <cell r="A8275" t="str">
            <v>632029</v>
          </cell>
          <cell r="B8275" t="str">
            <v>0</v>
          </cell>
          <cell r="C8275" t="str">
            <v>KILNITS (MARCA BOLIVIA JULIO-05)</v>
          </cell>
          <cell r="D8275" t="str">
            <v>1000</v>
          </cell>
          <cell r="E8275" t="str">
            <v>L5100</v>
          </cell>
          <cell r="F8275" t="str">
            <v>M001</v>
          </cell>
          <cell r="G8275" t="str">
            <v>0000013701</v>
          </cell>
          <cell r="H8275"/>
          <cell r="I8275">
            <v>38533</v>
          </cell>
          <cell r="J8275" t="str">
            <v>CLP</v>
          </cell>
          <cell r="K8275">
            <v>0</v>
          </cell>
          <cell r="L8275">
            <v>58651</v>
          </cell>
          <cell r="M8275">
            <v>0</v>
          </cell>
          <cell r="N8275">
            <v>0</v>
          </cell>
          <cell r="O8275">
            <v>0</v>
          </cell>
          <cell r="P8275">
            <v>1564</v>
          </cell>
          <cell r="Q8275">
            <v>0</v>
          </cell>
          <cell r="R8275">
            <v>61098</v>
          </cell>
          <cell r="S8275">
            <v>0</v>
          </cell>
          <cell r="T8275">
            <v>-3056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-3056</v>
          </cell>
          <cell r="AA8275">
            <v>0</v>
          </cell>
          <cell r="AB8275">
            <v>58042</v>
          </cell>
        </row>
        <row r="8276">
          <cell r="A8276" t="str">
            <v>632030</v>
          </cell>
          <cell r="B8276" t="str">
            <v>0</v>
          </cell>
          <cell r="C8276" t="str">
            <v>KIN (MARCA BOLIVIA JULIO-05)</v>
          </cell>
          <cell r="D8276" t="str">
            <v>1000</v>
          </cell>
          <cell r="E8276" t="str">
            <v>L5100</v>
          </cell>
          <cell r="F8276" t="str">
            <v>M001</v>
          </cell>
          <cell r="G8276" t="str">
            <v>0000013701</v>
          </cell>
          <cell r="H8276"/>
          <cell r="I8276">
            <v>38533</v>
          </cell>
          <cell r="J8276" t="str">
            <v>CLP</v>
          </cell>
          <cell r="K8276">
            <v>0</v>
          </cell>
          <cell r="L8276">
            <v>58651</v>
          </cell>
          <cell r="M8276">
            <v>0</v>
          </cell>
          <cell r="N8276">
            <v>0</v>
          </cell>
          <cell r="O8276">
            <v>0</v>
          </cell>
          <cell r="P8276">
            <v>1564</v>
          </cell>
          <cell r="Q8276">
            <v>0</v>
          </cell>
          <cell r="R8276">
            <v>61098</v>
          </cell>
          <cell r="S8276">
            <v>0</v>
          </cell>
          <cell r="T8276">
            <v>-3056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-3056</v>
          </cell>
          <cell r="AA8276">
            <v>0</v>
          </cell>
          <cell r="AB8276">
            <v>58042</v>
          </cell>
        </row>
        <row r="8277">
          <cell r="A8277" t="str">
            <v>632031</v>
          </cell>
          <cell r="B8277" t="str">
            <v>0</v>
          </cell>
          <cell r="C8277" t="str">
            <v>MACROTEN (MARCA BOLIVIA JULIO-05)</v>
          </cell>
          <cell r="D8277" t="str">
            <v>1000</v>
          </cell>
          <cell r="E8277" t="str">
            <v>L5100</v>
          </cell>
          <cell r="F8277" t="str">
            <v>M001</v>
          </cell>
          <cell r="G8277" t="str">
            <v>0000013701</v>
          </cell>
          <cell r="H8277"/>
          <cell r="I8277">
            <v>38533</v>
          </cell>
          <cell r="J8277" t="str">
            <v>CLP</v>
          </cell>
          <cell r="K8277">
            <v>0</v>
          </cell>
          <cell r="L8277">
            <v>58651</v>
          </cell>
          <cell r="M8277">
            <v>0</v>
          </cell>
          <cell r="N8277">
            <v>0</v>
          </cell>
          <cell r="O8277">
            <v>0</v>
          </cell>
          <cell r="P8277">
            <v>1564</v>
          </cell>
          <cell r="Q8277">
            <v>0</v>
          </cell>
          <cell r="R8277">
            <v>61098</v>
          </cell>
          <cell r="S8277">
            <v>0</v>
          </cell>
          <cell r="T8277">
            <v>-3056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-3056</v>
          </cell>
          <cell r="AA8277">
            <v>0</v>
          </cell>
          <cell r="AB8277">
            <v>58042</v>
          </cell>
        </row>
        <row r="8278">
          <cell r="A8278" t="str">
            <v>632032</v>
          </cell>
          <cell r="B8278" t="str">
            <v>0</v>
          </cell>
          <cell r="C8278" t="str">
            <v>PEDIADERM (MARCA BOLIVIA JULIO-05)</v>
          </cell>
          <cell r="D8278" t="str">
            <v>1000</v>
          </cell>
          <cell r="E8278" t="str">
            <v>L5100</v>
          </cell>
          <cell r="F8278" t="str">
            <v>M001</v>
          </cell>
          <cell r="G8278" t="str">
            <v>0000013701</v>
          </cell>
          <cell r="H8278"/>
          <cell r="I8278">
            <v>38533</v>
          </cell>
          <cell r="J8278" t="str">
            <v>CLP</v>
          </cell>
          <cell r="K8278">
            <v>0</v>
          </cell>
          <cell r="L8278">
            <v>58651</v>
          </cell>
          <cell r="M8278">
            <v>0</v>
          </cell>
          <cell r="N8278">
            <v>0</v>
          </cell>
          <cell r="O8278">
            <v>0</v>
          </cell>
          <cell r="P8278">
            <v>1564</v>
          </cell>
          <cell r="Q8278">
            <v>0</v>
          </cell>
          <cell r="R8278">
            <v>61098</v>
          </cell>
          <cell r="S8278">
            <v>0</v>
          </cell>
          <cell r="T8278">
            <v>-3056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-3056</v>
          </cell>
          <cell r="AA8278">
            <v>0</v>
          </cell>
          <cell r="AB8278">
            <v>58042</v>
          </cell>
        </row>
        <row r="8279">
          <cell r="A8279" t="str">
            <v>632033</v>
          </cell>
          <cell r="B8279" t="str">
            <v>0</v>
          </cell>
          <cell r="C8279" t="str">
            <v>DEFLUSAC (MARCA BOLIVIA JULIO-05)</v>
          </cell>
          <cell r="D8279" t="str">
            <v>1000</v>
          </cell>
          <cell r="E8279" t="str">
            <v>L5100</v>
          </cell>
          <cell r="F8279" t="str">
            <v>M001</v>
          </cell>
          <cell r="G8279" t="str">
            <v>0000013701</v>
          </cell>
          <cell r="H8279"/>
          <cell r="I8279">
            <v>38533</v>
          </cell>
          <cell r="J8279" t="str">
            <v>CLP</v>
          </cell>
          <cell r="K8279">
            <v>0</v>
          </cell>
          <cell r="L8279">
            <v>58651</v>
          </cell>
          <cell r="M8279">
            <v>0</v>
          </cell>
          <cell r="N8279">
            <v>0</v>
          </cell>
          <cell r="O8279">
            <v>0</v>
          </cell>
          <cell r="P8279">
            <v>1564</v>
          </cell>
          <cell r="Q8279">
            <v>0</v>
          </cell>
          <cell r="R8279">
            <v>61098</v>
          </cell>
          <cell r="S8279">
            <v>0</v>
          </cell>
          <cell r="T8279">
            <v>-3056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-3056</v>
          </cell>
          <cell r="AA8279">
            <v>0</v>
          </cell>
          <cell r="AB8279">
            <v>58042</v>
          </cell>
        </row>
        <row r="8280">
          <cell r="A8280" t="str">
            <v>632034</v>
          </cell>
          <cell r="B8280" t="str">
            <v>0</v>
          </cell>
          <cell r="C8280" t="str">
            <v>ELCAL (MARCA BOLIVIA JULIO-05)</v>
          </cell>
          <cell r="D8280" t="str">
            <v>1000</v>
          </cell>
          <cell r="E8280" t="str">
            <v>L5100</v>
          </cell>
          <cell r="F8280" t="str">
            <v>M001</v>
          </cell>
          <cell r="G8280" t="str">
            <v>0000013701</v>
          </cell>
          <cell r="H8280"/>
          <cell r="I8280">
            <v>38533</v>
          </cell>
          <cell r="J8280" t="str">
            <v>CLP</v>
          </cell>
          <cell r="K8280">
            <v>0</v>
          </cell>
          <cell r="L8280">
            <v>58651</v>
          </cell>
          <cell r="M8280">
            <v>0</v>
          </cell>
          <cell r="N8280">
            <v>0</v>
          </cell>
          <cell r="O8280">
            <v>0</v>
          </cell>
          <cell r="P8280">
            <v>1564</v>
          </cell>
          <cell r="Q8280">
            <v>0</v>
          </cell>
          <cell r="R8280">
            <v>61098</v>
          </cell>
          <cell r="S8280">
            <v>0</v>
          </cell>
          <cell r="T8280">
            <v>-3056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-3056</v>
          </cell>
          <cell r="AA8280">
            <v>0</v>
          </cell>
          <cell r="AB8280">
            <v>58042</v>
          </cell>
        </row>
        <row r="8281">
          <cell r="A8281" t="str">
            <v>632035</v>
          </cell>
          <cell r="B8281" t="str">
            <v>0</v>
          </cell>
          <cell r="C8281" t="str">
            <v>FERCOVIT (MARCA BOLIVIA JULIO-05)</v>
          </cell>
          <cell r="D8281" t="str">
            <v>1000</v>
          </cell>
          <cell r="E8281" t="str">
            <v>L5100</v>
          </cell>
          <cell r="F8281" t="str">
            <v>M001</v>
          </cell>
          <cell r="G8281" t="str">
            <v>0000013701</v>
          </cell>
          <cell r="H8281"/>
          <cell r="I8281">
            <v>38533</v>
          </cell>
          <cell r="J8281" t="str">
            <v>CLP</v>
          </cell>
          <cell r="K8281">
            <v>0</v>
          </cell>
          <cell r="L8281">
            <v>58651</v>
          </cell>
          <cell r="M8281">
            <v>0</v>
          </cell>
          <cell r="N8281">
            <v>0</v>
          </cell>
          <cell r="O8281">
            <v>0</v>
          </cell>
          <cell r="P8281">
            <v>1564</v>
          </cell>
          <cell r="Q8281">
            <v>0</v>
          </cell>
          <cell r="R8281">
            <v>61098</v>
          </cell>
          <cell r="S8281">
            <v>0</v>
          </cell>
          <cell r="T8281">
            <v>-3056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-3056</v>
          </cell>
          <cell r="AA8281">
            <v>0</v>
          </cell>
          <cell r="AB8281">
            <v>58042</v>
          </cell>
        </row>
        <row r="8282">
          <cell r="A8282" t="str">
            <v>632036</v>
          </cell>
          <cell r="B8282" t="str">
            <v>0</v>
          </cell>
          <cell r="C8282" t="str">
            <v>FLOGOJET (MARCA BOLIVIA JULIO-05)</v>
          </cell>
          <cell r="D8282" t="str">
            <v>1000</v>
          </cell>
          <cell r="E8282" t="str">
            <v>L5100</v>
          </cell>
          <cell r="F8282" t="str">
            <v>M001</v>
          </cell>
          <cell r="G8282" t="str">
            <v>0000013701</v>
          </cell>
          <cell r="H8282"/>
          <cell r="I8282">
            <v>38533</v>
          </cell>
          <cell r="J8282" t="str">
            <v>CLP</v>
          </cell>
          <cell r="K8282">
            <v>0</v>
          </cell>
          <cell r="L8282">
            <v>58651</v>
          </cell>
          <cell r="M8282">
            <v>0</v>
          </cell>
          <cell r="N8282">
            <v>0</v>
          </cell>
          <cell r="O8282">
            <v>0</v>
          </cell>
          <cell r="P8282">
            <v>1564</v>
          </cell>
          <cell r="Q8282">
            <v>0</v>
          </cell>
          <cell r="R8282">
            <v>61098</v>
          </cell>
          <cell r="S8282">
            <v>0</v>
          </cell>
          <cell r="T8282">
            <v>-3056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-3056</v>
          </cell>
          <cell r="AA8282">
            <v>0</v>
          </cell>
          <cell r="AB8282">
            <v>58042</v>
          </cell>
        </row>
        <row r="8283">
          <cell r="A8283" t="str">
            <v>632037</v>
          </cell>
          <cell r="B8283" t="str">
            <v>0</v>
          </cell>
          <cell r="C8283" t="str">
            <v>GASORBOL PLUS (MARCA BOLIVIA JULIO-05)</v>
          </cell>
          <cell r="D8283" t="str">
            <v>1000</v>
          </cell>
          <cell r="E8283" t="str">
            <v>L5100</v>
          </cell>
          <cell r="F8283" t="str">
            <v>M001</v>
          </cell>
          <cell r="G8283" t="str">
            <v>0000013701</v>
          </cell>
          <cell r="H8283"/>
          <cell r="I8283">
            <v>38533</v>
          </cell>
          <cell r="J8283" t="str">
            <v>CLP</v>
          </cell>
          <cell r="K8283">
            <v>0</v>
          </cell>
          <cell r="L8283">
            <v>58651</v>
          </cell>
          <cell r="M8283">
            <v>0</v>
          </cell>
          <cell r="N8283">
            <v>0</v>
          </cell>
          <cell r="O8283">
            <v>0</v>
          </cell>
          <cell r="P8283">
            <v>1564</v>
          </cell>
          <cell r="Q8283">
            <v>0</v>
          </cell>
          <cell r="R8283">
            <v>61098</v>
          </cell>
          <cell r="S8283">
            <v>0</v>
          </cell>
          <cell r="T8283">
            <v>-3056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-3056</v>
          </cell>
          <cell r="AA8283">
            <v>0</v>
          </cell>
          <cell r="AB8283">
            <v>58042</v>
          </cell>
        </row>
        <row r="8284">
          <cell r="A8284" t="str">
            <v>632038</v>
          </cell>
          <cell r="B8284" t="str">
            <v>0</v>
          </cell>
          <cell r="C8284" t="str">
            <v>OROCAL (MARCA BOLIVIA JULIO-05)</v>
          </cell>
          <cell r="D8284" t="str">
            <v>1000</v>
          </cell>
          <cell r="E8284" t="str">
            <v>L5100</v>
          </cell>
          <cell r="F8284" t="str">
            <v>M001</v>
          </cell>
          <cell r="G8284" t="str">
            <v>0000013701</v>
          </cell>
          <cell r="H8284"/>
          <cell r="I8284">
            <v>38533</v>
          </cell>
          <cell r="J8284" t="str">
            <v>CLP</v>
          </cell>
          <cell r="K8284">
            <v>0</v>
          </cell>
          <cell r="L8284">
            <v>58651</v>
          </cell>
          <cell r="M8284">
            <v>0</v>
          </cell>
          <cell r="N8284">
            <v>0</v>
          </cell>
          <cell r="O8284">
            <v>0</v>
          </cell>
          <cell r="P8284">
            <v>1564</v>
          </cell>
          <cell r="Q8284">
            <v>0</v>
          </cell>
          <cell r="R8284">
            <v>61098</v>
          </cell>
          <cell r="S8284">
            <v>0</v>
          </cell>
          <cell r="T8284">
            <v>-3056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-3056</v>
          </cell>
          <cell r="AA8284">
            <v>0</v>
          </cell>
          <cell r="AB8284">
            <v>58042</v>
          </cell>
        </row>
        <row r="8285">
          <cell r="A8285" t="str">
            <v>632039</v>
          </cell>
          <cell r="B8285" t="str">
            <v>0</v>
          </cell>
          <cell r="C8285" t="str">
            <v>DIABESTAT (MARCA BOLIVIA JULIO-05)</v>
          </cell>
          <cell r="D8285" t="str">
            <v>1000</v>
          </cell>
          <cell r="E8285" t="str">
            <v>L5100</v>
          </cell>
          <cell r="F8285" t="str">
            <v>M001</v>
          </cell>
          <cell r="G8285" t="str">
            <v>0000013701</v>
          </cell>
          <cell r="H8285"/>
          <cell r="I8285">
            <v>38533</v>
          </cell>
          <cell r="J8285" t="str">
            <v>CLP</v>
          </cell>
          <cell r="K8285">
            <v>0</v>
          </cell>
          <cell r="L8285">
            <v>58651</v>
          </cell>
          <cell r="M8285">
            <v>0</v>
          </cell>
          <cell r="N8285">
            <v>0</v>
          </cell>
          <cell r="O8285">
            <v>0</v>
          </cell>
          <cell r="P8285">
            <v>1564</v>
          </cell>
          <cell r="Q8285">
            <v>0</v>
          </cell>
          <cell r="R8285">
            <v>61098</v>
          </cell>
          <cell r="S8285">
            <v>0</v>
          </cell>
          <cell r="T8285">
            <v>-3056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-3056</v>
          </cell>
          <cell r="AA8285">
            <v>0</v>
          </cell>
          <cell r="AB8285">
            <v>58042</v>
          </cell>
        </row>
        <row r="8286">
          <cell r="A8286" t="str">
            <v>632040</v>
          </cell>
          <cell r="B8286" t="str">
            <v>0</v>
          </cell>
          <cell r="C8286" t="str">
            <v>DISLIPOR (MARCA BOLIVIA JULIO-05)</v>
          </cell>
          <cell r="D8286" t="str">
            <v>1000</v>
          </cell>
          <cell r="E8286" t="str">
            <v>L5100</v>
          </cell>
          <cell r="F8286" t="str">
            <v>M001</v>
          </cell>
          <cell r="G8286" t="str">
            <v>0000013701</v>
          </cell>
          <cell r="H8286"/>
          <cell r="I8286">
            <v>38533</v>
          </cell>
          <cell r="J8286" t="str">
            <v>CLP</v>
          </cell>
          <cell r="K8286">
            <v>0</v>
          </cell>
          <cell r="L8286">
            <v>58651</v>
          </cell>
          <cell r="M8286">
            <v>0</v>
          </cell>
          <cell r="N8286">
            <v>0</v>
          </cell>
          <cell r="O8286">
            <v>0</v>
          </cell>
          <cell r="P8286">
            <v>1564</v>
          </cell>
          <cell r="Q8286">
            <v>0</v>
          </cell>
          <cell r="R8286">
            <v>61098</v>
          </cell>
          <cell r="S8286">
            <v>0</v>
          </cell>
          <cell r="T8286">
            <v>-3056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-3056</v>
          </cell>
          <cell r="AA8286">
            <v>0</v>
          </cell>
          <cell r="AB8286">
            <v>58042</v>
          </cell>
        </row>
        <row r="8287">
          <cell r="A8287" t="str">
            <v>632041</v>
          </cell>
          <cell r="B8287" t="str">
            <v>0</v>
          </cell>
          <cell r="C8287" t="str">
            <v>EVIMAL</v>
          </cell>
          <cell r="D8287" t="str">
            <v>1000</v>
          </cell>
          <cell r="E8287" t="str">
            <v>L5100</v>
          </cell>
          <cell r="F8287" t="str">
            <v>M001</v>
          </cell>
          <cell r="G8287" t="str">
            <v>0000013701</v>
          </cell>
          <cell r="H8287"/>
          <cell r="I8287">
            <v>38533</v>
          </cell>
          <cell r="J8287" t="str">
            <v>CLP</v>
          </cell>
          <cell r="K8287">
            <v>0</v>
          </cell>
          <cell r="L8287">
            <v>117302</v>
          </cell>
          <cell r="M8287">
            <v>0</v>
          </cell>
          <cell r="N8287">
            <v>0</v>
          </cell>
          <cell r="O8287">
            <v>0</v>
          </cell>
          <cell r="P8287">
            <v>3125</v>
          </cell>
          <cell r="Q8287">
            <v>0</v>
          </cell>
          <cell r="R8287">
            <v>122193</v>
          </cell>
          <cell r="S8287">
            <v>0</v>
          </cell>
          <cell r="T8287">
            <v>-6111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-6111</v>
          </cell>
          <cell r="AA8287">
            <v>0</v>
          </cell>
          <cell r="AB8287">
            <v>116082</v>
          </cell>
        </row>
        <row r="8288">
          <cell r="A8288" t="str">
            <v>632042</v>
          </cell>
          <cell r="B8288" t="str">
            <v>0</v>
          </cell>
          <cell r="C8288" t="str">
            <v>FENAX (MARCA BOLIVIA JULIO-05)</v>
          </cell>
          <cell r="D8288" t="str">
            <v>1000</v>
          </cell>
          <cell r="E8288" t="str">
            <v>L5100</v>
          </cell>
          <cell r="F8288" t="str">
            <v>M001</v>
          </cell>
          <cell r="G8288" t="str">
            <v>0000013701</v>
          </cell>
          <cell r="H8288"/>
          <cell r="I8288">
            <v>38533</v>
          </cell>
          <cell r="J8288" t="str">
            <v>CLP</v>
          </cell>
          <cell r="K8288">
            <v>0</v>
          </cell>
          <cell r="L8288">
            <v>58651</v>
          </cell>
          <cell r="M8288">
            <v>0</v>
          </cell>
          <cell r="N8288">
            <v>0</v>
          </cell>
          <cell r="O8288">
            <v>0</v>
          </cell>
          <cell r="P8288">
            <v>1564</v>
          </cell>
          <cell r="Q8288">
            <v>0</v>
          </cell>
          <cell r="R8288">
            <v>61098</v>
          </cell>
          <cell r="S8288">
            <v>0</v>
          </cell>
          <cell r="T8288">
            <v>-3056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-3056</v>
          </cell>
          <cell r="AA8288">
            <v>0</v>
          </cell>
          <cell r="AB8288">
            <v>58042</v>
          </cell>
        </row>
        <row r="8289">
          <cell r="A8289" t="str">
            <v>632043</v>
          </cell>
          <cell r="B8289" t="str">
            <v>0</v>
          </cell>
          <cell r="C8289" t="str">
            <v>ELCAL C MAGNESIO(MARCA BOLIVIA JULIO-05)</v>
          </cell>
          <cell r="D8289" t="str">
            <v>1000</v>
          </cell>
          <cell r="E8289" t="str">
            <v>L5100</v>
          </cell>
          <cell r="F8289" t="str">
            <v>M001</v>
          </cell>
          <cell r="G8289" t="str">
            <v>0000013701</v>
          </cell>
          <cell r="H8289"/>
          <cell r="I8289">
            <v>38533</v>
          </cell>
          <cell r="J8289" t="str">
            <v>CLP</v>
          </cell>
          <cell r="K8289">
            <v>0</v>
          </cell>
          <cell r="L8289">
            <v>58651</v>
          </cell>
          <cell r="M8289">
            <v>0</v>
          </cell>
          <cell r="N8289">
            <v>0</v>
          </cell>
          <cell r="O8289">
            <v>0</v>
          </cell>
          <cell r="P8289">
            <v>1564</v>
          </cell>
          <cell r="Q8289">
            <v>0</v>
          </cell>
          <cell r="R8289">
            <v>61098</v>
          </cell>
          <cell r="S8289">
            <v>0</v>
          </cell>
          <cell r="T8289">
            <v>-3056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-3056</v>
          </cell>
          <cell r="AA8289">
            <v>0</v>
          </cell>
          <cell r="AB8289">
            <v>58042</v>
          </cell>
        </row>
        <row r="8290">
          <cell r="A8290" t="str">
            <v>632044</v>
          </cell>
          <cell r="B8290" t="str">
            <v>0</v>
          </cell>
          <cell r="C8290" t="str">
            <v>HELIX (MARCA BOLIVIA JULIO-05)</v>
          </cell>
          <cell r="D8290" t="str">
            <v>1000</v>
          </cell>
          <cell r="E8290" t="str">
            <v>L5100</v>
          </cell>
          <cell r="F8290" t="str">
            <v>M001</v>
          </cell>
          <cell r="G8290" t="str">
            <v>0000013701</v>
          </cell>
          <cell r="H8290"/>
          <cell r="I8290">
            <v>38533</v>
          </cell>
          <cell r="J8290" t="str">
            <v>CLP</v>
          </cell>
          <cell r="K8290">
            <v>0</v>
          </cell>
          <cell r="L8290">
            <v>58651</v>
          </cell>
          <cell r="M8290">
            <v>0</v>
          </cell>
          <cell r="N8290">
            <v>0</v>
          </cell>
          <cell r="O8290">
            <v>0</v>
          </cell>
          <cell r="P8290">
            <v>1564</v>
          </cell>
          <cell r="Q8290">
            <v>0</v>
          </cell>
          <cell r="R8290">
            <v>61098</v>
          </cell>
          <cell r="S8290">
            <v>0</v>
          </cell>
          <cell r="T8290">
            <v>-3056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-3056</v>
          </cell>
          <cell r="AA8290">
            <v>0</v>
          </cell>
          <cell r="AB8290">
            <v>58042</v>
          </cell>
        </row>
        <row r="8291">
          <cell r="A8291" t="str">
            <v>632045</v>
          </cell>
          <cell r="B8291" t="str">
            <v>0</v>
          </cell>
          <cell r="C8291" t="str">
            <v>LISACNE (MARCA BOLIVIA JULIO-05)</v>
          </cell>
          <cell r="D8291" t="str">
            <v>1000</v>
          </cell>
          <cell r="E8291" t="str">
            <v>L5100</v>
          </cell>
          <cell r="F8291" t="str">
            <v>M001</v>
          </cell>
          <cell r="G8291" t="str">
            <v>0000013701</v>
          </cell>
          <cell r="H8291"/>
          <cell r="I8291">
            <v>38533</v>
          </cell>
          <cell r="J8291" t="str">
            <v>CLP</v>
          </cell>
          <cell r="K8291">
            <v>0</v>
          </cell>
          <cell r="L8291">
            <v>58651</v>
          </cell>
          <cell r="M8291">
            <v>0</v>
          </cell>
          <cell r="N8291">
            <v>0</v>
          </cell>
          <cell r="O8291">
            <v>0</v>
          </cell>
          <cell r="P8291">
            <v>1564</v>
          </cell>
          <cell r="Q8291">
            <v>0</v>
          </cell>
          <cell r="R8291">
            <v>61098</v>
          </cell>
          <cell r="S8291">
            <v>0</v>
          </cell>
          <cell r="T8291">
            <v>-3056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-3056</v>
          </cell>
          <cell r="AA8291">
            <v>0</v>
          </cell>
          <cell r="AB8291">
            <v>58042</v>
          </cell>
        </row>
        <row r="8292">
          <cell r="A8292" t="str">
            <v>632046</v>
          </cell>
          <cell r="B8292" t="str">
            <v>0</v>
          </cell>
          <cell r="C8292" t="str">
            <v>NORSIC (MARCA BOLIVIA JULIO-05)</v>
          </cell>
          <cell r="D8292" t="str">
            <v>1000</v>
          </cell>
          <cell r="E8292" t="str">
            <v>L5100</v>
          </cell>
          <cell r="F8292" t="str">
            <v>M001</v>
          </cell>
          <cell r="G8292" t="str">
            <v>0000013701</v>
          </cell>
          <cell r="H8292"/>
          <cell r="I8292">
            <v>38533</v>
          </cell>
          <cell r="J8292" t="str">
            <v>CLP</v>
          </cell>
          <cell r="K8292">
            <v>0</v>
          </cell>
          <cell r="L8292">
            <v>58651</v>
          </cell>
          <cell r="M8292">
            <v>0</v>
          </cell>
          <cell r="N8292">
            <v>0</v>
          </cell>
          <cell r="O8292">
            <v>0</v>
          </cell>
          <cell r="P8292">
            <v>1564</v>
          </cell>
          <cell r="Q8292">
            <v>0</v>
          </cell>
          <cell r="R8292">
            <v>61098</v>
          </cell>
          <cell r="S8292">
            <v>0</v>
          </cell>
          <cell r="T8292">
            <v>-3056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-3056</v>
          </cell>
          <cell r="AA8292">
            <v>0</v>
          </cell>
          <cell r="AB8292">
            <v>58042</v>
          </cell>
        </row>
        <row r="8293">
          <cell r="A8293" t="str">
            <v>632099</v>
          </cell>
          <cell r="B8293" t="str">
            <v>0</v>
          </cell>
          <cell r="C8293" t="str">
            <v>BEDRIOL (Marca Bolivia 03.2005)</v>
          </cell>
          <cell r="D8293" t="str">
            <v>1000</v>
          </cell>
          <cell r="E8293" t="str">
            <v>L5100</v>
          </cell>
          <cell r="F8293" t="str">
            <v>M001</v>
          </cell>
          <cell r="G8293" t="str">
            <v>0000013701</v>
          </cell>
          <cell r="H8293"/>
          <cell r="I8293">
            <v>38625</v>
          </cell>
          <cell r="J8293" t="str">
            <v>CLP</v>
          </cell>
          <cell r="K8293">
            <v>0</v>
          </cell>
          <cell r="L8293">
            <v>58651</v>
          </cell>
          <cell r="M8293">
            <v>0</v>
          </cell>
          <cell r="N8293">
            <v>141226</v>
          </cell>
          <cell r="O8293">
            <v>0</v>
          </cell>
          <cell r="P8293">
            <v>2455</v>
          </cell>
          <cell r="Q8293">
            <v>0</v>
          </cell>
          <cell r="R8293">
            <v>207050</v>
          </cell>
          <cell r="S8293">
            <v>0</v>
          </cell>
          <cell r="T8293">
            <v>-5177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-5177</v>
          </cell>
          <cell r="AA8293">
            <v>0</v>
          </cell>
          <cell r="AB8293">
            <v>201873</v>
          </cell>
        </row>
        <row r="8294">
          <cell r="A8294" t="str">
            <v>632100</v>
          </cell>
          <cell r="B8294" t="str">
            <v>0</v>
          </cell>
          <cell r="C8294" t="str">
            <v>LACTULOSA (Marca Boliv ia 03.2005)</v>
          </cell>
          <cell r="D8294" t="str">
            <v>1000</v>
          </cell>
          <cell r="E8294" t="str">
            <v>L5100</v>
          </cell>
          <cell r="F8294" t="str">
            <v>M001</v>
          </cell>
          <cell r="G8294" t="str">
            <v>0000013701</v>
          </cell>
          <cell r="H8294"/>
          <cell r="I8294">
            <v>38625</v>
          </cell>
          <cell r="J8294" t="str">
            <v>CLP</v>
          </cell>
          <cell r="K8294">
            <v>0</v>
          </cell>
          <cell r="L8294">
            <v>58651</v>
          </cell>
          <cell r="M8294">
            <v>0</v>
          </cell>
          <cell r="N8294">
            <v>141226</v>
          </cell>
          <cell r="O8294">
            <v>0</v>
          </cell>
          <cell r="P8294">
            <v>2455</v>
          </cell>
          <cell r="Q8294">
            <v>0</v>
          </cell>
          <cell r="R8294">
            <v>207050</v>
          </cell>
          <cell r="S8294">
            <v>0</v>
          </cell>
          <cell r="T8294">
            <v>-5177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-5177</v>
          </cell>
          <cell r="AA8294">
            <v>0</v>
          </cell>
          <cell r="AB8294">
            <v>201873</v>
          </cell>
        </row>
        <row r="8295">
          <cell r="A8295" t="str">
            <v>632101</v>
          </cell>
          <cell r="B8295" t="str">
            <v>0</v>
          </cell>
          <cell r="C8295" t="str">
            <v>MICOFIN (Marca Bolivia 03.2005)</v>
          </cell>
          <cell r="D8295" t="str">
            <v>1000</v>
          </cell>
          <cell r="E8295" t="str">
            <v>L5100</v>
          </cell>
          <cell r="F8295" t="str">
            <v>M001</v>
          </cell>
          <cell r="G8295" t="str">
            <v>0000013701</v>
          </cell>
          <cell r="H8295"/>
          <cell r="I8295">
            <v>38625</v>
          </cell>
          <cell r="J8295" t="str">
            <v>CLP</v>
          </cell>
          <cell r="K8295">
            <v>0</v>
          </cell>
          <cell r="L8295">
            <v>58651</v>
          </cell>
          <cell r="M8295">
            <v>0</v>
          </cell>
          <cell r="N8295">
            <v>141226</v>
          </cell>
          <cell r="O8295">
            <v>0</v>
          </cell>
          <cell r="P8295">
            <v>2455</v>
          </cell>
          <cell r="Q8295">
            <v>0</v>
          </cell>
          <cell r="R8295">
            <v>207050</v>
          </cell>
          <cell r="S8295">
            <v>0</v>
          </cell>
          <cell r="T8295">
            <v>-5177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-5177</v>
          </cell>
          <cell r="AA8295">
            <v>0</v>
          </cell>
          <cell r="AB8295">
            <v>201873</v>
          </cell>
        </row>
        <row r="8296">
          <cell r="A8296" t="str">
            <v>632102</v>
          </cell>
          <cell r="B8296" t="str">
            <v>0</v>
          </cell>
          <cell r="C8296" t="str">
            <v>REGAL (Marca Bolivia 03.2005)</v>
          </cell>
          <cell r="D8296" t="str">
            <v>1000</v>
          </cell>
          <cell r="E8296" t="str">
            <v>L5100</v>
          </cell>
          <cell r="F8296" t="str">
            <v>M001</v>
          </cell>
          <cell r="G8296" t="str">
            <v>0000013701</v>
          </cell>
          <cell r="H8296"/>
          <cell r="I8296">
            <v>38625</v>
          </cell>
          <cell r="J8296" t="str">
            <v>CLP</v>
          </cell>
          <cell r="K8296">
            <v>0</v>
          </cell>
          <cell r="L8296">
            <v>58651</v>
          </cell>
          <cell r="M8296">
            <v>0</v>
          </cell>
          <cell r="N8296">
            <v>141226</v>
          </cell>
          <cell r="O8296">
            <v>0</v>
          </cell>
          <cell r="P8296">
            <v>2455</v>
          </cell>
          <cell r="Q8296">
            <v>0</v>
          </cell>
          <cell r="R8296">
            <v>207050</v>
          </cell>
          <cell r="S8296">
            <v>0</v>
          </cell>
          <cell r="T8296">
            <v>-5177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-5177</v>
          </cell>
          <cell r="AA8296">
            <v>0</v>
          </cell>
          <cell r="AB8296">
            <v>201873</v>
          </cell>
        </row>
        <row r="8297">
          <cell r="A8297" t="str">
            <v>632103</v>
          </cell>
          <cell r="B8297" t="str">
            <v>0</v>
          </cell>
          <cell r="C8297" t="str">
            <v>VIGORPLUS (Marca Bolivia 03.2005)</v>
          </cell>
          <cell r="D8297" t="str">
            <v>1000</v>
          </cell>
          <cell r="E8297" t="str">
            <v>L5100</v>
          </cell>
          <cell r="F8297" t="str">
            <v>M001</v>
          </cell>
          <cell r="G8297" t="str">
            <v>0000013701</v>
          </cell>
          <cell r="H8297"/>
          <cell r="I8297">
            <v>38625</v>
          </cell>
          <cell r="J8297" t="str">
            <v>CLP</v>
          </cell>
          <cell r="K8297">
            <v>0</v>
          </cell>
          <cell r="L8297">
            <v>58651</v>
          </cell>
          <cell r="M8297">
            <v>0</v>
          </cell>
          <cell r="N8297">
            <v>141226</v>
          </cell>
          <cell r="O8297">
            <v>0</v>
          </cell>
          <cell r="P8297">
            <v>2455</v>
          </cell>
          <cell r="Q8297">
            <v>0</v>
          </cell>
          <cell r="R8297">
            <v>207050</v>
          </cell>
          <cell r="S8297">
            <v>0</v>
          </cell>
          <cell r="T8297">
            <v>-5177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-5177</v>
          </cell>
          <cell r="AA8297">
            <v>0</v>
          </cell>
          <cell r="AB8297">
            <v>201873</v>
          </cell>
        </row>
        <row r="8298">
          <cell r="A8298" t="str">
            <v>632104</v>
          </cell>
          <cell r="B8298" t="str">
            <v>0</v>
          </cell>
          <cell r="C8298" t="str">
            <v>MINIGEST (MARCA BOLIVIA JULIO-05)</v>
          </cell>
          <cell r="D8298" t="str">
            <v>1000</v>
          </cell>
          <cell r="E8298" t="str">
            <v>L5100</v>
          </cell>
          <cell r="F8298" t="str">
            <v>M001</v>
          </cell>
          <cell r="G8298" t="str">
            <v>0000013701</v>
          </cell>
          <cell r="H8298"/>
          <cell r="I8298">
            <v>38625</v>
          </cell>
          <cell r="J8298" t="str">
            <v>CLP</v>
          </cell>
          <cell r="K8298">
            <v>0</v>
          </cell>
          <cell r="L8298">
            <v>58651</v>
          </cell>
          <cell r="M8298">
            <v>0</v>
          </cell>
          <cell r="N8298">
            <v>0</v>
          </cell>
          <cell r="O8298">
            <v>0</v>
          </cell>
          <cell r="P8298">
            <v>724</v>
          </cell>
          <cell r="Q8298">
            <v>0</v>
          </cell>
          <cell r="R8298">
            <v>61036</v>
          </cell>
          <cell r="S8298">
            <v>0</v>
          </cell>
          <cell r="T8298">
            <v>-1526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-1526</v>
          </cell>
          <cell r="AA8298">
            <v>0</v>
          </cell>
          <cell r="AB8298">
            <v>59510</v>
          </cell>
        </row>
        <row r="8299">
          <cell r="A8299" t="str">
            <v>632105</v>
          </cell>
          <cell r="B8299" t="str">
            <v>0</v>
          </cell>
          <cell r="C8299" t="str">
            <v>ABL PHARMA INTERNACIONAL CL 3(MARCA BOL.SEPT 05)</v>
          </cell>
          <cell r="D8299" t="str">
            <v>1000</v>
          </cell>
          <cell r="E8299" t="str">
            <v>L5100</v>
          </cell>
          <cell r="F8299" t="str">
            <v>M001</v>
          </cell>
          <cell r="G8299" t="str">
            <v>0000013701</v>
          </cell>
          <cell r="H8299"/>
          <cell r="I8299">
            <v>38625</v>
          </cell>
          <cell r="J8299" t="str">
            <v>CLP</v>
          </cell>
          <cell r="K8299">
            <v>0</v>
          </cell>
          <cell r="L8299">
            <v>174900</v>
          </cell>
          <cell r="M8299">
            <v>0</v>
          </cell>
          <cell r="N8299">
            <v>0</v>
          </cell>
          <cell r="O8299">
            <v>0</v>
          </cell>
          <cell r="P8299">
            <v>2122</v>
          </cell>
          <cell r="Q8299">
            <v>0</v>
          </cell>
          <cell r="R8299">
            <v>178775</v>
          </cell>
          <cell r="S8299">
            <v>0</v>
          </cell>
          <cell r="T8299">
            <v>-4469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-4469</v>
          </cell>
          <cell r="AA8299">
            <v>0</v>
          </cell>
          <cell r="AB8299">
            <v>174306</v>
          </cell>
        </row>
        <row r="8300">
          <cell r="A8300" t="str">
            <v>632106</v>
          </cell>
          <cell r="B8300" t="str">
            <v>0</v>
          </cell>
          <cell r="C8300" t="str">
            <v>ABL PHARMA INTERNACIONAL CL 5(MARCA BOL.SEPT 05)</v>
          </cell>
          <cell r="D8300" t="str">
            <v>1000</v>
          </cell>
          <cell r="E8300" t="str">
            <v>L5100</v>
          </cell>
          <cell r="F8300" t="str">
            <v>M001</v>
          </cell>
          <cell r="G8300" t="str">
            <v>0000013701</v>
          </cell>
          <cell r="H8300"/>
          <cell r="I8300">
            <v>38625</v>
          </cell>
          <cell r="J8300" t="str">
            <v>CLP</v>
          </cell>
          <cell r="K8300">
            <v>0</v>
          </cell>
          <cell r="L8300">
            <v>174900</v>
          </cell>
          <cell r="M8300">
            <v>0</v>
          </cell>
          <cell r="N8300">
            <v>0</v>
          </cell>
          <cell r="O8300">
            <v>0</v>
          </cell>
          <cell r="P8300">
            <v>2122</v>
          </cell>
          <cell r="Q8300">
            <v>0</v>
          </cell>
          <cell r="R8300">
            <v>178775</v>
          </cell>
          <cell r="S8300">
            <v>0</v>
          </cell>
          <cell r="T8300">
            <v>-4469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-4469</v>
          </cell>
          <cell r="AA8300">
            <v>0</v>
          </cell>
          <cell r="AB8300">
            <v>174306</v>
          </cell>
        </row>
        <row r="8301">
          <cell r="A8301" t="str">
            <v>632107</v>
          </cell>
          <cell r="B8301" t="str">
            <v>0</v>
          </cell>
          <cell r="C8301" t="str">
            <v>ABL PHARMA INTERNACIONAL  NC(MARCA BOL. SEPT 05)</v>
          </cell>
          <cell r="D8301" t="str">
            <v>1000</v>
          </cell>
          <cell r="E8301" t="str">
            <v>L5100</v>
          </cell>
          <cell r="F8301" t="str">
            <v>M001</v>
          </cell>
          <cell r="G8301" t="str">
            <v>0000013701</v>
          </cell>
          <cell r="H8301"/>
          <cell r="I8301">
            <v>38625</v>
          </cell>
          <cell r="J8301" t="str">
            <v>CLP</v>
          </cell>
          <cell r="K8301">
            <v>0</v>
          </cell>
          <cell r="L8301">
            <v>174900</v>
          </cell>
          <cell r="M8301">
            <v>0</v>
          </cell>
          <cell r="N8301">
            <v>0</v>
          </cell>
          <cell r="O8301">
            <v>0</v>
          </cell>
          <cell r="P8301">
            <v>2122</v>
          </cell>
          <cell r="Q8301">
            <v>0</v>
          </cell>
          <cell r="R8301">
            <v>178775</v>
          </cell>
          <cell r="S8301">
            <v>0</v>
          </cell>
          <cell r="T8301">
            <v>-4469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-4469</v>
          </cell>
          <cell r="AA8301">
            <v>0</v>
          </cell>
          <cell r="AB8301">
            <v>174306</v>
          </cell>
        </row>
        <row r="8302">
          <cell r="A8302" t="str">
            <v>632180</v>
          </cell>
          <cell r="B8302" t="str">
            <v>0</v>
          </cell>
          <cell r="C8302" t="str">
            <v>VIBEL (Marca Bolivia 03.2005)</v>
          </cell>
          <cell r="D8302" t="str">
            <v>1000</v>
          </cell>
          <cell r="E8302" t="str">
            <v>L5100</v>
          </cell>
          <cell r="F8302" t="str">
            <v>M001</v>
          </cell>
          <cell r="G8302" t="str">
            <v>0000013701</v>
          </cell>
          <cell r="H8302"/>
          <cell r="I8302">
            <v>38717</v>
          </cell>
          <cell r="J8302" t="str">
            <v>CLP</v>
          </cell>
          <cell r="K8302">
            <v>0</v>
          </cell>
          <cell r="L8302">
            <v>58651</v>
          </cell>
          <cell r="M8302">
            <v>0</v>
          </cell>
          <cell r="N8302">
            <v>183309</v>
          </cell>
          <cell r="O8302">
            <v>0</v>
          </cell>
          <cell r="P8302">
            <v>0</v>
          </cell>
          <cell r="Q8302">
            <v>0</v>
          </cell>
          <cell r="R8302">
            <v>252926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252926</v>
          </cell>
        </row>
        <row r="8303">
          <cell r="A8303" t="str">
            <v>632184</v>
          </cell>
          <cell r="B8303" t="str">
            <v>0</v>
          </cell>
          <cell r="C8303" t="str">
            <v>TEOFEN (Marca Bolivia 03.2005)</v>
          </cell>
          <cell r="D8303" t="str">
            <v>1000</v>
          </cell>
          <cell r="E8303" t="str">
            <v>L5100</v>
          </cell>
          <cell r="F8303" t="str">
            <v>M001</v>
          </cell>
          <cell r="G8303" t="str">
            <v>0000013701</v>
          </cell>
          <cell r="H8303"/>
          <cell r="I8303">
            <v>38717</v>
          </cell>
          <cell r="J8303" t="str">
            <v>CLP</v>
          </cell>
          <cell r="K8303">
            <v>0</v>
          </cell>
          <cell r="L8303">
            <v>58651</v>
          </cell>
          <cell r="M8303">
            <v>0</v>
          </cell>
          <cell r="N8303">
            <v>141226</v>
          </cell>
          <cell r="O8303">
            <v>0</v>
          </cell>
          <cell r="P8303">
            <v>0</v>
          </cell>
          <cell r="Q8303">
            <v>0</v>
          </cell>
          <cell r="R8303">
            <v>208298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208298</v>
          </cell>
        </row>
        <row r="8304">
          <cell r="A8304" t="str">
            <v>632185</v>
          </cell>
          <cell r="B8304" t="str">
            <v>0</v>
          </cell>
          <cell r="C8304" t="str">
            <v>LEFCINA (Marca Bolivia 03.2005)</v>
          </cell>
          <cell r="D8304" t="str">
            <v>1000</v>
          </cell>
          <cell r="E8304" t="str">
            <v>L5100</v>
          </cell>
          <cell r="F8304" t="str">
            <v>M001</v>
          </cell>
          <cell r="G8304" t="str">
            <v>0000013701</v>
          </cell>
          <cell r="H8304"/>
          <cell r="I8304">
            <v>38717</v>
          </cell>
          <cell r="J8304" t="str">
            <v>CLP</v>
          </cell>
          <cell r="K8304">
            <v>0</v>
          </cell>
          <cell r="L8304">
            <v>58651</v>
          </cell>
          <cell r="M8304">
            <v>0</v>
          </cell>
          <cell r="N8304">
            <v>141226</v>
          </cell>
          <cell r="O8304">
            <v>0</v>
          </cell>
          <cell r="P8304">
            <v>0</v>
          </cell>
          <cell r="Q8304">
            <v>0</v>
          </cell>
          <cell r="R8304">
            <v>208298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208298</v>
          </cell>
        </row>
        <row r="8305">
          <cell r="A8305" t="str">
            <v>632186</v>
          </cell>
          <cell r="B8305" t="str">
            <v>0</v>
          </cell>
          <cell r="C8305" t="str">
            <v>KAOLIN PECTINA (Marca Bolivia 03.2005)</v>
          </cell>
          <cell r="D8305" t="str">
            <v>1000</v>
          </cell>
          <cell r="E8305" t="str">
            <v>L5100</v>
          </cell>
          <cell r="F8305" t="str">
            <v>M001</v>
          </cell>
          <cell r="G8305" t="str">
            <v>0000013701</v>
          </cell>
          <cell r="H8305"/>
          <cell r="I8305">
            <v>38717</v>
          </cell>
          <cell r="J8305" t="str">
            <v>CLP</v>
          </cell>
          <cell r="K8305">
            <v>0</v>
          </cell>
          <cell r="L8305">
            <v>58651</v>
          </cell>
          <cell r="M8305">
            <v>0</v>
          </cell>
          <cell r="N8305">
            <v>141226</v>
          </cell>
          <cell r="O8305">
            <v>0</v>
          </cell>
          <cell r="P8305">
            <v>0</v>
          </cell>
          <cell r="Q8305">
            <v>0</v>
          </cell>
          <cell r="R8305">
            <v>208298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208298</v>
          </cell>
        </row>
        <row r="8306">
          <cell r="A8306" t="str">
            <v>632196</v>
          </cell>
          <cell r="B8306" t="str">
            <v>0</v>
          </cell>
          <cell r="C8306" t="str">
            <v>CONDROSAMINA (MARCA BOLIVIA JULIO-05)</v>
          </cell>
          <cell r="D8306" t="str">
            <v>1000</v>
          </cell>
          <cell r="E8306" t="str">
            <v>L5100</v>
          </cell>
          <cell r="F8306" t="str">
            <v>M001</v>
          </cell>
          <cell r="G8306" t="str">
            <v>0000013701</v>
          </cell>
          <cell r="H8306"/>
          <cell r="I8306">
            <v>38717</v>
          </cell>
          <cell r="J8306" t="str">
            <v>CLP</v>
          </cell>
          <cell r="K8306">
            <v>0</v>
          </cell>
          <cell r="L8306">
            <v>58651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61403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61403</v>
          </cell>
        </row>
        <row r="8307">
          <cell r="A8307" t="str">
            <v>632197</v>
          </cell>
          <cell r="B8307" t="str">
            <v>0</v>
          </cell>
          <cell r="C8307" t="str">
            <v>CYCLOBIOL (MARCA BOLIVIA JULIO-05)</v>
          </cell>
          <cell r="D8307" t="str">
            <v>1000</v>
          </cell>
          <cell r="E8307" t="str">
            <v>L5100</v>
          </cell>
          <cell r="F8307" t="str">
            <v>M001</v>
          </cell>
          <cell r="G8307" t="str">
            <v>0000013701</v>
          </cell>
          <cell r="H8307"/>
          <cell r="I8307">
            <v>38717</v>
          </cell>
          <cell r="J8307" t="str">
            <v>CLP</v>
          </cell>
          <cell r="K8307">
            <v>0</v>
          </cell>
          <cell r="L8307">
            <v>58651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61403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61403</v>
          </cell>
        </row>
        <row r="8308">
          <cell r="A8308" t="str">
            <v>632198</v>
          </cell>
          <cell r="B8308" t="str">
            <v>0</v>
          </cell>
          <cell r="C8308" t="str">
            <v>DACI-35 (MARCA BOLIVIA JULIO-05)</v>
          </cell>
          <cell r="D8308" t="str">
            <v>1000</v>
          </cell>
          <cell r="E8308" t="str">
            <v>L5100</v>
          </cell>
          <cell r="F8308" t="str">
            <v>M001</v>
          </cell>
          <cell r="G8308" t="str">
            <v>0000013701</v>
          </cell>
          <cell r="H8308"/>
          <cell r="I8308">
            <v>38717</v>
          </cell>
          <cell r="J8308" t="str">
            <v>CLP</v>
          </cell>
          <cell r="K8308">
            <v>0</v>
          </cell>
          <cell r="L8308">
            <v>58651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61403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61403</v>
          </cell>
        </row>
        <row r="8309">
          <cell r="A8309" t="str">
            <v>632199</v>
          </cell>
          <cell r="B8309" t="str">
            <v>0</v>
          </cell>
          <cell r="C8309" t="str">
            <v>FLUDROP (MARCA BOLIVIA JULIO-05)</v>
          </cell>
          <cell r="D8309" t="str">
            <v>1000</v>
          </cell>
          <cell r="E8309" t="str">
            <v>L5100</v>
          </cell>
          <cell r="F8309" t="str">
            <v>M001</v>
          </cell>
          <cell r="G8309" t="str">
            <v>0000013701</v>
          </cell>
          <cell r="H8309"/>
          <cell r="I8309">
            <v>38717</v>
          </cell>
          <cell r="J8309" t="str">
            <v>CLP</v>
          </cell>
          <cell r="K8309">
            <v>0</v>
          </cell>
          <cell r="L8309">
            <v>58651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61403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61403</v>
          </cell>
        </row>
        <row r="8310">
          <cell r="A8310" t="str">
            <v>632200</v>
          </cell>
          <cell r="B8310" t="str">
            <v>0</v>
          </cell>
          <cell r="C8310" t="str">
            <v>MINIDOL PLUS (MARCA BOLIVIA JULIO-05)</v>
          </cell>
          <cell r="D8310" t="str">
            <v>1000</v>
          </cell>
          <cell r="E8310" t="str">
            <v>L5100</v>
          </cell>
          <cell r="F8310" t="str">
            <v>M001</v>
          </cell>
          <cell r="G8310" t="str">
            <v>0000013701</v>
          </cell>
          <cell r="H8310"/>
          <cell r="I8310">
            <v>38717</v>
          </cell>
          <cell r="J8310" t="str">
            <v>CLP</v>
          </cell>
          <cell r="K8310">
            <v>0</v>
          </cell>
          <cell r="L8310">
            <v>58651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61403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61403</v>
          </cell>
        </row>
        <row r="8311">
          <cell r="A8311" t="str">
            <v>632201</v>
          </cell>
          <cell r="B8311" t="str">
            <v>0</v>
          </cell>
          <cell r="C8311" t="str">
            <v>MINIESTREL (MARCA BOLIVIA JULIO-05)</v>
          </cell>
          <cell r="D8311" t="str">
            <v>1000</v>
          </cell>
          <cell r="E8311" t="str">
            <v>L5100</v>
          </cell>
          <cell r="F8311" t="str">
            <v>M001</v>
          </cell>
          <cell r="G8311" t="str">
            <v>0000013701</v>
          </cell>
          <cell r="H8311"/>
          <cell r="I8311">
            <v>38717</v>
          </cell>
          <cell r="J8311" t="str">
            <v>CLP</v>
          </cell>
          <cell r="K8311">
            <v>0</v>
          </cell>
          <cell r="L8311">
            <v>58651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61403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61403</v>
          </cell>
        </row>
        <row r="8312">
          <cell r="A8312" t="str">
            <v>632202</v>
          </cell>
          <cell r="B8312" t="str">
            <v>0</v>
          </cell>
          <cell r="C8312" t="str">
            <v>NOVOCEF(MARCA BOLIVIA JULIO-05)</v>
          </cell>
          <cell r="D8312" t="str">
            <v>1000</v>
          </cell>
          <cell r="E8312" t="str">
            <v>L5100</v>
          </cell>
          <cell r="F8312" t="str">
            <v>M001</v>
          </cell>
          <cell r="G8312" t="str">
            <v>0000013701</v>
          </cell>
          <cell r="H8312"/>
          <cell r="I8312">
            <v>38717</v>
          </cell>
          <cell r="J8312" t="str">
            <v>CLP</v>
          </cell>
          <cell r="K8312">
            <v>0</v>
          </cell>
          <cell r="L8312">
            <v>58651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61403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61403</v>
          </cell>
        </row>
        <row r="8313">
          <cell r="A8313" t="str">
            <v>630003</v>
          </cell>
          <cell r="B8313" t="str">
            <v>0</v>
          </cell>
          <cell r="C8313" t="str">
            <v>INMUNOGEN</v>
          </cell>
          <cell r="D8313" t="str">
            <v>1000</v>
          </cell>
          <cell r="E8313" t="str">
            <v>L5100</v>
          </cell>
          <cell r="F8313" t="str">
            <v>M002</v>
          </cell>
          <cell r="G8313" t="str">
            <v>0000013701</v>
          </cell>
          <cell r="H8313"/>
          <cell r="I8313">
            <v>37347</v>
          </cell>
          <cell r="J8313" t="str">
            <v>CLP</v>
          </cell>
          <cell r="K8313">
            <v>9049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322</v>
          </cell>
          <cell r="Q8313">
            <v>0</v>
          </cell>
          <cell r="R8313">
            <v>9371</v>
          </cell>
          <cell r="S8313">
            <v>-2420</v>
          </cell>
          <cell r="T8313">
            <v>-935</v>
          </cell>
          <cell r="U8313">
            <v>0</v>
          </cell>
          <cell r="V8313">
            <v>0</v>
          </cell>
          <cell r="W8313">
            <v>0</v>
          </cell>
          <cell r="X8313">
            <v>-86</v>
          </cell>
          <cell r="Y8313">
            <v>0</v>
          </cell>
          <cell r="Z8313">
            <v>-3441</v>
          </cell>
          <cell r="AA8313">
            <v>6629</v>
          </cell>
          <cell r="AB8313">
            <v>5930</v>
          </cell>
        </row>
        <row r="8314">
          <cell r="A8314" t="str">
            <v>630004</v>
          </cell>
          <cell r="B8314" t="str">
            <v>0</v>
          </cell>
          <cell r="C8314" t="str">
            <v>MAXIGESIC</v>
          </cell>
          <cell r="D8314" t="str">
            <v>1000</v>
          </cell>
          <cell r="E8314" t="str">
            <v>L5100</v>
          </cell>
          <cell r="F8314" t="str">
            <v>M002</v>
          </cell>
          <cell r="G8314" t="str">
            <v>0000013701</v>
          </cell>
          <cell r="H8314"/>
          <cell r="I8314">
            <v>37500</v>
          </cell>
          <cell r="J8314" t="str">
            <v>CLP</v>
          </cell>
          <cell r="K8314">
            <v>337861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11974</v>
          </cell>
          <cell r="Q8314">
            <v>0</v>
          </cell>
          <cell r="R8314">
            <v>349835</v>
          </cell>
          <cell r="S8314">
            <v>-76601</v>
          </cell>
          <cell r="T8314">
            <v>-35286</v>
          </cell>
          <cell r="U8314">
            <v>0</v>
          </cell>
          <cell r="V8314">
            <v>0</v>
          </cell>
          <cell r="W8314">
            <v>0</v>
          </cell>
          <cell r="X8314">
            <v>-2713</v>
          </cell>
          <cell r="Y8314">
            <v>0</v>
          </cell>
          <cell r="Z8314">
            <v>-114600</v>
          </cell>
          <cell r="AA8314">
            <v>261260</v>
          </cell>
          <cell r="AB8314">
            <v>235235</v>
          </cell>
        </row>
        <row r="8315">
          <cell r="A8315" t="str">
            <v>630005</v>
          </cell>
          <cell r="B8315" t="str">
            <v>0</v>
          </cell>
          <cell r="C8315" t="str">
            <v>NERVIOL</v>
          </cell>
          <cell r="D8315" t="str">
            <v>1000</v>
          </cell>
          <cell r="E8315" t="str">
            <v>L5100</v>
          </cell>
          <cell r="F8315" t="str">
            <v>M002</v>
          </cell>
          <cell r="G8315" t="str">
            <v>0000013701</v>
          </cell>
          <cell r="H8315"/>
          <cell r="I8315">
            <v>37500</v>
          </cell>
          <cell r="J8315" t="str">
            <v>CLP</v>
          </cell>
          <cell r="K8315">
            <v>337861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11974</v>
          </cell>
          <cell r="Q8315">
            <v>0</v>
          </cell>
          <cell r="R8315">
            <v>349835</v>
          </cell>
          <cell r="S8315">
            <v>-76601</v>
          </cell>
          <cell r="T8315">
            <v>-35286</v>
          </cell>
          <cell r="U8315">
            <v>0</v>
          </cell>
          <cell r="V8315">
            <v>0</v>
          </cell>
          <cell r="W8315">
            <v>0</v>
          </cell>
          <cell r="X8315">
            <v>-2713</v>
          </cell>
          <cell r="Y8315">
            <v>0</v>
          </cell>
          <cell r="Z8315">
            <v>-114600</v>
          </cell>
          <cell r="AA8315">
            <v>261260</v>
          </cell>
          <cell r="AB8315">
            <v>235235</v>
          </cell>
        </row>
        <row r="8316">
          <cell r="A8316" t="str">
            <v>630006</v>
          </cell>
          <cell r="B8316" t="str">
            <v>0</v>
          </cell>
          <cell r="C8316" t="str">
            <v>NERVIOL</v>
          </cell>
          <cell r="D8316" t="str">
            <v>1000</v>
          </cell>
          <cell r="E8316" t="str">
            <v>L5100</v>
          </cell>
          <cell r="F8316" t="str">
            <v>M002</v>
          </cell>
          <cell r="G8316" t="str">
            <v>0000013701</v>
          </cell>
          <cell r="H8316"/>
          <cell r="I8316">
            <v>37500</v>
          </cell>
          <cell r="J8316" t="str">
            <v>CLP</v>
          </cell>
          <cell r="K8316">
            <v>337861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11974</v>
          </cell>
          <cell r="Q8316">
            <v>0</v>
          </cell>
          <cell r="R8316">
            <v>349835</v>
          </cell>
          <cell r="S8316">
            <v>-76601</v>
          </cell>
          <cell r="T8316">
            <v>-35286</v>
          </cell>
          <cell r="U8316">
            <v>0</v>
          </cell>
          <cell r="V8316">
            <v>0</v>
          </cell>
          <cell r="W8316">
            <v>0</v>
          </cell>
          <cell r="X8316">
            <v>-2713</v>
          </cell>
          <cell r="Y8316">
            <v>0</v>
          </cell>
          <cell r="Z8316">
            <v>-114600</v>
          </cell>
          <cell r="AA8316">
            <v>261260</v>
          </cell>
          <cell r="AB8316">
            <v>235235</v>
          </cell>
        </row>
        <row r="8317">
          <cell r="A8317" t="str">
            <v>630007</v>
          </cell>
          <cell r="B8317" t="str">
            <v>0</v>
          </cell>
          <cell r="C8317" t="str">
            <v>NUTRACEUTICAL</v>
          </cell>
          <cell r="D8317" t="str">
            <v>1000</v>
          </cell>
          <cell r="E8317" t="str">
            <v>L5100</v>
          </cell>
          <cell r="F8317" t="str">
            <v>M002</v>
          </cell>
          <cell r="G8317" t="str">
            <v>0000013701</v>
          </cell>
          <cell r="H8317"/>
          <cell r="I8317">
            <v>37500</v>
          </cell>
          <cell r="J8317" t="str">
            <v>CLP</v>
          </cell>
          <cell r="K8317">
            <v>337861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11974</v>
          </cell>
          <cell r="Q8317">
            <v>0</v>
          </cell>
          <cell r="R8317">
            <v>349835</v>
          </cell>
          <cell r="S8317">
            <v>-76601</v>
          </cell>
          <cell r="T8317">
            <v>-35286</v>
          </cell>
          <cell r="U8317">
            <v>0</v>
          </cell>
          <cell r="V8317">
            <v>0</v>
          </cell>
          <cell r="W8317">
            <v>0</v>
          </cell>
          <cell r="X8317">
            <v>-2713</v>
          </cell>
          <cell r="Y8317">
            <v>0</v>
          </cell>
          <cell r="Z8317">
            <v>-114600</v>
          </cell>
          <cell r="AA8317">
            <v>261260</v>
          </cell>
          <cell r="AB8317">
            <v>235235</v>
          </cell>
        </row>
        <row r="8318">
          <cell r="A8318" t="str">
            <v>630008</v>
          </cell>
          <cell r="B8318" t="str">
            <v>0</v>
          </cell>
          <cell r="C8318" t="str">
            <v>PASSEDYL</v>
          </cell>
          <cell r="D8318" t="str">
            <v>1000</v>
          </cell>
          <cell r="E8318" t="str">
            <v>L5100</v>
          </cell>
          <cell r="F8318" t="str">
            <v>M002</v>
          </cell>
          <cell r="G8318" t="str">
            <v>0000013701</v>
          </cell>
          <cell r="H8318"/>
          <cell r="I8318">
            <v>37500</v>
          </cell>
          <cell r="J8318" t="str">
            <v>CLP</v>
          </cell>
          <cell r="K8318">
            <v>337861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11974</v>
          </cell>
          <cell r="Q8318">
            <v>0</v>
          </cell>
          <cell r="R8318">
            <v>349835</v>
          </cell>
          <cell r="S8318">
            <v>-76601</v>
          </cell>
          <cell r="T8318">
            <v>-35286</v>
          </cell>
          <cell r="U8318">
            <v>0</v>
          </cell>
          <cell r="V8318">
            <v>0</v>
          </cell>
          <cell r="W8318">
            <v>0</v>
          </cell>
          <cell r="X8318">
            <v>-2713</v>
          </cell>
          <cell r="Y8318">
            <v>0</v>
          </cell>
          <cell r="Z8318">
            <v>-114600</v>
          </cell>
          <cell r="AA8318">
            <v>261260</v>
          </cell>
          <cell r="AB8318">
            <v>235235</v>
          </cell>
        </row>
        <row r="8319">
          <cell r="A8319" t="str">
            <v>630009</v>
          </cell>
          <cell r="B8319" t="str">
            <v>0</v>
          </cell>
          <cell r="C8319" t="str">
            <v>PEDIADERM</v>
          </cell>
          <cell r="D8319" t="str">
            <v>1000</v>
          </cell>
          <cell r="E8319" t="str">
            <v>L5100</v>
          </cell>
          <cell r="F8319" t="str">
            <v>M002</v>
          </cell>
          <cell r="G8319" t="str">
            <v>0000013701</v>
          </cell>
          <cell r="H8319"/>
          <cell r="I8319">
            <v>37530</v>
          </cell>
          <cell r="J8319" t="str">
            <v>CLP</v>
          </cell>
          <cell r="K8319">
            <v>337861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11974</v>
          </cell>
          <cell r="Q8319">
            <v>0</v>
          </cell>
          <cell r="R8319">
            <v>349835</v>
          </cell>
          <cell r="S8319">
            <v>-76022</v>
          </cell>
          <cell r="T8319">
            <v>-34984</v>
          </cell>
          <cell r="U8319">
            <v>0</v>
          </cell>
          <cell r="V8319">
            <v>0</v>
          </cell>
          <cell r="W8319">
            <v>0</v>
          </cell>
          <cell r="X8319">
            <v>-2697</v>
          </cell>
          <cell r="Y8319">
            <v>0</v>
          </cell>
          <cell r="Z8319">
            <v>-113703</v>
          </cell>
          <cell r="AA8319">
            <v>261839</v>
          </cell>
          <cell r="AB8319">
            <v>236132</v>
          </cell>
        </row>
        <row r="8320">
          <cell r="A8320" t="str">
            <v>630010</v>
          </cell>
          <cell r="B8320" t="str">
            <v>0</v>
          </cell>
          <cell r="C8320" t="str">
            <v>SEDOTUS</v>
          </cell>
          <cell r="D8320" t="str">
            <v>1000</v>
          </cell>
          <cell r="E8320" t="str">
            <v>L5100</v>
          </cell>
          <cell r="F8320" t="str">
            <v>M002</v>
          </cell>
          <cell r="G8320" t="str">
            <v>0000013701</v>
          </cell>
          <cell r="H8320"/>
          <cell r="I8320">
            <v>37500</v>
          </cell>
          <cell r="J8320" t="str">
            <v>CLP</v>
          </cell>
          <cell r="K8320">
            <v>337861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11974</v>
          </cell>
          <cell r="Q8320">
            <v>0</v>
          </cell>
          <cell r="R8320">
            <v>349835</v>
          </cell>
          <cell r="S8320">
            <v>-76601</v>
          </cell>
          <cell r="T8320">
            <v>-35286</v>
          </cell>
          <cell r="U8320">
            <v>0</v>
          </cell>
          <cell r="V8320">
            <v>0</v>
          </cell>
          <cell r="W8320">
            <v>0</v>
          </cell>
          <cell r="X8320">
            <v>-2713</v>
          </cell>
          <cell r="Y8320">
            <v>0</v>
          </cell>
          <cell r="Z8320">
            <v>-114600</v>
          </cell>
          <cell r="AA8320">
            <v>261260</v>
          </cell>
          <cell r="AB8320">
            <v>235235</v>
          </cell>
        </row>
        <row r="8321">
          <cell r="A8321" t="str">
            <v>630011</v>
          </cell>
          <cell r="B8321" t="str">
            <v>0</v>
          </cell>
          <cell r="C8321" t="str">
            <v>VITALMIN</v>
          </cell>
          <cell r="D8321" t="str">
            <v>1000</v>
          </cell>
          <cell r="E8321" t="str">
            <v>L5100</v>
          </cell>
          <cell r="F8321" t="str">
            <v>M002</v>
          </cell>
          <cell r="G8321" t="str">
            <v>0000013701</v>
          </cell>
          <cell r="H8321"/>
          <cell r="I8321">
            <v>37500</v>
          </cell>
          <cell r="J8321" t="str">
            <v>CLP</v>
          </cell>
          <cell r="K8321">
            <v>337861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11974</v>
          </cell>
          <cell r="Q8321">
            <v>0</v>
          </cell>
          <cell r="R8321">
            <v>349835</v>
          </cell>
          <cell r="S8321">
            <v>-76601</v>
          </cell>
          <cell r="T8321">
            <v>-35286</v>
          </cell>
          <cell r="U8321">
            <v>0</v>
          </cell>
          <cell r="V8321">
            <v>0</v>
          </cell>
          <cell r="W8321">
            <v>0</v>
          </cell>
          <cell r="X8321">
            <v>-2713</v>
          </cell>
          <cell r="Y8321">
            <v>0</v>
          </cell>
          <cell r="Z8321">
            <v>-114600</v>
          </cell>
          <cell r="AA8321">
            <v>261260</v>
          </cell>
          <cell r="AB8321">
            <v>235235</v>
          </cell>
        </row>
        <row r="8322">
          <cell r="A8322" t="str">
            <v>630012</v>
          </cell>
          <cell r="B8322" t="str">
            <v>0</v>
          </cell>
          <cell r="C8322" t="str">
            <v>PEDIAPIEL</v>
          </cell>
          <cell r="D8322" t="str">
            <v>1000</v>
          </cell>
          <cell r="E8322" t="str">
            <v>L5100</v>
          </cell>
          <cell r="F8322" t="str">
            <v>M002</v>
          </cell>
          <cell r="G8322" t="str">
            <v>0000013701</v>
          </cell>
          <cell r="H8322"/>
          <cell r="I8322">
            <v>37530</v>
          </cell>
          <cell r="J8322" t="str">
            <v>CLP</v>
          </cell>
          <cell r="K8322">
            <v>337861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11974</v>
          </cell>
          <cell r="Q8322">
            <v>0</v>
          </cell>
          <cell r="R8322">
            <v>349835</v>
          </cell>
          <cell r="S8322">
            <v>-76022</v>
          </cell>
          <cell r="T8322">
            <v>-34984</v>
          </cell>
          <cell r="U8322">
            <v>0</v>
          </cell>
          <cell r="V8322">
            <v>0</v>
          </cell>
          <cell r="W8322">
            <v>0</v>
          </cell>
          <cell r="X8322">
            <v>-2697</v>
          </cell>
          <cell r="Y8322">
            <v>0</v>
          </cell>
          <cell r="Z8322">
            <v>-113703</v>
          </cell>
          <cell r="AA8322">
            <v>261839</v>
          </cell>
          <cell r="AB8322">
            <v>236132</v>
          </cell>
        </row>
        <row r="8323">
          <cell r="A8323" t="str">
            <v>630013</v>
          </cell>
          <cell r="B8323" t="str">
            <v>0</v>
          </cell>
          <cell r="C8323" t="str">
            <v>PEDIAPLUS</v>
          </cell>
          <cell r="D8323" t="str">
            <v>1000</v>
          </cell>
          <cell r="E8323" t="str">
            <v>L5100</v>
          </cell>
          <cell r="F8323" t="str">
            <v>M002</v>
          </cell>
          <cell r="G8323" t="str">
            <v>0000013701</v>
          </cell>
          <cell r="H8323"/>
          <cell r="I8323">
            <v>37500</v>
          </cell>
          <cell r="J8323" t="str">
            <v>CLP</v>
          </cell>
          <cell r="K8323">
            <v>337861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11974</v>
          </cell>
          <cell r="Q8323">
            <v>0</v>
          </cell>
          <cell r="R8323">
            <v>349835</v>
          </cell>
          <cell r="S8323">
            <v>-76601</v>
          </cell>
          <cell r="T8323">
            <v>-35286</v>
          </cell>
          <cell r="U8323">
            <v>0</v>
          </cell>
          <cell r="V8323">
            <v>0</v>
          </cell>
          <cell r="W8323">
            <v>0</v>
          </cell>
          <cell r="X8323">
            <v>-2713</v>
          </cell>
          <cell r="Y8323">
            <v>0</v>
          </cell>
          <cell r="Z8323">
            <v>-114600</v>
          </cell>
          <cell r="AA8323">
            <v>261260</v>
          </cell>
          <cell r="AB8323">
            <v>235235</v>
          </cell>
        </row>
        <row r="8324">
          <cell r="A8324" t="str">
            <v>630014</v>
          </cell>
          <cell r="B8324" t="str">
            <v>0</v>
          </cell>
          <cell r="C8324" t="str">
            <v>CERACTIV CL 5</v>
          </cell>
          <cell r="D8324" t="str">
            <v>1000</v>
          </cell>
          <cell r="E8324" t="str">
            <v>L5100</v>
          </cell>
          <cell r="F8324" t="str">
            <v>M003</v>
          </cell>
          <cell r="G8324" t="str">
            <v>0000013701</v>
          </cell>
          <cell r="H8324"/>
          <cell r="I8324">
            <v>36465</v>
          </cell>
          <cell r="J8324" t="str">
            <v>CLP</v>
          </cell>
          <cell r="K8324">
            <v>91288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3236</v>
          </cell>
          <cell r="Q8324">
            <v>0</v>
          </cell>
          <cell r="R8324">
            <v>94524</v>
          </cell>
          <cell r="S8324">
            <v>-46405</v>
          </cell>
          <cell r="T8324">
            <v>-9454</v>
          </cell>
          <cell r="U8324">
            <v>0</v>
          </cell>
          <cell r="V8324">
            <v>0</v>
          </cell>
          <cell r="W8324">
            <v>0</v>
          </cell>
          <cell r="X8324">
            <v>-1643</v>
          </cell>
          <cell r="Y8324">
            <v>0</v>
          </cell>
          <cell r="Z8324">
            <v>-57502</v>
          </cell>
          <cell r="AA8324">
            <v>44883</v>
          </cell>
          <cell r="AB8324">
            <v>37022</v>
          </cell>
        </row>
        <row r="8325">
          <cell r="A8325" t="str">
            <v>630015</v>
          </cell>
          <cell r="B8325" t="str">
            <v>0</v>
          </cell>
          <cell r="C8325" t="str">
            <v>ABL PHARMA INT LOGO N REG.94184 CL 5</v>
          </cell>
          <cell r="D8325" t="str">
            <v>1000</v>
          </cell>
          <cell r="E8325" t="str">
            <v>L5100</v>
          </cell>
          <cell r="F8325" t="str">
            <v>M003</v>
          </cell>
          <cell r="G8325" t="str">
            <v>0000013701</v>
          </cell>
          <cell r="H8325"/>
          <cell r="I8325">
            <v>35278</v>
          </cell>
          <cell r="J8325" t="str">
            <v>CLP</v>
          </cell>
          <cell r="K8325">
            <v>188681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188681</v>
          </cell>
          <cell r="S8325">
            <v>-150944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-150944</v>
          </cell>
          <cell r="AA8325">
            <v>37737</v>
          </cell>
          <cell r="AB8325">
            <v>37737</v>
          </cell>
        </row>
        <row r="8326">
          <cell r="A8326" t="str">
            <v>630016</v>
          </cell>
          <cell r="B8326" t="str">
            <v>0</v>
          </cell>
          <cell r="C8326" t="str">
            <v>ABL PHARMA INT LOGO N REG.94184 CL 5</v>
          </cell>
          <cell r="D8326" t="str">
            <v>1000</v>
          </cell>
          <cell r="E8326" t="str">
            <v>L5100</v>
          </cell>
          <cell r="F8326" t="str">
            <v>M003</v>
          </cell>
          <cell r="G8326" t="str">
            <v>0000013701</v>
          </cell>
          <cell r="H8326"/>
          <cell r="I8326">
            <v>35278</v>
          </cell>
          <cell r="J8326" t="str">
            <v>CLP</v>
          </cell>
          <cell r="K8326">
            <v>94696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-755</v>
          </cell>
          <cell r="Q8326">
            <v>0</v>
          </cell>
          <cell r="R8326">
            <v>93941</v>
          </cell>
          <cell r="S8326">
            <v>-89591</v>
          </cell>
          <cell r="T8326">
            <v>-5065</v>
          </cell>
          <cell r="U8326">
            <v>0</v>
          </cell>
          <cell r="V8326">
            <v>0</v>
          </cell>
          <cell r="W8326">
            <v>0</v>
          </cell>
          <cell r="X8326">
            <v>715</v>
          </cell>
          <cell r="Y8326">
            <v>0</v>
          </cell>
          <cell r="Z8326">
            <v>-93941</v>
          </cell>
          <cell r="AA8326">
            <v>5105</v>
          </cell>
          <cell r="AB8326">
            <v>0</v>
          </cell>
        </row>
        <row r="8327">
          <cell r="A8327" t="str">
            <v>630017</v>
          </cell>
          <cell r="B8327" t="str">
            <v>0</v>
          </cell>
          <cell r="C8327" t="str">
            <v>ABL PHARMA INT LOGO V REG.94183 CL 5</v>
          </cell>
          <cell r="D8327" t="str">
            <v>1000</v>
          </cell>
          <cell r="E8327" t="str">
            <v>L5100</v>
          </cell>
          <cell r="F8327" t="str">
            <v>M003</v>
          </cell>
          <cell r="G8327" t="str">
            <v>0000013701</v>
          </cell>
          <cell r="H8327"/>
          <cell r="I8327">
            <v>35278</v>
          </cell>
          <cell r="J8327" t="str">
            <v>CLP</v>
          </cell>
          <cell r="K8327">
            <v>94696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-755</v>
          </cell>
          <cell r="Q8327">
            <v>0</v>
          </cell>
          <cell r="R8327">
            <v>93941</v>
          </cell>
          <cell r="S8327">
            <v>-89591</v>
          </cell>
          <cell r="T8327">
            <v>-5065</v>
          </cell>
          <cell r="U8327">
            <v>0</v>
          </cell>
          <cell r="V8327">
            <v>0</v>
          </cell>
          <cell r="W8327">
            <v>0</v>
          </cell>
          <cell r="X8327">
            <v>715</v>
          </cell>
          <cell r="Y8327">
            <v>0</v>
          </cell>
          <cell r="Z8327">
            <v>-93941</v>
          </cell>
          <cell r="AA8327">
            <v>5105</v>
          </cell>
          <cell r="AB8327">
            <v>0</v>
          </cell>
        </row>
        <row r="8328">
          <cell r="A8328" t="str">
            <v>630018</v>
          </cell>
          <cell r="B8328" t="str">
            <v>0</v>
          </cell>
          <cell r="C8328" t="str">
            <v>ABL PHARMA INT LOGO V REG.86273 CL 3</v>
          </cell>
          <cell r="D8328" t="str">
            <v>1000</v>
          </cell>
          <cell r="E8328" t="str">
            <v>L5100</v>
          </cell>
          <cell r="F8328" t="str">
            <v>M003</v>
          </cell>
          <cell r="G8328" t="str">
            <v>0000013701</v>
          </cell>
          <cell r="H8328"/>
          <cell r="I8328">
            <v>35278</v>
          </cell>
          <cell r="J8328" t="str">
            <v>CLP</v>
          </cell>
          <cell r="K8328">
            <v>94696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-755</v>
          </cell>
          <cell r="Q8328">
            <v>0</v>
          </cell>
          <cell r="R8328">
            <v>93941</v>
          </cell>
          <cell r="S8328">
            <v>-89591</v>
          </cell>
          <cell r="T8328">
            <v>-5065</v>
          </cell>
          <cell r="U8328">
            <v>0</v>
          </cell>
          <cell r="V8328">
            <v>0</v>
          </cell>
          <cell r="W8328">
            <v>0</v>
          </cell>
          <cell r="X8328">
            <v>715</v>
          </cell>
          <cell r="Y8328">
            <v>0</v>
          </cell>
          <cell r="Z8328">
            <v>-93941</v>
          </cell>
          <cell r="AA8328">
            <v>5105</v>
          </cell>
          <cell r="AB8328">
            <v>0</v>
          </cell>
        </row>
        <row r="8329">
          <cell r="A8329" t="str">
            <v>630019</v>
          </cell>
          <cell r="B8329" t="str">
            <v>0</v>
          </cell>
          <cell r="C8329" t="str">
            <v>ABL PHARMA INT LOGO N REG.95024 CL 3</v>
          </cell>
          <cell r="D8329" t="str">
            <v>1000</v>
          </cell>
          <cell r="E8329" t="str">
            <v>L5100</v>
          </cell>
          <cell r="F8329" t="str">
            <v>M003</v>
          </cell>
          <cell r="G8329" t="str">
            <v>0000013701</v>
          </cell>
          <cell r="H8329"/>
          <cell r="I8329">
            <v>35278</v>
          </cell>
          <cell r="J8329" t="str">
            <v>CLP</v>
          </cell>
          <cell r="K8329">
            <v>94696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-755</v>
          </cell>
          <cell r="Q8329">
            <v>0</v>
          </cell>
          <cell r="R8329">
            <v>93941</v>
          </cell>
          <cell r="S8329">
            <v>-89591</v>
          </cell>
          <cell r="T8329">
            <v>-5065</v>
          </cell>
          <cell r="U8329">
            <v>0</v>
          </cell>
          <cell r="V8329">
            <v>0</v>
          </cell>
          <cell r="W8329">
            <v>0</v>
          </cell>
          <cell r="X8329">
            <v>715</v>
          </cell>
          <cell r="Y8329">
            <v>0</v>
          </cell>
          <cell r="Z8329">
            <v>-93941</v>
          </cell>
          <cell r="AA8329">
            <v>5105</v>
          </cell>
          <cell r="AB8329">
            <v>0</v>
          </cell>
        </row>
        <row r="8330">
          <cell r="A8330" t="str">
            <v>630020</v>
          </cell>
          <cell r="B8330" t="str">
            <v>0</v>
          </cell>
          <cell r="C8330" t="str">
            <v>ABL PHARMA INT.DIS.N REG. 86909 C5</v>
          </cell>
          <cell r="D8330" t="str">
            <v>1000</v>
          </cell>
          <cell r="E8330" t="str">
            <v>L5100</v>
          </cell>
          <cell r="F8330" t="str">
            <v>M003</v>
          </cell>
          <cell r="G8330" t="str">
            <v>0000013701</v>
          </cell>
          <cell r="H8330"/>
          <cell r="I8330">
            <v>35278</v>
          </cell>
          <cell r="J8330" t="str">
            <v>CLP</v>
          </cell>
          <cell r="K8330">
            <v>94696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-755</v>
          </cell>
          <cell r="Q8330">
            <v>0</v>
          </cell>
          <cell r="R8330">
            <v>93941</v>
          </cell>
          <cell r="S8330">
            <v>-89591</v>
          </cell>
          <cell r="T8330">
            <v>-5065</v>
          </cell>
          <cell r="U8330">
            <v>0</v>
          </cell>
          <cell r="V8330">
            <v>0</v>
          </cell>
          <cell r="W8330">
            <v>0</v>
          </cell>
          <cell r="X8330">
            <v>715</v>
          </cell>
          <cell r="Y8330">
            <v>0</v>
          </cell>
          <cell r="Z8330">
            <v>-93941</v>
          </cell>
          <cell r="AA8330">
            <v>5105</v>
          </cell>
          <cell r="AB8330">
            <v>0</v>
          </cell>
        </row>
        <row r="8331">
          <cell r="A8331" t="str">
            <v>630021</v>
          </cell>
          <cell r="B8331" t="str">
            <v>0</v>
          </cell>
          <cell r="C8331" t="str">
            <v>ABL PHARMA INT.DIS.V REG.86274 CL NC</v>
          </cell>
          <cell r="D8331" t="str">
            <v>1000</v>
          </cell>
          <cell r="E8331" t="str">
            <v>L5100</v>
          </cell>
          <cell r="F8331" t="str">
            <v>M003</v>
          </cell>
          <cell r="G8331" t="str">
            <v>0000013701</v>
          </cell>
          <cell r="H8331"/>
          <cell r="I8331">
            <v>35278</v>
          </cell>
          <cell r="J8331" t="str">
            <v>CLP</v>
          </cell>
          <cell r="K8331">
            <v>94697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-755</v>
          </cell>
          <cell r="Q8331">
            <v>0</v>
          </cell>
          <cell r="R8331">
            <v>93942</v>
          </cell>
          <cell r="S8331">
            <v>-89592</v>
          </cell>
          <cell r="T8331">
            <v>-5065</v>
          </cell>
          <cell r="U8331">
            <v>0</v>
          </cell>
          <cell r="V8331">
            <v>0</v>
          </cell>
          <cell r="W8331">
            <v>0</v>
          </cell>
          <cell r="X8331">
            <v>715</v>
          </cell>
          <cell r="Y8331">
            <v>0</v>
          </cell>
          <cell r="Z8331">
            <v>-93942</v>
          </cell>
          <cell r="AA8331">
            <v>5105</v>
          </cell>
          <cell r="AB8331">
            <v>0</v>
          </cell>
        </row>
        <row r="8332">
          <cell r="A8332" t="str">
            <v>630022</v>
          </cell>
          <cell r="B8332" t="str">
            <v>0</v>
          </cell>
          <cell r="C8332" t="str">
            <v>CLARIMIR CL 5 REG.98517</v>
          </cell>
          <cell r="D8332" t="str">
            <v>1000</v>
          </cell>
          <cell r="E8332" t="str">
            <v>L5100</v>
          </cell>
          <cell r="F8332" t="str">
            <v>M003</v>
          </cell>
          <cell r="G8332" t="str">
            <v>0000013701</v>
          </cell>
          <cell r="H8332"/>
          <cell r="I8332">
            <v>35643</v>
          </cell>
          <cell r="J8332" t="str">
            <v>CLP</v>
          </cell>
          <cell r="K8332">
            <v>185725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6580</v>
          </cell>
          <cell r="Q8332">
            <v>0</v>
          </cell>
          <cell r="R8332">
            <v>192305</v>
          </cell>
          <cell r="S8332">
            <v>-140879</v>
          </cell>
          <cell r="T8332">
            <v>-21432</v>
          </cell>
          <cell r="U8332">
            <v>0</v>
          </cell>
          <cell r="V8332">
            <v>0</v>
          </cell>
          <cell r="W8332">
            <v>0</v>
          </cell>
          <cell r="X8332">
            <v>-4991</v>
          </cell>
          <cell r="Y8332">
            <v>0</v>
          </cell>
          <cell r="Z8332">
            <v>-167302</v>
          </cell>
          <cell r="AA8332">
            <v>44846</v>
          </cell>
          <cell r="AB8332">
            <v>25003</v>
          </cell>
        </row>
        <row r="8333">
          <cell r="A8333" t="str">
            <v>630023</v>
          </cell>
          <cell r="B8333" t="str">
            <v>0</v>
          </cell>
          <cell r="C8333" t="str">
            <v>CLARIOF CL 5 REG.98514</v>
          </cell>
          <cell r="D8333" t="str">
            <v>1000</v>
          </cell>
          <cell r="E8333" t="str">
            <v>L5100</v>
          </cell>
          <cell r="F8333" t="str">
            <v>M003</v>
          </cell>
          <cell r="G8333" t="str">
            <v>0000013701</v>
          </cell>
          <cell r="H8333"/>
          <cell r="I8333">
            <v>35643</v>
          </cell>
          <cell r="J8333" t="str">
            <v>CLP</v>
          </cell>
          <cell r="K8333">
            <v>185725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6580</v>
          </cell>
          <cell r="Q8333">
            <v>0</v>
          </cell>
          <cell r="R8333">
            <v>192305</v>
          </cell>
          <cell r="S8333">
            <v>-140879</v>
          </cell>
          <cell r="T8333">
            <v>-21432</v>
          </cell>
          <cell r="U8333">
            <v>0</v>
          </cell>
          <cell r="V8333">
            <v>0</v>
          </cell>
          <cell r="W8333">
            <v>0</v>
          </cell>
          <cell r="X8333">
            <v>-4991</v>
          </cell>
          <cell r="Y8333">
            <v>0</v>
          </cell>
          <cell r="Z8333">
            <v>-167302</v>
          </cell>
          <cell r="AA8333">
            <v>44846</v>
          </cell>
          <cell r="AB8333">
            <v>25003</v>
          </cell>
        </row>
        <row r="8334">
          <cell r="A8334" t="str">
            <v>630024</v>
          </cell>
          <cell r="B8334" t="str">
            <v>0</v>
          </cell>
          <cell r="C8334" t="str">
            <v>FLUOGEL CL 5 REG.100050</v>
          </cell>
          <cell r="D8334" t="str">
            <v>1000</v>
          </cell>
          <cell r="E8334" t="str">
            <v>L5100</v>
          </cell>
          <cell r="F8334" t="str">
            <v>M003</v>
          </cell>
          <cell r="G8334" t="str">
            <v>0000013701</v>
          </cell>
          <cell r="H8334"/>
          <cell r="I8334">
            <v>35643</v>
          </cell>
          <cell r="J8334" t="str">
            <v>CLP</v>
          </cell>
          <cell r="K8334">
            <v>185725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6580</v>
          </cell>
          <cell r="Q8334">
            <v>0</v>
          </cell>
          <cell r="R8334">
            <v>192305</v>
          </cell>
          <cell r="S8334">
            <v>-140879</v>
          </cell>
          <cell r="T8334">
            <v>-21432</v>
          </cell>
          <cell r="U8334">
            <v>0</v>
          </cell>
          <cell r="V8334">
            <v>0</v>
          </cell>
          <cell r="W8334">
            <v>0</v>
          </cell>
          <cell r="X8334">
            <v>-4991</v>
          </cell>
          <cell r="Y8334">
            <v>0</v>
          </cell>
          <cell r="Z8334">
            <v>-167302</v>
          </cell>
          <cell r="AA8334">
            <v>44846</v>
          </cell>
          <cell r="AB8334">
            <v>25003</v>
          </cell>
        </row>
        <row r="8335">
          <cell r="A8335" t="str">
            <v>630025</v>
          </cell>
          <cell r="B8335" t="str">
            <v>0</v>
          </cell>
          <cell r="C8335" t="str">
            <v>GENTINA CL 5 REG.98513</v>
          </cell>
          <cell r="D8335" t="str">
            <v>1000</v>
          </cell>
          <cell r="E8335" t="str">
            <v>L5100</v>
          </cell>
          <cell r="F8335" t="str">
            <v>M003</v>
          </cell>
          <cell r="G8335" t="str">
            <v>0000013701</v>
          </cell>
          <cell r="H8335"/>
          <cell r="I8335">
            <v>35643</v>
          </cell>
          <cell r="J8335" t="str">
            <v>CLP</v>
          </cell>
          <cell r="K8335">
            <v>185725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6580</v>
          </cell>
          <cell r="Q8335">
            <v>0</v>
          </cell>
          <cell r="R8335">
            <v>192305</v>
          </cell>
          <cell r="S8335">
            <v>-140879</v>
          </cell>
          <cell r="T8335">
            <v>-21432</v>
          </cell>
          <cell r="U8335">
            <v>0</v>
          </cell>
          <cell r="V8335">
            <v>0</v>
          </cell>
          <cell r="W8335">
            <v>0</v>
          </cell>
          <cell r="X8335">
            <v>-4991</v>
          </cell>
          <cell r="Y8335">
            <v>0</v>
          </cell>
          <cell r="Z8335">
            <v>-167302</v>
          </cell>
          <cell r="AA8335">
            <v>44846</v>
          </cell>
          <cell r="AB8335">
            <v>25003</v>
          </cell>
        </row>
        <row r="8336">
          <cell r="A8336" t="str">
            <v>630026</v>
          </cell>
          <cell r="B8336" t="str">
            <v>0</v>
          </cell>
          <cell r="C8336" t="str">
            <v>GLAUBET CL 5 REG.98898</v>
          </cell>
          <cell r="D8336" t="str">
            <v>1000</v>
          </cell>
          <cell r="E8336" t="str">
            <v>L5100</v>
          </cell>
          <cell r="F8336" t="str">
            <v>M003</v>
          </cell>
          <cell r="G8336" t="str">
            <v>0000013701</v>
          </cell>
          <cell r="H8336"/>
          <cell r="I8336">
            <v>35643</v>
          </cell>
          <cell r="J8336" t="str">
            <v>CLP</v>
          </cell>
          <cell r="K8336">
            <v>185725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6580</v>
          </cell>
          <cell r="Q8336">
            <v>0</v>
          </cell>
          <cell r="R8336">
            <v>192305</v>
          </cell>
          <cell r="S8336">
            <v>-140879</v>
          </cell>
          <cell r="T8336">
            <v>-21432</v>
          </cell>
          <cell r="U8336">
            <v>0</v>
          </cell>
          <cell r="V8336">
            <v>0</v>
          </cell>
          <cell r="W8336">
            <v>0</v>
          </cell>
          <cell r="X8336">
            <v>-4991</v>
          </cell>
          <cell r="Y8336">
            <v>0</v>
          </cell>
          <cell r="Z8336">
            <v>-167302</v>
          </cell>
          <cell r="AA8336">
            <v>44846</v>
          </cell>
          <cell r="AB8336">
            <v>25003</v>
          </cell>
        </row>
        <row r="8337">
          <cell r="A8337" t="str">
            <v>630027</v>
          </cell>
          <cell r="B8337" t="str">
            <v>0</v>
          </cell>
          <cell r="C8337" t="str">
            <v>GLAUTIMOL CL 5 REG.98519</v>
          </cell>
          <cell r="D8337" t="str">
            <v>1000</v>
          </cell>
          <cell r="E8337" t="str">
            <v>L5100</v>
          </cell>
          <cell r="F8337" t="str">
            <v>M003</v>
          </cell>
          <cell r="G8337" t="str">
            <v>0000013701</v>
          </cell>
          <cell r="H8337"/>
          <cell r="I8337">
            <v>35643</v>
          </cell>
          <cell r="J8337" t="str">
            <v>CLP</v>
          </cell>
          <cell r="K8337">
            <v>185725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6580</v>
          </cell>
          <cell r="Q8337">
            <v>0</v>
          </cell>
          <cell r="R8337">
            <v>192305</v>
          </cell>
          <cell r="S8337">
            <v>-140879</v>
          </cell>
          <cell r="T8337">
            <v>-21432</v>
          </cell>
          <cell r="U8337">
            <v>0</v>
          </cell>
          <cell r="V8337">
            <v>0</v>
          </cell>
          <cell r="W8337">
            <v>0</v>
          </cell>
          <cell r="X8337">
            <v>-4991</v>
          </cell>
          <cell r="Y8337">
            <v>0</v>
          </cell>
          <cell r="Z8337">
            <v>-167302</v>
          </cell>
          <cell r="AA8337">
            <v>44846</v>
          </cell>
          <cell r="AB8337">
            <v>25003</v>
          </cell>
        </row>
        <row r="8338">
          <cell r="A8338" t="str">
            <v>630028</v>
          </cell>
          <cell r="B8338" t="str">
            <v>0</v>
          </cell>
          <cell r="C8338" t="str">
            <v>HIPNOTON CL 5 REG.98516</v>
          </cell>
          <cell r="D8338" t="str">
            <v>1000</v>
          </cell>
          <cell r="E8338" t="str">
            <v>L5100</v>
          </cell>
          <cell r="F8338" t="str">
            <v>M003</v>
          </cell>
          <cell r="G8338" t="str">
            <v>0000013701</v>
          </cell>
          <cell r="H8338"/>
          <cell r="I8338">
            <v>35643</v>
          </cell>
          <cell r="J8338" t="str">
            <v>CLP</v>
          </cell>
          <cell r="K8338">
            <v>185725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6580</v>
          </cell>
          <cell r="Q8338">
            <v>0</v>
          </cell>
          <cell r="R8338">
            <v>192305</v>
          </cell>
          <cell r="S8338">
            <v>-140879</v>
          </cell>
          <cell r="T8338">
            <v>-21432</v>
          </cell>
          <cell r="U8338">
            <v>0</v>
          </cell>
          <cell r="V8338">
            <v>0</v>
          </cell>
          <cell r="W8338">
            <v>0</v>
          </cell>
          <cell r="X8338">
            <v>-4991</v>
          </cell>
          <cell r="Y8338">
            <v>0</v>
          </cell>
          <cell r="Z8338">
            <v>-167302</v>
          </cell>
          <cell r="AA8338">
            <v>44846</v>
          </cell>
          <cell r="AB8338">
            <v>25003</v>
          </cell>
        </row>
        <row r="8339">
          <cell r="A8339" t="str">
            <v>630029</v>
          </cell>
          <cell r="B8339" t="str">
            <v>0</v>
          </cell>
          <cell r="C8339" t="str">
            <v>LEVOFAMIL CL 5 REG.98518</v>
          </cell>
          <cell r="D8339" t="str">
            <v>1000</v>
          </cell>
          <cell r="E8339" t="str">
            <v>L5100</v>
          </cell>
          <cell r="F8339" t="str">
            <v>M003</v>
          </cell>
          <cell r="G8339" t="str">
            <v>0000013701</v>
          </cell>
          <cell r="H8339"/>
          <cell r="I8339">
            <v>35643</v>
          </cell>
          <cell r="J8339" t="str">
            <v>CLP</v>
          </cell>
          <cell r="K8339">
            <v>185725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6580</v>
          </cell>
          <cell r="Q8339">
            <v>0</v>
          </cell>
          <cell r="R8339">
            <v>192305</v>
          </cell>
          <cell r="S8339">
            <v>-140879</v>
          </cell>
          <cell r="T8339">
            <v>-21432</v>
          </cell>
          <cell r="U8339">
            <v>0</v>
          </cell>
          <cell r="V8339">
            <v>0</v>
          </cell>
          <cell r="W8339">
            <v>0</v>
          </cell>
          <cell r="X8339">
            <v>-4991</v>
          </cell>
          <cell r="Y8339">
            <v>0</v>
          </cell>
          <cell r="Z8339">
            <v>-167302</v>
          </cell>
          <cell r="AA8339">
            <v>44846</v>
          </cell>
          <cell r="AB8339">
            <v>25003</v>
          </cell>
        </row>
        <row r="8340">
          <cell r="A8340" t="str">
            <v>630030</v>
          </cell>
          <cell r="B8340" t="str">
            <v>0</v>
          </cell>
          <cell r="C8340" t="str">
            <v>MICOFIN CL 5 REG.100051</v>
          </cell>
          <cell r="D8340" t="str">
            <v>1000</v>
          </cell>
          <cell r="E8340" t="str">
            <v>L5100</v>
          </cell>
          <cell r="F8340" t="str">
            <v>M003</v>
          </cell>
          <cell r="G8340" t="str">
            <v>0000013701</v>
          </cell>
          <cell r="H8340"/>
          <cell r="I8340">
            <v>35643</v>
          </cell>
          <cell r="J8340" t="str">
            <v>CLP</v>
          </cell>
          <cell r="K8340">
            <v>185725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6580</v>
          </cell>
          <cell r="Q8340">
            <v>0</v>
          </cell>
          <cell r="R8340">
            <v>192305</v>
          </cell>
          <cell r="S8340">
            <v>-140879</v>
          </cell>
          <cell r="T8340">
            <v>-21432</v>
          </cell>
          <cell r="U8340">
            <v>0</v>
          </cell>
          <cell r="V8340">
            <v>0</v>
          </cell>
          <cell r="W8340">
            <v>0</v>
          </cell>
          <cell r="X8340">
            <v>-4991</v>
          </cell>
          <cell r="Y8340">
            <v>0</v>
          </cell>
          <cell r="Z8340">
            <v>-167302</v>
          </cell>
          <cell r="AA8340">
            <v>44846</v>
          </cell>
          <cell r="AB8340">
            <v>25003</v>
          </cell>
        </row>
        <row r="8341">
          <cell r="A8341" t="str">
            <v>630031</v>
          </cell>
          <cell r="B8341" t="str">
            <v>0</v>
          </cell>
          <cell r="C8341" t="str">
            <v>MOLCA CL 5 REG.98897</v>
          </cell>
          <cell r="D8341" t="str">
            <v>1000</v>
          </cell>
          <cell r="E8341" t="str">
            <v>L5100</v>
          </cell>
          <cell r="F8341" t="str">
            <v>M003</v>
          </cell>
          <cell r="G8341" t="str">
            <v>0000013701</v>
          </cell>
          <cell r="H8341"/>
          <cell r="I8341">
            <v>35643</v>
          </cell>
          <cell r="J8341" t="str">
            <v>CLP</v>
          </cell>
          <cell r="K8341">
            <v>185725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6580</v>
          </cell>
          <cell r="Q8341">
            <v>0</v>
          </cell>
          <cell r="R8341">
            <v>192305</v>
          </cell>
          <cell r="S8341">
            <v>-140879</v>
          </cell>
          <cell r="T8341">
            <v>-21432</v>
          </cell>
          <cell r="U8341">
            <v>0</v>
          </cell>
          <cell r="V8341">
            <v>0</v>
          </cell>
          <cell r="W8341">
            <v>0</v>
          </cell>
          <cell r="X8341">
            <v>-4991</v>
          </cell>
          <cell r="Y8341">
            <v>0</v>
          </cell>
          <cell r="Z8341">
            <v>-167302</v>
          </cell>
          <cell r="AA8341">
            <v>44846</v>
          </cell>
          <cell r="AB8341">
            <v>25003</v>
          </cell>
        </row>
        <row r="8342">
          <cell r="A8342" t="str">
            <v>630032</v>
          </cell>
          <cell r="B8342" t="str">
            <v>0</v>
          </cell>
          <cell r="C8342" t="str">
            <v>RESPIBRON CL 5 REG.98520</v>
          </cell>
          <cell r="D8342" t="str">
            <v>1000</v>
          </cell>
          <cell r="E8342" t="str">
            <v>L5100</v>
          </cell>
          <cell r="F8342" t="str">
            <v>M003</v>
          </cell>
          <cell r="G8342" t="str">
            <v>0000013701</v>
          </cell>
          <cell r="H8342"/>
          <cell r="I8342">
            <v>35643</v>
          </cell>
          <cell r="J8342" t="str">
            <v>CLP</v>
          </cell>
          <cell r="K8342">
            <v>185725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6580</v>
          </cell>
          <cell r="Q8342">
            <v>0</v>
          </cell>
          <cell r="R8342">
            <v>192305</v>
          </cell>
          <cell r="S8342">
            <v>-140879</v>
          </cell>
          <cell r="T8342">
            <v>-21432</v>
          </cell>
          <cell r="U8342">
            <v>0</v>
          </cell>
          <cell r="V8342">
            <v>0</v>
          </cell>
          <cell r="W8342">
            <v>0</v>
          </cell>
          <cell r="X8342">
            <v>-4991</v>
          </cell>
          <cell r="Y8342">
            <v>0</v>
          </cell>
          <cell r="Z8342">
            <v>-167302</v>
          </cell>
          <cell r="AA8342">
            <v>44846</v>
          </cell>
          <cell r="AB8342">
            <v>25003</v>
          </cell>
        </row>
        <row r="8343">
          <cell r="A8343" t="str">
            <v>630033</v>
          </cell>
          <cell r="B8343" t="str">
            <v>0</v>
          </cell>
          <cell r="C8343" t="str">
            <v>TERAMIC CL 5 REG.98515</v>
          </cell>
          <cell r="D8343" t="str">
            <v>1000</v>
          </cell>
          <cell r="E8343" t="str">
            <v>L5100</v>
          </cell>
          <cell r="F8343" t="str">
            <v>M003</v>
          </cell>
          <cell r="G8343" t="str">
            <v>0000013701</v>
          </cell>
          <cell r="H8343"/>
          <cell r="I8343">
            <v>35643</v>
          </cell>
          <cell r="J8343" t="str">
            <v>CLP</v>
          </cell>
          <cell r="K8343">
            <v>185725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6580</v>
          </cell>
          <cell r="Q8343">
            <v>0</v>
          </cell>
          <cell r="R8343">
            <v>192305</v>
          </cell>
          <cell r="S8343">
            <v>-140879</v>
          </cell>
          <cell r="T8343">
            <v>-21432</v>
          </cell>
          <cell r="U8343">
            <v>0</v>
          </cell>
          <cell r="V8343">
            <v>0</v>
          </cell>
          <cell r="W8343">
            <v>0</v>
          </cell>
          <cell r="X8343">
            <v>-4991</v>
          </cell>
          <cell r="Y8343">
            <v>0</v>
          </cell>
          <cell r="Z8343">
            <v>-167302</v>
          </cell>
          <cell r="AA8343">
            <v>44846</v>
          </cell>
          <cell r="AB8343">
            <v>25003</v>
          </cell>
        </row>
        <row r="8344">
          <cell r="A8344" t="str">
            <v>630034</v>
          </cell>
          <cell r="B8344" t="str">
            <v>0</v>
          </cell>
          <cell r="C8344" t="str">
            <v>TONALGEN CL 5 REG.98521</v>
          </cell>
          <cell r="D8344" t="str">
            <v>1000</v>
          </cell>
          <cell r="E8344" t="str">
            <v>L5100</v>
          </cell>
          <cell r="F8344" t="str">
            <v>M003</v>
          </cell>
          <cell r="G8344" t="str">
            <v>0000013701</v>
          </cell>
          <cell r="H8344"/>
          <cell r="I8344">
            <v>35643</v>
          </cell>
          <cell r="J8344" t="str">
            <v>CLP</v>
          </cell>
          <cell r="K8344">
            <v>185725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6580</v>
          </cell>
          <cell r="Q8344">
            <v>0</v>
          </cell>
          <cell r="R8344">
            <v>192305</v>
          </cell>
          <cell r="S8344">
            <v>-140879</v>
          </cell>
          <cell r="T8344">
            <v>-21432</v>
          </cell>
          <cell r="U8344">
            <v>0</v>
          </cell>
          <cell r="V8344">
            <v>0</v>
          </cell>
          <cell r="W8344">
            <v>0</v>
          </cell>
          <cell r="X8344">
            <v>-4991</v>
          </cell>
          <cell r="Y8344">
            <v>0</v>
          </cell>
          <cell r="Z8344">
            <v>-167302</v>
          </cell>
          <cell r="AA8344">
            <v>44846</v>
          </cell>
          <cell r="AB8344">
            <v>25003</v>
          </cell>
        </row>
        <row r="8345">
          <cell r="A8345" t="str">
            <v>630036</v>
          </cell>
          <cell r="B8345" t="str">
            <v>0</v>
          </cell>
          <cell r="C8345" t="str">
            <v>ACTIVATOR CL 5</v>
          </cell>
          <cell r="D8345" t="str">
            <v>1000</v>
          </cell>
          <cell r="E8345" t="str">
            <v>L5100</v>
          </cell>
          <cell r="F8345" t="str">
            <v>M003</v>
          </cell>
          <cell r="G8345" t="str">
            <v>0000013701</v>
          </cell>
          <cell r="H8345"/>
          <cell r="I8345">
            <v>35765</v>
          </cell>
          <cell r="J8345" t="str">
            <v>CLP</v>
          </cell>
          <cell r="K8345">
            <v>95632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3390</v>
          </cell>
          <cell r="Q8345">
            <v>0</v>
          </cell>
          <cell r="R8345">
            <v>99022</v>
          </cell>
          <cell r="S8345">
            <v>-74883</v>
          </cell>
          <cell r="T8345">
            <v>-21486</v>
          </cell>
          <cell r="U8345">
            <v>0</v>
          </cell>
          <cell r="V8345">
            <v>0</v>
          </cell>
          <cell r="W8345">
            <v>0</v>
          </cell>
          <cell r="X8345">
            <v>-2653</v>
          </cell>
          <cell r="Y8345">
            <v>0</v>
          </cell>
          <cell r="Z8345">
            <v>-99022</v>
          </cell>
          <cell r="AA8345">
            <v>20749</v>
          </cell>
          <cell r="AB8345">
            <v>0</v>
          </cell>
        </row>
        <row r="8346">
          <cell r="A8346" t="str">
            <v>630037</v>
          </cell>
          <cell r="B8346" t="str">
            <v>0</v>
          </cell>
          <cell r="C8346" t="str">
            <v>ACTIVATOR CL 5</v>
          </cell>
          <cell r="D8346" t="str">
            <v>1000</v>
          </cell>
          <cell r="E8346" t="str">
            <v>L5100</v>
          </cell>
          <cell r="F8346" t="str">
            <v>M003</v>
          </cell>
          <cell r="G8346" t="str">
            <v>0000013701</v>
          </cell>
          <cell r="H8346"/>
          <cell r="I8346">
            <v>35765</v>
          </cell>
          <cell r="J8346" t="str">
            <v>CLP</v>
          </cell>
          <cell r="K8346">
            <v>89862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3185</v>
          </cell>
          <cell r="Q8346">
            <v>0</v>
          </cell>
          <cell r="R8346">
            <v>93047</v>
          </cell>
          <cell r="S8346">
            <v>-63653</v>
          </cell>
          <cell r="T8346">
            <v>-9304</v>
          </cell>
          <cell r="U8346">
            <v>0</v>
          </cell>
          <cell r="V8346">
            <v>0</v>
          </cell>
          <cell r="W8346">
            <v>0</v>
          </cell>
          <cell r="X8346">
            <v>-2253</v>
          </cell>
          <cell r="Y8346">
            <v>0</v>
          </cell>
          <cell r="Z8346">
            <v>-75210</v>
          </cell>
          <cell r="AA8346">
            <v>26209</v>
          </cell>
          <cell r="AB8346">
            <v>17837</v>
          </cell>
        </row>
        <row r="8347">
          <cell r="A8347" t="str">
            <v>630038</v>
          </cell>
          <cell r="B8347" t="str">
            <v>0</v>
          </cell>
          <cell r="C8347" t="str">
            <v>SINETOS</v>
          </cell>
          <cell r="D8347" t="str">
            <v>1000</v>
          </cell>
          <cell r="E8347" t="str">
            <v>L5100</v>
          </cell>
          <cell r="F8347" t="str">
            <v>M003</v>
          </cell>
          <cell r="G8347" t="str">
            <v>0000013701</v>
          </cell>
          <cell r="H8347"/>
          <cell r="I8347">
            <v>36586</v>
          </cell>
          <cell r="J8347" t="str">
            <v>CLP</v>
          </cell>
          <cell r="K8347">
            <v>418083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14818</v>
          </cell>
          <cell r="Q8347">
            <v>0</v>
          </cell>
          <cell r="R8347">
            <v>432901</v>
          </cell>
          <cell r="S8347">
            <v>-198735</v>
          </cell>
          <cell r="T8347">
            <v>-43262</v>
          </cell>
          <cell r="U8347">
            <v>0</v>
          </cell>
          <cell r="V8347">
            <v>0</v>
          </cell>
          <cell r="W8347">
            <v>0</v>
          </cell>
          <cell r="X8347">
            <v>-7044</v>
          </cell>
          <cell r="Y8347">
            <v>0</v>
          </cell>
          <cell r="Z8347">
            <v>-249041</v>
          </cell>
          <cell r="AA8347">
            <v>219348</v>
          </cell>
          <cell r="AB8347">
            <v>183860</v>
          </cell>
        </row>
        <row r="8348">
          <cell r="A8348" t="str">
            <v>630039</v>
          </cell>
          <cell r="B8348" t="str">
            <v>0</v>
          </cell>
          <cell r="C8348" t="str">
            <v>ELITOS</v>
          </cell>
          <cell r="D8348" t="str">
            <v>1000</v>
          </cell>
          <cell r="E8348" t="str">
            <v>L5100</v>
          </cell>
          <cell r="F8348" t="str">
            <v>M003</v>
          </cell>
          <cell r="G8348" t="str">
            <v>0000013701</v>
          </cell>
          <cell r="H8348"/>
          <cell r="I8348">
            <v>36586</v>
          </cell>
          <cell r="J8348" t="str">
            <v>CLP</v>
          </cell>
          <cell r="K8348">
            <v>418083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14818</v>
          </cell>
          <cell r="Q8348">
            <v>0</v>
          </cell>
          <cell r="R8348">
            <v>432901</v>
          </cell>
          <cell r="S8348">
            <v>-198735</v>
          </cell>
          <cell r="T8348">
            <v>-43262</v>
          </cell>
          <cell r="U8348">
            <v>0</v>
          </cell>
          <cell r="V8348">
            <v>0</v>
          </cell>
          <cell r="W8348">
            <v>0</v>
          </cell>
          <cell r="X8348">
            <v>-7044</v>
          </cell>
          <cell r="Y8348">
            <v>0</v>
          </cell>
          <cell r="Z8348">
            <v>-249041</v>
          </cell>
          <cell r="AA8348">
            <v>219348</v>
          </cell>
          <cell r="AB8348">
            <v>183860</v>
          </cell>
        </row>
        <row r="8349">
          <cell r="A8349" t="str">
            <v>630040</v>
          </cell>
          <cell r="B8349" t="str">
            <v>0</v>
          </cell>
          <cell r="C8349" t="str">
            <v>FLOGOJET REG.85547</v>
          </cell>
          <cell r="D8349" t="str">
            <v>1000</v>
          </cell>
          <cell r="E8349" t="str">
            <v>L5100</v>
          </cell>
          <cell r="F8349" t="str">
            <v>M003</v>
          </cell>
          <cell r="G8349" t="str">
            <v>0000013701</v>
          </cell>
          <cell r="H8349"/>
          <cell r="I8349">
            <v>34335</v>
          </cell>
          <cell r="J8349" t="str">
            <v>CLP</v>
          </cell>
          <cell r="K8349">
            <v>155938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155938</v>
          </cell>
          <cell r="S8349">
            <v>-156003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-156003</v>
          </cell>
          <cell r="AA8349">
            <v>-65</v>
          </cell>
          <cell r="AB8349">
            <v>-65</v>
          </cell>
        </row>
        <row r="8350">
          <cell r="A8350" t="str">
            <v>630041</v>
          </cell>
          <cell r="B8350" t="str">
            <v>0</v>
          </cell>
          <cell r="C8350" t="str">
            <v>KILNITS REG.90712</v>
          </cell>
          <cell r="D8350" t="str">
            <v>1000</v>
          </cell>
          <cell r="E8350" t="str">
            <v>L5100</v>
          </cell>
          <cell r="F8350" t="str">
            <v>M003</v>
          </cell>
          <cell r="G8350" t="str">
            <v>0000013701</v>
          </cell>
          <cell r="H8350"/>
          <cell r="I8350">
            <v>34759</v>
          </cell>
          <cell r="J8350" t="str">
            <v>CLP</v>
          </cell>
          <cell r="K8350">
            <v>38453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-3069</v>
          </cell>
          <cell r="Q8350">
            <v>0</v>
          </cell>
          <cell r="R8350">
            <v>381461</v>
          </cell>
          <cell r="S8350">
            <v>-370041</v>
          </cell>
          <cell r="T8350">
            <v>-14374</v>
          </cell>
          <cell r="U8350">
            <v>0</v>
          </cell>
          <cell r="V8350">
            <v>0</v>
          </cell>
          <cell r="W8350">
            <v>0</v>
          </cell>
          <cell r="X8350">
            <v>2954</v>
          </cell>
          <cell r="Y8350">
            <v>0</v>
          </cell>
          <cell r="Z8350">
            <v>-381461</v>
          </cell>
          <cell r="AA8350">
            <v>14489</v>
          </cell>
          <cell r="AB8350">
            <v>0</v>
          </cell>
        </row>
        <row r="8351">
          <cell r="A8351" t="str">
            <v>630042</v>
          </cell>
          <cell r="B8351" t="str">
            <v>0</v>
          </cell>
          <cell r="C8351" t="str">
            <v>ELCAL REG.92590</v>
          </cell>
          <cell r="D8351" t="str">
            <v>1000</v>
          </cell>
          <cell r="E8351" t="str">
            <v>L5100</v>
          </cell>
          <cell r="F8351" t="str">
            <v>M003</v>
          </cell>
          <cell r="G8351" t="str">
            <v>0000013701</v>
          </cell>
          <cell r="H8351"/>
          <cell r="I8351">
            <v>36039</v>
          </cell>
          <cell r="J8351" t="str">
            <v>CLP</v>
          </cell>
          <cell r="K8351">
            <v>160356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5682</v>
          </cell>
          <cell r="Q8351">
            <v>0</v>
          </cell>
          <cell r="R8351">
            <v>166038</v>
          </cell>
          <cell r="S8351">
            <v>-100936</v>
          </cell>
          <cell r="T8351">
            <v>-16409</v>
          </cell>
          <cell r="U8351">
            <v>0</v>
          </cell>
          <cell r="V8351">
            <v>0</v>
          </cell>
          <cell r="W8351">
            <v>0</v>
          </cell>
          <cell r="X8351">
            <v>-3578</v>
          </cell>
          <cell r="Y8351">
            <v>0</v>
          </cell>
          <cell r="Z8351">
            <v>-120923</v>
          </cell>
          <cell r="AA8351">
            <v>59420</v>
          </cell>
          <cell r="AB8351">
            <v>45115</v>
          </cell>
        </row>
        <row r="8352">
          <cell r="A8352" t="str">
            <v>630043</v>
          </cell>
          <cell r="B8352" t="str">
            <v>0</v>
          </cell>
          <cell r="C8352" t="str">
            <v>ACIFLUX C5</v>
          </cell>
          <cell r="D8352" t="str">
            <v>1000</v>
          </cell>
          <cell r="E8352" t="str">
            <v>L5100</v>
          </cell>
          <cell r="F8352" t="str">
            <v>M003</v>
          </cell>
          <cell r="G8352" t="str">
            <v>0000013701</v>
          </cell>
          <cell r="H8352"/>
          <cell r="I8352">
            <v>36647</v>
          </cell>
          <cell r="J8352" t="str">
            <v>CLP</v>
          </cell>
          <cell r="K8352">
            <v>9905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3510</v>
          </cell>
          <cell r="Q8352">
            <v>0</v>
          </cell>
          <cell r="R8352">
            <v>102560</v>
          </cell>
          <cell r="S8352">
            <v>-42645</v>
          </cell>
          <cell r="T8352">
            <v>-13477</v>
          </cell>
          <cell r="U8352">
            <v>0</v>
          </cell>
          <cell r="V8352">
            <v>0</v>
          </cell>
          <cell r="W8352">
            <v>0</v>
          </cell>
          <cell r="X8352">
            <v>-1511</v>
          </cell>
          <cell r="Y8352">
            <v>0</v>
          </cell>
          <cell r="Z8352">
            <v>-57633</v>
          </cell>
          <cell r="AA8352">
            <v>56405</v>
          </cell>
          <cell r="AB8352">
            <v>44927</v>
          </cell>
        </row>
        <row r="8353">
          <cell r="A8353" t="str">
            <v>630044</v>
          </cell>
          <cell r="B8353" t="str">
            <v>0</v>
          </cell>
          <cell r="C8353" t="str">
            <v>ACIFLUX C5</v>
          </cell>
          <cell r="D8353" t="str">
            <v>1000</v>
          </cell>
          <cell r="E8353" t="str">
            <v>L5100</v>
          </cell>
          <cell r="F8353" t="str">
            <v>M003</v>
          </cell>
          <cell r="G8353" t="str">
            <v>0000013701</v>
          </cell>
          <cell r="H8353"/>
          <cell r="I8353">
            <v>36647</v>
          </cell>
          <cell r="J8353" t="str">
            <v>CLP</v>
          </cell>
          <cell r="K8353">
            <v>9562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3390</v>
          </cell>
          <cell r="Q8353">
            <v>0</v>
          </cell>
          <cell r="R8353">
            <v>99010</v>
          </cell>
          <cell r="S8353">
            <v>-44501</v>
          </cell>
          <cell r="T8353">
            <v>-9773</v>
          </cell>
          <cell r="U8353">
            <v>0</v>
          </cell>
          <cell r="V8353">
            <v>0</v>
          </cell>
          <cell r="W8353">
            <v>0</v>
          </cell>
          <cell r="X8353">
            <v>-1576</v>
          </cell>
          <cell r="Y8353">
            <v>0</v>
          </cell>
          <cell r="Z8353">
            <v>-55850</v>
          </cell>
          <cell r="AA8353">
            <v>51119</v>
          </cell>
          <cell r="AB8353">
            <v>43160</v>
          </cell>
        </row>
        <row r="8354">
          <cell r="A8354" t="str">
            <v>630045</v>
          </cell>
          <cell r="B8354" t="str">
            <v>0</v>
          </cell>
          <cell r="C8354" t="str">
            <v>TIFEN C5</v>
          </cell>
          <cell r="D8354" t="str">
            <v>1000</v>
          </cell>
          <cell r="E8354" t="str">
            <v>L5100</v>
          </cell>
          <cell r="F8354" t="str">
            <v>M003</v>
          </cell>
          <cell r="G8354" t="str">
            <v>0000013701</v>
          </cell>
          <cell r="H8354"/>
          <cell r="I8354">
            <v>36647</v>
          </cell>
          <cell r="J8354" t="str">
            <v>CLP</v>
          </cell>
          <cell r="K8354">
            <v>9905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3510</v>
          </cell>
          <cell r="Q8354">
            <v>0</v>
          </cell>
          <cell r="R8354">
            <v>102560</v>
          </cell>
          <cell r="S8354">
            <v>-42645</v>
          </cell>
          <cell r="T8354">
            <v>-13477</v>
          </cell>
          <cell r="U8354">
            <v>0</v>
          </cell>
          <cell r="V8354">
            <v>0</v>
          </cell>
          <cell r="W8354">
            <v>0</v>
          </cell>
          <cell r="X8354">
            <v>-1511</v>
          </cell>
          <cell r="Y8354">
            <v>0</v>
          </cell>
          <cell r="Z8354">
            <v>-57633</v>
          </cell>
          <cell r="AA8354">
            <v>56405</v>
          </cell>
          <cell r="AB8354">
            <v>44927</v>
          </cell>
        </row>
        <row r="8355">
          <cell r="A8355" t="str">
            <v>630046</v>
          </cell>
          <cell r="B8355" t="str">
            <v>0</v>
          </cell>
          <cell r="C8355" t="str">
            <v>TIFEN C5</v>
          </cell>
          <cell r="D8355" t="str">
            <v>1000</v>
          </cell>
          <cell r="E8355" t="str">
            <v>L5100</v>
          </cell>
          <cell r="F8355" t="str">
            <v>M003</v>
          </cell>
          <cell r="G8355" t="str">
            <v>0000013701</v>
          </cell>
          <cell r="H8355"/>
          <cell r="I8355">
            <v>36647</v>
          </cell>
          <cell r="J8355" t="str">
            <v>CLP</v>
          </cell>
          <cell r="K8355">
            <v>9562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3390</v>
          </cell>
          <cell r="Q8355">
            <v>0</v>
          </cell>
          <cell r="R8355">
            <v>99010</v>
          </cell>
          <cell r="S8355">
            <v>-44501</v>
          </cell>
          <cell r="T8355">
            <v>-9773</v>
          </cell>
          <cell r="U8355">
            <v>0</v>
          </cell>
          <cell r="V8355">
            <v>0</v>
          </cell>
          <cell r="W8355">
            <v>0</v>
          </cell>
          <cell r="X8355">
            <v>-1576</v>
          </cell>
          <cell r="Y8355">
            <v>0</v>
          </cell>
          <cell r="Z8355">
            <v>-55850</v>
          </cell>
          <cell r="AA8355">
            <v>51119</v>
          </cell>
          <cell r="AB8355">
            <v>43160</v>
          </cell>
        </row>
        <row r="8356">
          <cell r="A8356" t="str">
            <v>630047</v>
          </cell>
          <cell r="B8356" t="str">
            <v>0</v>
          </cell>
          <cell r="C8356" t="str">
            <v>COTIBIN C5</v>
          </cell>
          <cell r="D8356" t="str">
            <v>1000</v>
          </cell>
          <cell r="E8356" t="str">
            <v>L5100</v>
          </cell>
          <cell r="F8356" t="str">
            <v>M003</v>
          </cell>
          <cell r="G8356" t="str">
            <v>0000013701</v>
          </cell>
          <cell r="H8356"/>
          <cell r="I8356">
            <v>36892</v>
          </cell>
          <cell r="J8356" t="str">
            <v>CLP</v>
          </cell>
          <cell r="K8356">
            <v>186202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6598</v>
          </cell>
          <cell r="Q8356">
            <v>0</v>
          </cell>
          <cell r="R8356">
            <v>192800</v>
          </cell>
          <cell r="S8356">
            <v>-73249</v>
          </cell>
          <cell r="T8356">
            <v>-19224</v>
          </cell>
          <cell r="U8356">
            <v>0</v>
          </cell>
          <cell r="V8356">
            <v>0</v>
          </cell>
          <cell r="W8356">
            <v>0</v>
          </cell>
          <cell r="X8356">
            <v>-2597</v>
          </cell>
          <cell r="Y8356">
            <v>0</v>
          </cell>
          <cell r="Z8356">
            <v>-95070</v>
          </cell>
          <cell r="AA8356">
            <v>112953</v>
          </cell>
          <cell r="AB8356">
            <v>97730</v>
          </cell>
        </row>
        <row r="8357">
          <cell r="A8357" t="str">
            <v>630048</v>
          </cell>
          <cell r="B8357" t="str">
            <v>0</v>
          </cell>
          <cell r="C8357" t="str">
            <v>PANCRIT C5</v>
          </cell>
          <cell r="D8357" t="str">
            <v>1000</v>
          </cell>
          <cell r="E8357" t="str">
            <v>L5100</v>
          </cell>
          <cell r="F8357" t="str">
            <v>M003</v>
          </cell>
          <cell r="G8357" t="str">
            <v>0000013701</v>
          </cell>
          <cell r="H8357"/>
          <cell r="I8357">
            <v>36647</v>
          </cell>
          <cell r="J8357" t="str">
            <v>CLP</v>
          </cell>
          <cell r="K8357">
            <v>9905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3510</v>
          </cell>
          <cell r="Q8357">
            <v>0</v>
          </cell>
          <cell r="R8357">
            <v>102560</v>
          </cell>
          <cell r="S8357">
            <v>-42645</v>
          </cell>
          <cell r="T8357">
            <v>-13477</v>
          </cell>
          <cell r="U8357">
            <v>0</v>
          </cell>
          <cell r="V8357">
            <v>0</v>
          </cell>
          <cell r="W8357">
            <v>0</v>
          </cell>
          <cell r="X8357">
            <v>-1511</v>
          </cell>
          <cell r="Y8357">
            <v>0</v>
          </cell>
          <cell r="Z8357">
            <v>-57633</v>
          </cell>
          <cell r="AA8357">
            <v>56405</v>
          </cell>
          <cell r="AB8357">
            <v>44927</v>
          </cell>
        </row>
        <row r="8358">
          <cell r="A8358" t="str">
            <v>630049</v>
          </cell>
          <cell r="B8358" t="str">
            <v>0</v>
          </cell>
          <cell r="C8358" t="str">
            <v>PANCRIT C5</v>
          </cell>
          <cell r="D8358" t="str">
            <v>1000</v>
          </cell>
          <cell r="E8358" t="str">
            <v>L5100</v>
          </cell>
          <cell r="F8358" t="str">
            <v>M003</v>
          </cell>
          <cell r="G8358" t="str">
            <v>0000013701</v>
          </cell>
          <cell r="H8358"/>
          <cell r="I8358">
            <v>36647</v>
          </cell>
          <cell r="J8358" t="str">
            <v>CLP</v>
          </cell>
          <cell r="K8358">
            <v>9562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3390</v>
          </cell>
          <cell r="Q8358">
            <v>0</v>
          </cell>
          <cell r="R8358">
            <v>99010</v>
          </cell>
          <cell r="S8358">
            <v>-44501</v>
          </cell>
          <cell r="T8358">
            <v>-9773</v>
          </cell>
          <cell r="U8358">
            <v>0</v>
          </cell>
          <cell r="V8358">
            <v>0</v>
          </cell>
          <cell r="W8358">
            <v>0</v>
          </cell>
          <cell r="X8358">
            <v>-1576</v>
          </cell>
          <cell r="Y8358">
            <v>0</v>
          </cell>
          <cell r="Z8358">
            <v>-55850</v>
          </cell>
          <cell r="AA8358">
            <v>51119</v>
          </cell>
          <cell r="AB8358">
            <v>43160</v>
          </cell>
        </row>
        <row r="8359">
          <cell r="A8359" t="str">
            <v>630050</v>
          </cell>
          <cell r="B8359" t="str">
            <v>0</v>
          </cell>
          <cell r="C8359" t="str">
            <v>GLOBOVIT C5</v>
          </cell>
          <cell r="D8359" t="str">
            <v>1000</v>
          </cell>
          <cell r="E8359" t="str">
            <v>L5100</v>
          </cell>
          <cell r="F8359" t="str">
            <v>M003</v>
          </cell>
          <cell r="G8359" t="str">
            <v>0000013701</v>
          </cell>
          <cell r="H8359"/>
          <cell r="I8359">
            <v>36647</v>
          </cell>
          <cell r="J8359" t="str">
            <v>CLP</v>
          </cell>
          <cell r="K8359">
            <v>9905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3510</v>
          </cell>
          <cell r="Q8359">
            <v>0</v>
          </cell>
          <cell r="R8359">
            <v>102560</v>
          </cell>
          <cell r="S8359">
            <v>-42645</v>
          </cell>
          <cell r="T8359">
            <v>-13477</v>
          </cell>
          <cell r="U8359">
            <v>0</v>
          </cell>
          <cell r="V8359">
            <v>0</v>
          </cell>
          <cell r="W8359">
            <v>0</v>
          </cell>
          <cell r="X8359">
            <v>-1511</v>
          </cell>
          <cell r="Y8359">
            <v>0</v>
          </cell>
          <cell r="Z8359">
            <v>-57633</v>
          </cell>
          <cell r="AA8359">
            <v>56405</v>
          </cell>
          <cell r="AB8359">
            <v>44927</v>
          </cell>
        </row>
        <row r="8360">
          <cell r="A8360" t="str">
            <v>630051</v>
          </cell>
          <cell r="B8360" t="str">
            <v>0</v>
          </cell>
          <cell r="C8360" t="str">
            <v>GLOBOVIT C5</v>
          </cell>
          <cell r="D8360" t="str">
            <v>1000</v>
          </cell>
          <cell r="E8360" t="str">
            <v>L5100</v>
          </cell>
          <cell r="F8360" t="str">
            <v>M003</v>
          </cell>
          <cell r="G8360" t="str">
            <v>0000013701</v>
          </cell>
          <cell r="H8360"/>
          <cell r="I8360">
            <v>36647</v>
          </cell>
          <cell r="J8360" t="str">
            <v>CLP</v>
          </cell>
          <cell r="K8360">
            <v>9562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3390</v>
          </cell>
          <cell r="Q8360">
            <v>0</v>
          </cell>
          <cell r="R8360">
            <v>99010</v>
          </cell>
          <cell r="S8360">
            <v>-44501</v>
          </cell>
          <cell r="T8360">
            <v>-9773</v>
          </cell>
          <cell r="U8360">
            <v>0</v>
          </cell>
          <cell r="V8360">
            <v>0</v>
          </cell>
          <cell r="W8360">
            <v>0</v>
          </cell>
          <cell r="X8360">
            <v>-1576</v>
          </cell>
          <cell r="Y8360">
            <v>0</v>
          </cell>
          <cell r="Z8360">
            <v>-55850</v>
          </cell>
          <cell r="AA8360">
            <v>51119</v>
          </cell>
          <cell r="AB8360">
            <v>43160</v>
          </cell>
        </row>
        <row r="8361">
          <cell r="A8361" t="str">
            <v>630052</v>
          </cell>
          <cell r="B8361" t="str">
            <v>0</v>
          </cell>
          <cell r="C8361" t="str">
            <v>SEDOTUS C5</v>
          </cell>
          <cell r="D8361" t="str">
            <v>1000</v>
          </cell>
          <cell r="E8361" t="str">
            <v>L5100</v>
          </cell>
          <cell r="F8361" t="str">
            <v>M003</v>
          </cell>
          <cell r="G8361" t="str">
            <v>0000013701</v>
          </cell>
          <cell r="H8361"/>
          <cell r="I8361">
            <v>36647</v>
          </cell>
          <cell r="J8361" t="str">
            <v>CLP</v>
          </cell>
          <cell r="K8361">
            <v>9905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3510</v>
          </cell>
          <cell r="Q8361">
            <v>0</v>
          </cell>
          <cell r="R8361">
            <v>102560</v>
          </cell>
          <cell r="S8361">
            <v>-42645</v>
          </cell>
          <cell r="T8361">
            <v>-13477</v>
          </cell>
          <cell r="U8361">
            <v>0</v>
          </cell>
          <cell r="V8361">
            <v>0</v>
          </cell>
          <cell r="W8361">
            <v>0</v>
          </cell>
          <cell r="X8361">
            <v>-1511</v>
          </cell>
          <cell r="Y8361">
            <v>0</v>
          </cell>
          <cell r="Z8361">
            <v>-57633</v>
          </cell>
          <cell r="AA8361">
            <v>56405</v>
          </cell>
          <cell r="AB8361">
            <v>44927</v>
          </cell>
        </row>
        <row r="8362">
          <cell r="A8362" t="str">
            <v>630053</v>
          </cell>
          <cell r="B8362" t="str">
            <v>0</v>
          </cell>
          <cell r="C8362" t="str">
            <v>SEDOTUS C5</v>
          </cell>
          <cell r="D8362" t="str">
            <v>1000</v>
          </cell>
          <cell r="E8362" t="str">
            <v>L5100</v>
          </cell>
          <cell r="F8362" t="str">
            <v>M003</v>
          </cell>
          <cell r="G8362" t="str">
            <v>0000013701</v>
          </cell>
          <cell r="H8362"/>
          <cell r="I8362">
            <v>36647</v>
          </cell>
          <cell r="J8362" t="str">
            <v>CLP</v>
          </cell>
          <cell r="K8362">
            <v>9562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3390</v>
          </cell>
          <cell r="Q8362">
            <v>0</v>
          </cell>
          <cell r="R8362">
            <v>99010</v>
          </cell>
          <cell r="S8362">
            <v>-44501</v>
          </cell>
          <cell r="T8362">
            <v>-9773</v>
          </cell>
          <cell r="U8362">
            <v>0</v>
          </cell>
          <cell r="V8362">
            <v>0</v>
          </cell>
          <cell r="W8362">
            <v>0</v>
          </cell>
          <cell r="X8362">
            <v>-1576</v>
          </cell>
          <cell r="Y8362">
            <v>0</v>
          </cell>
          <cell r="Z8362">
            <v>-55850</v>
          </cell>
          <cell r="AA8362">
            <v>51119</v>
          </cell>
          <cell r="AB8362">
            <v>43160</v>
          </cell>
        </row>
        <row r="8363">
          <cell r="A8363" t="str">
            <v>630054</v>
          </cell>
          <cell r="B8363" t="str">
            <v>0</v>
          </cell>
          <cell r="C8363" t="str">
            <v>DEFENSA NIVELAN</v>
          </cell>
          <cell r="D8363" t="str">
            <v>1000</v>
          </cell>
          <cell r="E8363" t="str">
            <v>L5100</v>
          </cell>
          <cell r="F8363" t="str">
            <v>M003</v>
          </cell>
          <cell r="G8363" t="str">
            <v>0000013701</v>
          </cell>
          <cell r="H8363"/>
          <cell r="I8363">
            <v>37926</v>
          </cell>
          <cell r="J8363" t="str">
            <v>CLP</v>
          </cell>
          <cell r="K8363">
            <v>224175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7947</v>
          </cell>
          <cell r="Q8363">
            <v>0</v>
          </cell>
          <cell r="R8363">
            <v>232122</v>
          </cell>
          <cell r="S8363">
            <v>-41536</v>
          </cell>
          <cell r="T8363">
            <v>-17077</v>
          </cell>
          <cell r="U8363">
            <v>0</v>
          </cell>
          <cell r="V8363">
            <v>0</v>
          </cell>
          <cell r="W8363">
            <v>0</v>
          </cell>
          <cell r="X8363">
            <v>-1472</v>
          </cell>
          <cell r="Y8363">
            <v>0</v>
          </cell>
          <cell r="Z8363">
            <v>-60085</v>
          </cell>
          <cell r="AA8363">
            <v>182639</v>
          </cell>
          <cell r="AB8363">
            <v>172037</v>
          </cell>
        </row>
        <row r="8364">
          <cell r="A8364" t="str">
            <v>630055</v>
          </cell>
          <cell r="B8364" t="str">
            <v>0</v>
          </cell>
          <cell r="C8364" t="str">
            <v>DEFENSA ACIFLUX</v>
          </cell>
          <cell r="D8364" t="str">
            <v>1000</v>
          </cell>
          <cell r="E8364" t="str">
            <v>L5100</v>
          </cell>
          <cell r="F8364" t="str">
            <v>M003</v>
          </cell>
          <cell r="G8364" t="str">
            <v>0000013701</v>
          </cell>
          <cell r="H8364"/>
          <cell r="I8364">
            <v>37438</v>
          </cell>
          <cell r="J8364" t="str">
            <v>CLP</v>
          </cell>
          <cell r="K8364">
            <v>224175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7947</v>
          </cell>
          <cell r="Q8364">
            <v>0</v>
          </cell>
          <cell r="R8364">
            <v>232122</v>
          </cell>
          <cell r="S8364">
            <v>-63871</v>
          </cell>
          <cell r="T8364">
            <v>-21889</v>
          </cell>
          <cell r="U8364">
            <v>0</v>
          </cell>
          <cell r="V8364">
            <v>0</v>
          </cell>
          <cell r="W8364">
            <v>0</v>
          </cell>
          <cell r="X8364">
            <v>-2264</v>
          </cell>
          <cell r="Y8364">
            <v>0</v>
          </cell>
          <cell r="Z8364">
            <v>-88024</v>
          </cell>
          <cell r="AA8364">
            <v>160304</v>
          </cell>
          <cell r="AB8364">
            <v>144098</v>
          </cell>
        </row>
        <row r="8365">
          <cell r="A8365" t="str">
            <v>630056</v>
          </cell>
          <cell r="B8365" t="str">
            <v>0</v>
          </cell>
          <cell r="C8365" t="str">
            <v>GASORBOL</v>
          </cell>
          <cell r="D8365" t="str">
            <v>1000</v>
          </cell>
          <cell r="E8365" t="str">
            <v>L5100</v>
          </cell>
          <cell r="F8365" t="str">
            <v>M003</v>
          </cell>
          <cell r="G8365" t="str">
            <v>0000013701</v>
          </cell>
          <cell r="H8365"/>
          <cell r="I8365">
            <v>37012</v>
          </cell>
          <cell r="J8365" t="str">
            <v>CLP</v>
          </cell>
          <cell r="K8365">
            <v>224175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7947</v>
          </cell>
          <cell r="Q8365">
            <v>0</v>
          </cell>
          <cell r="R8365">
            <v>232122</v>
          </cell>
          <cell r="S8365">
            <v>-80776</v>
          </cell>
          <cell r="T8365">
            <v>-23140</v>
          </cell>
          <cell r="U8365">
            <v>0</v>
          </cell>
          <cell r="V8365">
            <v>0</v>
          </cell>
          <cell r="W8365">
            <v>0</v>
          </cell>
          <cell r="X8365">
            <v>-2864</v>
          </cell>
          <cell r="Y8365">
            <v>0</v>
          </cell>
          <cell r="Z8365">
            <v>-106780</v>
          </cell>
          <cell r="AA8365">
            <v>143399</v>
          </cell>
          <cell r="AB8365">
            <v>125342</v>
          </cell>
        </row>
        <row r="8366">
          <cell r="A8366" t="str">
            <v>630057</v>
          </cell>
          <cell r="B8366" t="str">
            <v>0</v>
          </cell>
          <cell r="C8366" t="str">
            <v>ABIOLEX</v>
          </cell>
          <cell r="D8366" t="str">
            <v>1000</v>
          </cell>
          <cell r="E8366" t="str">
            <v>L5100</v>
          </cell>
          <cell r="F8366" t="str">
            <v>M003</v>
          </cell>
          <cell r="G8366" t="str">
            <v>0000013701</v>
          </cell>
          <cell r="H8366"/>
          <cell r="I8366">
            <v>36951</v>
          </cell>
          <cell r="J8366" t="str">
            <v>CLP</v>
          </cell>
          <cell r="K8366">
            <v>224175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7947</v>
          </cell>
          <cell r="Q8366">
            <v>0</v>
          </cell>
          <cell r="R8366">
            <v>232122</v>
          </cell>
          <cell r="S8366">
            <v>-84606</v>
          </cell>
          <cell r="T8366">
            <v>-23123</v>
          </cell>
          <cell r="U8366">
            <v>0</v>
          </cell>
          <cell r="V8366">
            <v>0</v>
          </cell>
          <cell r="W8366">
            <v>0</v>
          </cell>
          <cell r="X8366">
            <v>-2999</v>
          </cell>
          <cell r="Y8366">
            <v>0</v>
          </cell>
          <cell r="Z8366">
            <v>-110728</v>
          </cell>
          <cell r="AA8366">
            <v>139569</v>
          </cell>
          <cell r="AB8366">
            <v>121394</v>
          </cell>
        </row>
        <row r="8367">
          <cell r="A8367" t="str">
            <v>630058</v>
          </cell>
          <cell r="B8367" t="str">
            <v>0</v>
          </cell>
          <cell r="C8367" t="str">
            <v>NIVELAN</v>
          </cell>
          <cell r="D8367" t="str">
            <v>1000</v>
          </cell>
          <cell r="E8367" t="str">
            <v>L5100</v>
          </cell>
          <cell r="F8367" t="str">
            <v>M003</v>
          </cell>
          <cell r="G8367" t="str">
            <v>0000013701</v>
          </cell>
          <cell r="H8367"/>
          <cell r="I8367">
            <v>37926</v>
          </cell>
          <cell r="J8367" t="str">
            <v>CLP</v>
          </cell>
          <cell r="K8367">
            <v>224175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7947</v>
          </cell>
          <cell r="Q8367">
            <v>0</v>
          </cell>
          <cell r="R8367">
            <v>232122</v>
          </cell>
          <cell r="S8367">
            <v>-41536</v>
          </cell>
          <cell r="T8367">
            <v>-17077</v>
          </cell>
          <cell r="U8367">
            <v>0</v>
          </cell>
          <cell r="V8367">
            <v>0</v>
          </cell>
          <cell r="W8367">
            <v>0</v>
          </cell>
          <cell r="X8367">
            <v>-1472</v>
          </cell>
          <cell r="Y8367">
            <v>0</v>
          </cell>
          <cell r="Z8367">
            <v>-60085</v>
          </cell>
          <cell r="AA8367">
            <v>182639</v>
          </cell>
          <cell r="AB8367">
            <v>172037</v>
          </cell>
        </row>
        <row r="8368">
          <cell r="A8368" t="str">
            <v>630059</v>
          </cell>
          <cell r="B8368" t="str">
            <v>0</v>
          </cell>
          <cell r="C8368" t="str">
            <v>SPIRON</v>
          </cell>
          <cell r="D8368" t="str">
            <v>1000</v>
          </cell>
          <cell r="E8368" t="str">
            <v>L5100</v>
          </cell>
          <cell r="F8368" t="str">
            <v>M003</v>
          </cell>
          <cell r="G8368" t="str">
            <v>0000013701</v>
          </cell>
          <cell r="H8368"/>
          <cell r="I8368">
            <v>36557</v>
          </cell>
          <cell r="J8368" t="str">
            <v>CLP</v>
          </cell>
          <cell r="K8368">
            <v>224175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7947</v>
          </cell>
          <cell r="Q8368">
            <v>0</v>
          </cell>
          <cell r="R8368">
            <v>232122</v>
          </cell>
          <cell r="S8368">
            <v>-108883</v>
          </cell>
          <cell r="T8368">
            <v>-23106</v>
          </cell>
          <cell r="U8368">
            <v>0</v>
          </cell>
          <cell r="V8368">
            <v>0</v>
          </cell>
          <cell r="W8368">
            <v>0</v>
          </cell>
          <cell r="X8368">
            <v>-3860</v>
          </cell>
          <cell r="Y8368">
            <v>0</v>
          </cell>
          <cell r="Z8368">
            <v>-135849</v>
          </cell>
          <cell r="AA8368">
            <v>115292</v>
          </cell>
          <cell r="AB8368">
            <v>96273</v>
          </cell>
        </row>
        <row r="8369">
          <cell r="A8369" t="str">
            <v>630060</v>
          </cell>
          <cell r="B8369" t="str">
            <v>0</v>
          </cell>
          <cell r="C8369" t="str">
            <v>VITELIUM</v>
          </cell>
          <cell r="D8369" t="str">
            <v>1000</v>
          </cell>
          <cell r="E8369" t="str">
            <v>L5100</v>
          </cell>
          <cell r="F8369" t="str">
            <v>M003</v>
          </cell>
          <cell r="G8369" t="str">
            <v>0000013701</v>
          </cell>
          <cell r="H8369"/>
          <cell r="I8369">
            <v>36923</v>
          </cell>
          <cell r="J8369" t="str">
            <v>CLP</v>
          </cell>
          <cell r="K8369">
            <v>224175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7947</v>
          </cell>
          <cell r="Q8369">
            <v>0</v>
          </cell>
          <cell r="R8369">
            <v>232122</v>
          </cell>
          <cell r="S8369">
            <v>-86126</v>
          </cell>
          <cell r="T8369">
            <v>-23179</v>
          </cell>
          <cell r="U8369">
            <v>0</v>
          </cell>
          <cell r="V8369">
            <v>0</v>
          </cell>
          <cell r="W8369">
            <v>0</v>
          </cell>
          <cell r="X8369">
            <v>-3050</v>
          </cell>
          <cell r="Y8369">
            <v>0</v>
          </cell>
          <cell r="Z8369">
            <v>-112355</v>
          </cell>
          <cell r="AA8369">
            <v>138049</v>
          </cell>
          <cell r="AB8369">
            <v>119767</v>
          </cell>
        </row>
        <row r="8370">
          <cell r="A8370" t="str">
            <v>630061</v>
          </cell>
          <cell r="B8370" t="str">
            <v>0</v>
          </cell>
          <cell r="C8370" t="str">
            <v>AMOLEX C-5</v>
          </cell>
          <cell r="D8370" t="str">
            <v>1000</v>
          </cell>
          <cell r="E8370" t="str">
            <v>L5100</v>
          </cell>
          <cell r="F8370" t="str">
            <v>M003</v>
          </cell>
          <cell r="G8370" t="str">
            <v>0000013701</v>
          </cell>
          <cell r="H8370"/>
          <cell r="I8370">
            <v>34547</v>
          </cell>
          <cell r="J8370" t="str">
            <v>CLP</v>
          </cell>
          <cell r="K8370">
            <v>221726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221726</v>
          </cell>
          <cell r="S8370">
            <v>-221725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-221725</v>
          </cell>
          <cell r="AA8370">
            <v>1</v>
          </cell>
          <cell r="AB8370">
            <v>1</v>
          </cell>
        </row>
        <row r="8371">
          <cell r="A8371" t="str">
            <v>630062</v>
          </cell>
          <cell r="B8371" t="str">
            <v>0</v>
          </cell>
          <cell r="C8371" t="str">
            <v>BENGUEREL NC</v>
          </cell>
          <cell r="D8371" t="str">
            <v>1000</v>
          </cell>
          <cell r="E8371" t="str">
            <v>L5100</v>
          </cell>
          <cell r="F8371" t="str">
            <v>M003</v>
          </cell>
          <cell r="G8371" t="str">
            <v>0000013701</v>
          </cell>
          <cell r="H8371"/>
          <cell r="I8371">
            <v>34547</v>
          </cell>
          <cell r="J8371" t="str">
            <v>CLP</v>
          </cell>
          <cell r="K8371">
            <v>221726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221726</v>
          </cell>
          <cell r="S8371">
            <v>-221725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-221725</v>
          </cell>
          <cell r="AA8371">
            <v>1</v>
          </cell>
          <cell r="AB8371">
            <v>1</v>
          </cell>
        </row>
        <row r="8372">
          <cell r="A8372" t="str">
            <v>630063</v>
          </cell>
          <cell r="B8372" t="str">
            <v>0</v>
          </cell>
          <cell r="C8372" t="str">
            <v>BENGUEREL C-5</v>
          </cell>
          <cell r="D8372" t="str">
            <v>1000</v>
          </cell>
          <cell r="E8372" t="str">
            <v>L5100</v>
          </cell>
          <cell r="F8372" t="str">
            <v>M003</v>
          </cell>
          <cell r="G8372" t="str">
            <v>0000013701</v>
          </cell>
          <cell r="H8372"/>
          <cell r="I8372">
            <v>34547</v>
          </cell>
          <cell r="J8372" t="str">
            <v>CLP</v>
          </cell>
          <cell r="K8372">
            <v>221726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221726</v>
          </cell>
          <cell r="S8372">
            <v>-221725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-221725</v>
          </cell>
          <cell r="AA8372">
            <v>1</v>
          </cell>
          <cell r="AB8372">
            <v>1</v>
          </cell>
        </row>
        <row r="8373">
          <cell r="A8373" t="str">
            <v>630064</v>
          </cell>
          <cell r="B8373" t="str">
            <v>0</v>
          </cell>
          <cell r="C8373" t="str">
            <v>LUMIERE C-5</v>
          </cell>
          <cell r="D8373" t="str">
            <v>1000</v>
          </cell>
          <cell r="E8373" t="str">
            <v>L5100</v>
          </cell>
          <cell r="F8373" t="str">
            <v>M003</v>
          </cell>
          <cell r="G8373" t="str">
            <v>0000013701</v>
          </cell>
          <cell r="H8373"/>
          <cell r="I8373">
            <v>34547</v>
          </cell>
          <cell r="J8373" t="str">
            <v>CLP</v>
          </cell>
          <cell r="K8373">
            <v>221726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221726</v>
          </cell>
          <cell r="S8373">
            <v>-221725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-221725</v>
          </cell>
          <cell r="AA8373">
            <v>1</v>
          </cell>
          <cell r="AB8373">
            <v>1</v>
          </cell>
        </row>
        <row r="8374">
          <cell r="A8374" t="str">
            <v>630065</v>
          </cell>
          <cell r="B8374" t="str">
            <v>0</v>
          </cell>
          <cell r="C8374" t="str">
            <v>LUMIERE NC</v>
          </cell>
          <cell r="D8374" t="str">
            <v>1000</v>
          </cell>
          <cell r="E8374" t="str">
            <v>L5100</v>
          </cell>
          <cell r="F8374" t="str">
            <v>M003</v>
          </cell>
          <cell r="G8374" t="str">
            <v>0000013701</v>
          </cell>
          <cell r="H8374"/>
          <cell r="I8374">
            <v>34547</v>
          </cell>
          <cell r="J8374" t="str">
            <v>CLP</v>
          </cell>
          <cell r="K8374">
            <v>221726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221726</v>
          </cell>
          <cell r="S8374">
            <v>-221725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-221725</v>
          </cell>
          <cell r="AA8374">
            <v>1</v>
          </cell>
          <cell r="AB8374">
            <v>1</v>
          </cell>
        </row>
        <row r="8375">
          <cell r="A8375" t="str">
            <v>630066</v>
          </cell>
          <cell r="B8375" t="str">
            <v>0</v>
          </cell>
          <cell r="C8375" t="str">
            <v>SELGINA C-5</v>
          </cell>
          <cell r="D8375" t="str">
            <v>1000</v>
          </cell>
          <cell r="E8375" t="str">
            <v>L5100</v>
          </cell>
          <cell r="F8375" t="str">
            <v>M003</v>
          </cell>
          <cell r="G8375" t="str">
            <v>0000013701</v>
          </cell>
          <cell r="H8375"/>
          <cell r="I8375">
            <v>34759</v>
          </cell>
          <cell r="J8375" t="str">
            <v>CLP</v>
          </cell>
          <cell r="K8375">
            <v>224175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-1789</v>
          </cell>
          <cell r="Q8375">
            <v>0</v>
          </cell>
          <cell r="R8375">
            <v>222386</v>
          </cell>
          <cell r="S8375">
            <v>-218437</v>
          </cell>
          <cell r="T8375">
            <v>-5692</v>
          </cell>
          <cell r="U8375">
            <v>0</v>
          </cell>
          <cell r="V8375">
            <v>0</v>
          </cell>
          <cell r="W8375">
            <v>0</v>
          </cell>
          <cell r="X8375">
            <v>1743</v>
          </cell>
          <cell r="Y8375">
            <v>0</v>
          </cell>
          <cell r="Z8375">
            <v>-222386</v>
          </cell>
          <cell r="AA8375">
            <v>5738</v>
          </cell>
          <cell r="AB8375">
            <v>0</v>
          </cell>
        </row>
        <row r="8376">
          <cell r="A8376" t="str">
            <v>630067</v>
          </cell>
          <cell r="B8376" t="str">
            <v>0</v>
          </cell>
          <cell r="C8376" t="str">
            <v>JUVENIT</v>
          </cell>
          <cell r="D8376" t="str">
            <v>1000</v>
          </cell>
          <cell r="E8376" t="str">
            <v>L5100</v>
          </cell>
          <cell r="F8376" t="str">
            <v>M003</v>
          </cell>
          <cell r="G8376" t="str">
            <v>0000013701</v>
          </cell>
          <cell r="H8376"/>
          <cell r="I8376">
            <v>36800</v>
          </cell>
          <cell r="J8376" t="str">
            <v>CLP</v>
          </cell>
          <cell r="K8376">
            <v>106149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3762</v>
          </cell>
          <cell r="Q8376">
            <v>0</v>
          </cell>
          <cell r="R8376">
            <v>109911</v>
          </cell>
          <cell r="S8376">
            <v>-44562</v>
          </cell>
          <cell r="T8376">
            <v>-10932</v>
          </cell>
          <cell r="U8376">
            <v>0</v>
          </cell>
          <cell r="V8376">
            <v>0</v>
          </cell>
          <cell r="W8376">
            <v>0</v>
          </cell>
          <cell r="X8376">
            <v>-1579</v>
          </cell>
          <cell r="Y8376">
            <v>0</v>
          </cell>
          <cell r="Z8376">
            <v>-57073</v>
          </cell>
          <cell r="AA8376">
            <v>61587</v>
          </cell>
          <cell r="AB8376">
            <v>52838</v>
          </cell>
        </row>
        <row r="8377">
          <cell r="A8377" t="str">
            <v>630068</v>
          </cell>
          <cell r="B8377" t="str">
            <v>0</v>
          </cell>
          <cell r="C8377" t="str">
            <v>INMUNIZOL</v>
          </cell>
          <cell r="D8377" t="str">
            <v>1000</v>
          </cell>
          <cell r="E8377" t="str">
            <v>L5100</v>
          </cell>
          <cell r="F8377" t="str">
            <v>M003</v>
          </cell>
          <cell r="G8377" t="str">
            <v>0000013701</v>
          </cell>
          <cell r="H8377"/>
          <cell r="I8377">
            <v>37377</v>
          </cell>
          <cell r="J8377" t="str">
            <v>CLP</v>
          </cell>
          <cell r="K8377">
            <v>9049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322</v>
          </cell>
          <cell r="Q8377">
            <v>0</v>
          </cell>
          <cell r="R8377">
            <v>9371</v>
          </cell>
          <cell r="S8377">
            <v>-2500</v>
          </cell>
          <cell r="T8377">
            <v>-914</v>
          </cell>
          <cell r="U8377">
            <v>0</v>
          </cell>
          <cell r="V8377">
            <v>0</v>
          </cell>
          <cell r="W8377">
            <v>0</v>
          </cell>
          <cell r="X8377">
            <v>-89</v>
          </cell>
          <cell r="Y8377">
            <v>0</v>
          </cell>
          <cell r="Z8377">
            <v>-3503</v>
          </cell>
          <cell r="AA8377">
            <v>6549</v>
          </cell>
          <cell r="AB8377">
            <v>5868</v>
          </cell>
        </row>
        <row r="8378">
          <cell r="A8378" t="str">
            <v>630069</v>
          </cell>
          <cell r="B8378" t="str">
            <v>0</v>
          </cell>
          <cell r="C8378" t="str">
            <v>MIGRACOLMAX</v>
          </cell>
          <cell r="D8378" t="str">
            <v>1000</v>
          </cell>
          <cell r="E8378" t="str">
            <v>L5100</v>
          </cell>
          <cell r="F8378" t="str">
            <v>M003</v>
          </cell>
          <cell r="G8378" t="str">
            <v>0000013701</v>
          </cell>
          <cell r="H8378"/>
          <cell r="I8378">
            <v>37834</v>
          </cell>
          <cell r="J8378" t="str">
            <v>CLP</v>
          </cell>
          <cell r="K8378">
            <v>278299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9864</v>
          </cell>
          <cell r="Q8378">
            <v>0</v>
          </cell>
          <cell r="R8378">
            <v>288163</v>
          </cell>
          <cell r="S8378">
            <v>-53174</v>
          </cell>
          <cell r="T8378">
            <v>-20660</v>
          </cell>
          <cell r="U8378">
            <v>0</v>
          </cell>
          <cell r="V8378">
            <v>0</v>
          </cell>
          <cell r="W8378">
            <v>0</v>
          </cell>
          <cell r="X8378">
            <v>-1884</v>
          </cell>
          <cell r="Y8378">
            <v>0</v>
          </cell>
          <cell r="Z8378">
            <v>-75718</v>
          </cell>
          <cell r="AA8378">
            <v>225125</v>
          </cell>
          <cell r="AB8378">
            <v>212445</v>
          </cell>
        </row>
        <row r="8379">
          <cell r="A8379" t="str">
            <v>630070</v>
          </cell>
          <cell r="B8379" t="str">
            <v>0</v>
          </cell>
          <cell r="C8379" t="str">
            <v>ACEPRAN</v>
          </cell>
          <cell r="D8379" t="str">
            <v>1000</v>
          </cell>
          <cell r="E8379" t="str">
            <v>L5100</v>
          </cell>
          <cell r="F8379" t="str">
            <v>M003</v>
          </cell>
          <cell r="G8379" t="str">
            <v>0000013701</v>
          </cell>
          <cell r="H8379"/>
          <cell r="I8379">
            <v>37926</v>
          </cell>
          <cell r="J8379" t="str">
            <v>CLP</v>
          </cell>
          <cell r="K8379">
            <v>257145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9117</v>
          </cell>
          <cell r="Q8379">
            <v>0</v>
          </cell>
          <cell r="R8379">
            <v>266262</v>
          </cell>
          <cell r="S8379">
            <v>-48362</v>
          </cell>
          <cell r="T8379">
            <v>-13191</v>
          </cell>
          <cell r="U8379">
            <v>0</v>
          </cell>
          <cell r="V8379">
            <v>0</v>
          </cell>
          <cell r="W8379">
            <v>0</v>
          </cell>
          <cell r="X8379">
            <v>-1717</v>
          </cell>
          <cell r="Y8379">
            <v>0</v>
          </cell>
          <cell r="Z8379">
            <v>-63270</v>
          </cell>
          <cell r="AA8379">
            <v>208783</v>
          </cell>
          <cell r="AB8379">
            <v>202992</v>
          </cell>
        </row>
        <row r="8380">
          <cell r="A8380" t="str">
            <v>630071</v>
          </cell>
          <cell r="B8380" t="str">
            <v>0</v>
          </cell>
          <cell r="C8380" t="str">
            <v>EVIMAL</v>
          </cell>
          <cell r="D8380" t="str">
            <v>1000</v>
          </cell>
          <cell r="E8380" t="str">
            <v>L5100</v>
          </cell>
          <cell r="F8380" t="str">
            <v>M003</v>
          </cell>
          <cell r="G8380" t="str">
            <v>0000013701</v>
          </cell>
          <cell r="H8380"/>
          <cell r="I8380">
            <v>37926</v>
          </cell>
          <cell r="J8380" t="str">
            <v>CLP</v>
          </cell>
          <cell r="K8380">
            <v>257145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9117</v>
          </cell>
          <cell r="Q8380">
            <v>0</v>
          </cell>
          <cell r="R8380">
            <v>266262</v>
          </cell>
          <cell r="S8380">
            <v>-48362</v>
          </cell>
          <cell r="T8380">
            <v>-13191</v>
          </cell>
          <cell r="U8380">
            <v>0</v>
          </cell>
          <cell r="V8380">
            <v>0</v>
          </cell>
          <cell r="W8380">
            <v>0</v>
          </cell>
          <cell r="X8380">
            <v>-1717</v>
          </cell>
          <cell r="Y8380">
            <v>0</v>
          </cell>
          <cell r="Z8380">
            <v>-63270</v>
          </cell>
          <cell r="AA8380">
            <v>208783</v>
          </cell>
          <cell r="AB8380">
            <v>202992</v>
          </cell>
        </row>
        <row r="8381">
          <cell r="A8381" t="str">
            <v>630072</v>
          </cell>
          <cell r="B8381" t="str">
            <v>0</v>
          </cell>
          <cell r="C8381" t="str">
            <v>MULTISEDIL</v>
          </cell>
          <cell r="D8381" t="str">
            <v>1000</v>
          </cell>
          <cell r="E8381" t="str">
            <v>L5100</v>
          </cell>
          <cell r="F8381" t="str">
            <v>M003</v>
          </cell>
          <cell r="G8381" t="str">
            <v>0000013701</v>
          </cell>
          <cell r="H8381"/>
          <cell r="I8381">
            <v>37926</v>
          </cell>
          <cell r="J8381" t="str">
            <v>CLP</v>
          </cell>
          <cell r="K8381">
            <v>257145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9117</v>
          </cell>
          <cell r="Q8381">
            <v>0</v>
          </cell>
          <cell r="R8381">
            <v>266262</v>
          </cell>
          <cell r="S8381">
            <v>-48362</v>
          </cell>
          <cell r="T8381">
            <v>-13191</v>
          </cell>
          <cell r="U8381">
            <v>0</v>
          </cell>
          <cell r="V8381">
            <v>0</v>
          </cell>
          <cell r="W8381">
            <v>0</v>
          </cell>
          <cell r="X8381">
            <v>-1717</v>
          </cell>
          <cell r="Y8381">
            <v>0</v>
          </cell>
          <cell r="Z8381">
            <v>-63270</v>
          </cell>
          <cell r="AA8381">
            <v>208783</v>
          </cell>
          <cell r="AB8381">
            <v>202992</v>
          </cell>
        </row>
        <row r="8382">
          <cell r="A8382" t="str">
            <v>630073</v>
          </cell>
          <cell r="B8382" t="str">
            <v>0</v>
          </cell>
          <cell r="C8382" t="str">
            <v>RHEM</v>
          </cell>
          <cell r="D8382" t="str">
            <v>1000</v>
          </cell>
          <cell r="E8382" t="str">
            <v>L5100</v>
          </cell>
          <cell r="F8382" t="str">
            <v>M003</v>
          </cell>
          <cell r="G8382" t="str">
            <v>0000013701</v>
          </cell>
          <cell r="H8382"/>
          <cell r="I8382">
            <v>37926</v>
          </cell>
          <cell r="J8382" t="str">
            <v>CLP</v>
          </cell>
          <cell r="K8382">
            <v>257145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9117</v>
          </cell>
          <cell r="Q8382">
            <v>0</v>
          </cell>
          <cell r="R8382">
            <v>266262</v>
          </cell>
          <cell r="S8382">
            <v>-48362</v>
          </cell>
          <cell r="T8382">
            <v>-13191</v>
          </cell>
          <cell r="U8382">
            <v>0</v>
          </cell>
          <cell r="V8382">
            <v>0</v>
          </cell>
          <cell r="W8382">
            <v>0</v>
          </cell>
          <cell r="X8382">
            <v>-1717</v>
          </cell>
          <cell r="Y8382">
            <v>0</v>
          </cell>
          <cell r="Z8382">
            <v>-63270</v>
          </cell>
          <cell r="AA8382">
            <v>208783</v>
          </cell>
          <cell r="AB8382">
            <v>202992</v>
          </cell>
        </row>
        <row r="8383">
          <cell r="A8383" t="str">
            <v>630074</v>
          </cell>
          <cell r="B8383" t="str">
            <v>0</v>
          </cell>
          <cell r="C8383" t="str">
            <v>TRAVIATA</v>
          </cell>
          <cell r="D8383" t="str">
            <v>1000</v>
          </cell>
          <cell r="E8383" t="str">
            <v>L5100</v>
          </cell>
          <cell r="F8383" t="str">
            <v>M003</v>
          </cell>
          <cell r="G8383" t="str">
            <v>0000013701</v>
          </cell>
          <cell r="H8383"/>
          <cell r="I8383">
            <v>37926</v>
          </cell>
          <cell r="J8383" t="str">
            <v>CLP</v>
          </cell>
          <cell r="K8383">
            <v>257145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9117</v>
          </cell>
          <cell r="Q8383">
            <v>0</v>
          </cell>
          <cell r="R8383">
            <v>266262</v>
          </cell>
          <cell r="S8383">
            <v>-48362</v>
          </cell>
          <cell r="T8383">
            <v>-13191</v>
          </cell>
          <cell r="U8383">
            <v>0</v>
          </cell>
          <cell r="V8383">
            <v>0</v>
          </cell>
          <cell r="W8383">
            <v>0</v>
          </cell>
          <cell r="X8383">
            <v>-1717</v>
          </cell>
          <cell r="Y8383">
            <v>0</v>
          </cell>
          <cell r="Z8383">
            <v>-63270</v>
          </cell>
          <cell r="AA8383">
            <v>208783</v>
          </cell>
          <cell r="AB8383">
            <v>202992</v>
          </cell>
        </row>
        <row r="8384">
          <cell r="A8384" t="str">
            <v>631605</v>
          </cell>
          <cell r="B8384" t="str">
            <v>0</v>
          </cell>
          <cell r="C8384" t="str">
            <v>1 RENOVACION MARCA FLOGOJET EN C</v>
          </cell>
          <cell r="D8384" t="str">
            <v>1000</v>
          </cell>
          <cell r="E8384" t="str">
            <v>L5100</v>
          </cell>
          <cell r="F8384" t="str">
            <v>M003</v>
          </cell>
          <cell r="G8384" t="str">
            <v>0000013701</v>
          </cell>
          <cell r="H8384"/>
          <cell r="I8384">
            <v>38331</v>
          </cell>
          <cell r="J8384" t="str">
            <v>CLP</v>
          </cell>
          <cell r="K8384">
            <v>262341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9295</v>
          </cell>
          <cell r="Q8384">
            <v>0</v>
          </cell>
          <cell r="R8384">
            <v>271636</v>
          </cell>
          <cell r="S8384">
            <v>0</v>
          </cell>
          <cell r="T8384">
            <v>-27165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-27165</v>
          </cell>
          <cell r="AA8384">
            <v>262341</v>
          </cell>
          <cell r="AB8384">
            <v>244471</v>
          </cell>
        </row>
        <row r="8385">
          <cell r="A8385" t="str">
            <v>631606</v>
          </cell>
          <cell r="B8385" t="str">
            <v>0</v>
          </cell>
          <cell r="C8385" t="str">
            <v>1 RENOVACION MARCA NOVARNELA EN</v>
          </cell>
          <cell r="D8385" t="str">
            <v>1000</v>
          </cell>
          <cell r="E8385" t="str">
            <v>L5100</v>
          </cell>
          <cell r="F8385" t="str">
            <v>M003</v>
          </cell>
          <cell r="G8385" t="str">
            <v>0000013701</v>
          </cell>
          <cell r="H8385"/>
          <cell r="I8385">
            <v>38331</v>
          </cell>
          <cell r="J8385" t="str">
            <v>CLP</v>
          </cell>
          <cell r="K8385">
            <v>262341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9295</v>
          </cell>
          <cell r="Q8385">
            <v>0</v>
          </cell>
          <cell r="R8385">
            <v>271636</v>
          </cell>
          <cell r="S8385">
            <v>0</v>
          </cell>
          <cell r="T8385">
            <v>-27165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-27165</v>
          </cell>
          <cell r="AA8385">
            <v>262341</v>
          </cell>
          <cell r="AB8385">
            <v>244471</v>
          </cell>
        </row>
        <row r="8386">
          <cell r="A8386" t="str">
            <v>631607</v>
          </cell>
          <cell r="B8386" t="str">
            <v>0</v>
          </cell>
          <cell r="C8386" t="str">
            <v>1 RENOVACION MARCA DIAMIFAN EN C</v>
          </cell>
          <cell r="D8386" t="str">
            <v>1000</v>
          </cell>
          <cell r="E8386" t="str">
            <v>L5100</v>
          </cell>
          <cell r="F8386" t="str">
            <v>M003</v>
          </cell>
          <cell r="G8386" t="str">
            <v>0000013701</v>
          </cell>
          <cell r="H8386"/>
          <cell r="I8386">
            <v>38331</v>
          </cell>
          <cell r="J8386" t="str">
            <v>CLP</v>
          </cell>
          <cell r="K8386">
            <v>262341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9295</v>
          </cell>
          <cell r="Q8386">
            <v>0</v>
          </cell>
          <cell r="R8386">
            <v>271636</v>
          </cell>
          <cell r="S8386">
            <v>0</v>
          </cell>
          <cell r="T8386">
            <v>-27165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-27165</v>
          </cell>
          <cell r="AA8386">
            <v>262341</v>
          </cell>
          <cell r="AB8386">
            <v>244471</v>
          </cell>
        </row>
        <row r="8387">
          <cell r="A8387" t="str">
            <v>631608</v>
          </cell>
          <cell r="B8387" t="str">
            <v>0</v>
          </cell>
          <cell r="C8387" t="str">
            <v>1 RENOVACION MARCA EUPROCT EN C</v>
          </cell>
          <cell r="D8387" t="str">
            <v>1000</v>
          </cell>
          <cell r="E8387" t="str">
            <v>L5100</v>
          </cell>
          <cell r="F8387" t="str">
            <v>M003</v>
          </cell>
          <cell r="G8387" t="str">
            <v>0000013701</v>
          </cell>
          <cell r="H8387"/>
          <cell r="I8387">
            <v>38331</v>
          </cell>
          <cell r="J8387" t="str">
            <v>CLP</v>
          </cell>
          <cell r="K8387">
            <v>262341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9295</v>
          </cell>
          <cell r="Q8387">
            <v>0</v>
          </cell>
          <cell r="R8387">
            <v>271636</v>
          </cell>
          <cell r="S8387">
            <v>0</v>
          </cell>
          <cell r="T8387">
            <v>-27165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-27165</v>
          </cell>
          <cell r="AA8387">
            <v>262341</v>
          </cell>
          <cell r="AB8387">
            <v>244471</v>
          </cell>
        </row>
        <row r="8388">
          <cell r="A8388" t="str">
            <v>631609</v>
          </cell>
          <cell r="B8388" t="str">
            <v>0</v>
          </cell>
          <cell r="C8388" t="str">
            <v>1 RENOVACION MARCA INMERAX EN C</v>
          </cell>
          <cell r="D8388" t="str">
            <v>1000</v>
          </cell>
          <cell r="E8388" t="str">
            <v>L5100</v>
          </cell>
          <cell r="F8388" t="str">
            <v>M003</v>
          </cell>
          <cell r="G8388" t="str">
            <v>0000013701</v>
          </cell>
          <cell r="H8388"/>
          <cell r="I8388">
            <v>38331</v>
          </cell>
          <cell r="J8388" t="str">
            <v>CLP</v>
          </cell>
          <cell r="K8388">
            <v>262341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9295</v>
          </cell>
          <cell r="Q8388">
            <v>0</v>
          </cell>
          <cell r="R8388">
            <v>271636</v>
          </cell>
          <cell r="S8388">
            <v>0</v>
          </cell>
          <cell r="T8388">
            <v>-27165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-27165</v>
          </cell>
          <cell r="AA8388">
            <v>262341</v>
          </cell>
          <cell r="AB8388">
            <v>244471</v>
          </cell>
        </row>
        <row r="8389">
          <cell r="A8389" t="str">
            <v>631610</v>
          </cell>
          <cell r="B8389" t="str">
            <v>0</v>
          </cell>
          <cell r="C8389" t="str">
            <v>1 RENOVACION MARCA NISTAGLOS EN</v>
          </cell>
          <cell r="D8389" t="str">
            <v>1000</v>
          </cell>
          <cell r="E8389" t="str">
            <v>L5100</v>
          </cell>
          <cell r="F8389" t="str">
            <v>M003</v>
          </cell>
          <cell r="G8389" t="str">
            <v>0000013701</v>
          </cell>
          <cell r="H8389"/>
          <cell r="I8389">
            <v>38331</v>
          </cell>
          <cell r="J8389" t="str">
            <v>CLP</v>
          </cell>
          <cell r="K8389">
            <v>262341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9295</v>
          </cell>
          <cell r="Q8389">
            <v>0</v>
          </cell>
          <cell r="R8389">
            <v>271636</v>
          </cell>
          <cell r="S8389">
            <v>0</v>
          </cell>
          <cell r="T8389">
            <v>-27165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-27165</v>
          </cell>
          <cell r="AA8389">
            <v>262341</v>
          </cell>
          <cell r="AB8389">
            <v>244471</v>
          </cell>
        </row>
        <row r="8390">
          <cell r="A8390" t="str">
            <v>631611</v>
          </cell>
          <cell r="B8390" t="str">
            <v>0</v>
          </cell>
          <cell r="C8390" t="str">
            <v>1 RENOVACION MARCA HIPOARTEL EN</v>
          </cell>
          <cell r="D8390" t="str">
            <v>1000</v>
          </cell>
          <cell r="E8390" t="str">
            <v>L5100</v>
          </cell>
          <cell r="F8390" t="str">
            <v>M003</v>
          </cell>
          <cell r="G8390" t="str">
            <v>0000013701</v>
          </cell>
          <cell r="H8390"/>
          <cell r="I8390">
            <v>38331</v>
          </cell>
          <cell r="J8390" t="str">
            <v>CLP</v>
          </cell>
          <cell r="K8390">
            <v>262341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9295</v>
          </cell>
          <cell r="Q8390">
            <v>0</v>
          </cell>
          <cell r="R8390">
            <v>271636</v>
          </cell>
          <cell r="S8390">
            <v>0</v>
          </cell>
          <cell r="T8390">
            <v>-27165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-27165</v>
          </cell>
          <cell r="AA8390">
            <v>262341</v>
          </cell>
          <cell r="AB8390">
            <v>244471</v>
          </cell>
        </row>
        <row r="8391">
          <cell r="A8391" t="str">
            <v>631616</v>
          </cell>
          <cell r="B8391" t="str">
            <v>0</v>
          </cell>
          <cell r="C8391" t="str">
            <v>1 RENOVACION MARCA ABL CL 5 EN C OC:0</v>
          </cell>
          <cell r="D8391" t="str">
            <v>1000</v>
          </cell>
          <cell r="E8391" t="str">
            <v>L5100</v>
          </cell>
          <cell r="F8391" t="str">
            <v>M003</v>
          </cell>
          <cell r="G8391" t="str">
            <v>0000013701</v>
          </cell>
          <cell r="H8391"/>
          <cell r="I8391">
            <v>38331</v>
          </cell>
          <cell r="J8391" t="str">
            <v>CLP</v>
          </cell>
          <cell r="K8391">
            <v>452005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16019</v>
          </cell>
          <cell r="Q8391">
            <v>0</v>
          </cell>
          <cell r="R8391">
            <v>468024</v>
          </cell>
          <cell r="S8391">
            <v>0</v>
          </cell>
          <cell r="T8391">
            <v>-46804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-46804</v>
          </cell>
          <cell r="AA8391">
            <v>452005</v>
          </cell>
          <cell r="AB8391">
            <v>421220</v>
          </cell>
        </row>
        <row r="8392">
          <cell r="A8392" t="str">
            <v>631617</v>
          </cell>
          <cell r="B8392" t="str">
            <v>0</v>
          </cell>
          <cell r="C8392" t="str">
            <v>1 RENOVACION MARCA ABL CL 3 EN C OC:0</v>
          </cell>
          <cell r="D8392" t="str">
            <v>1000</v>
          </cell>
          <cell r="E8392" t="str">
            <v>L5100</v>
          </cell>
          <cell r="F8392" t="str">
            <v>M003</v>
          </cell>
          <cell r="G8392" t="str">
            <v>0000013701</v>
          </cell>
          <cell r="H8392"/>
          <cell r="I8392">
            <v>38331</v>
          </cell>
          <cell r="J8392" t="str">
            <v>CLP</v>
          </cell>
          <cell r="K8392">
            <v>452005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16019</v>
          </cell>
          <cell r="Q8392">
            <v>0</v>
          </cell>
          <cell r="R8392">
            <v>468024</v>
          </cell>
          <cell r="S8392">
            <v>0</v>
          </cell>
          <cell r="T8392">
            <v>-46804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-46804</v>
          </cell>
          <cell r="AA8392">
            <v>452005</v>
          </cell>
          <cell r="AB8392">
            <v>421220</v>
          </cell>
        </row>
        <row r="8393">
          <cell r="A8393" t="str">
            <v>631618</v>
          </cell>
          <cell r="B8393" t="str">
            <v>0</v>
          </cell>
          <cell r="C8393" t="str">
            <v>1 RENOVACION MARCA LARMAX EN COS OC:0</v>
          </cell>
          <cell r="D8393" t="str">
            <v>1000</v>
          </cell>
          <cell r="E8393" t="str">
            <v>L5100</v>
          </cell>
          <cell r="F8393" t="str">
            <v>M003</v>
          </cell>
          <cell r="G8393" t="str">
            <v>0000013701</v>
          </cell>
          <cell r="H8393"/>
          <cell r="I8393">
            <v>38331</v>
          </cell>
          <cell r="J8393" t="str">
            <v>CLP</v>
          </cell>
          <cell r="K8393">
            <v>452005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16019</v>
          </cell>
          <cell r="Q8393">
            <v>0</v>
          </cell>
          <cell r="R8393">
            <v>468024</v>
          </cell>
          <cell r="S8393">
            <v>0</v>
          </cell>
          <cell r="T8393">
            <v>-46804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-46804</v>
          </cell>
          <cell r="AA8393">
            <v>452005</v>
          </cell>
          <cell r="AB8393">
            <v>421220</v>
          </cell>
        </row>
        <row r="8394">
          <cell r="A8394" t="str">
            <v>631619</v>
          </cell>
          <cell r="B8394" t="str">
            <v>0</v>
          </cell>
          <cell r="C8394" t="str">
            <v>1 RENOVACION MARCA TRICONIDAZOL OC:0</v>
          </cell>
          <cell r="D8394" t="str">
            <v>1000</v>
          </cell>
          <cell r="E8394" t="str">
            <v>L5100</v>
          </cell>
          <cell r="F8394" t="str">
            <v>M003</v>
          </cell>
          <cell r="G8394" t="str">
            <v>0000013701</v>
          </cell>
          <cell r="H8394"/>
          <cell r="I8394">
            <v>38331</v>
          </cell>
          <cell r="J8394" t="str">
            <v>CLP</v>
          </cell>
          <cell r="K8394">
            <v>452005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16019</v>
          </cell>
          <cell r="Q8394">
            <v>0</v>
          </cell>
          <cell r="R8394">
            <v>468024</v>
          </cell>
          <cell r="S8394">
            <v>0</v>
          </cell>
          <cell r="T8394">
            <v>-46804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-46804</v>
          </cell>
          <cell r="AA8394">
            <v>452005</v>
          </cell>
          <cell r="AB8394">
            <v>421220</v>
          </cell>
        </row>
        <row r="8395">
          <cell r="A8395" t="str">
            <v>631620</v>
          </cell>
          <cell r="B8395" t="str">
            <v>0</v>
          </cell>
          <cell r="C8395" t="str">
            <v>1 RENOVACION MARCA OROCAL EN COS OC:0</v>
          </cell>
          <cell r="D8395" t="str">
            <v>1000</v>
          </cell>
          <cell r="E8395" t="str">
            <v>L5100</v>
          </cell>
          <cell r="F8395" t="str">
            <v>M003</v>
          </cell>
          <cell r="G8395" t="str">
            <v>0000013701</v>
          </cell>
          <cell r="H8395"/>
          <cell r="I8395">
            <v>38331</v>
          </cell>
          <cell r="J8395" t="str">
            <v>CLP</v>
          </cell>
          <cell r="K8395">
            <v>452005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16019</v>
          </cell>
          <cell r="Q8395">
            <v>0</v>
          </cell>
          <cell r="R8395">
            <v>468024</v>
          </cell>
          <cell r="S8395">
            <v>0</v>
          </cell>
          <cell r="T8395">
            <v>-46804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-46804</v>
          </cell>
          <cell r="AA8395">
            <v>452005</v>
          </cell>
          <cell r="AB8395">
            <v>421220</v>
          </cell>
        </row>
        <row r="8396">
          <cell r="A8396" t="str">
            <v>631621</v>
          </cell>
          <cell r="B8396" t="str">
            <v>0</v>
          </cell>
          <cell r="C8396" t="str">
            <v>1 RENOVACION MARCA ZEDANOX EN CO OC:0</v>
          </cell>
          <cell r="D8396" t="str">
            <v>1000</v>
          </cell>
          <cell r="E8396" t="str">
            <v>L5100</v>
          </cell>
          <cell r="F8396" t="str">
            <v>M003</v>
          </cell>
          <cell r="G8396" t="str">
            <v>0000013701</v>
          </cell>
          <cell r="H8396"/>
          <cell r="I8396">
            <v>38331</v>
          </cell>
          <cell r="J8396" t="str">
            <v>CLP</v>
          </cell>
          <cell r="K8396">
            <v>451363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15996</v>
          </cell>
          <cell r="Q8396">
            <v>0</v>
          </cell>
          <cell r="R8396">
            <v>467359</v>
          </cell>
          <cell r="S8396">
            <v>0</v>
          </cell>
          <cell r="T8396">
            <v>-46735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-46735</v>
          </cell>
          <cell r="AA8396">
            <v>451363</v>
          </cell>
          <cell r="AB8396">
            <v>420624</v>
          </cell>
        </row>
        <row r="8397">
          <cell r="A8397" t="str">
            <v>631660</v>
          </cell>
          <cell r="B8397" t="str">
            <v>0</v>
          </cell>
          <cell r="C8397" t="str">
            <v>ELCAL (Marcas Costa Rica 12.2004)</v>
          </cell>
          <cell r="D8397" t="str">
            <v>1000</v>
          </cell>
          <cell r="E8397" t="str">
            <v>L5100</v>
          </cell>
          <cell r="F8397" t="str">
            <v>M003</v>
          </cell>
          <cell r="G8397" t="str">
            <v>0000013701</v>
          </cell>
          <cell r="H8397"/>
          <cell r="I8397">
            <v>38331</v>
          </cell>
          <cell r="J8397" t="str">
            <v>CLP</v>
          </cell>
          <cell r="K8397">
            <v>98484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3492</v>
          </cell>
          <cell r="Q8397">
            <v>0</v>
          </cell>
          <cell r="R8397">
            <v>101976</v>
          </cell>
          <cell r="S8397">
            <v>0</v>
          </cell>
          <cell r="T8397">
            <v>-9757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-9757</v>
          </cell>
          <cell r="AA8397">
            <v>98484</v>
          </cell>
          <cell r="AB8397">
            <v>92219</v>
          </cell>
        </row>
        <row r="8398">
          <cell r="A8398" t="str">
            <v>631661</v>
          </cell>
          <cell r="B8398" t="str">
            <v>0</v>
          </cell>
          <cell r="C8398" t="str">
            <v>AMOLEX (Marcas Costa Rica 12.2004)</v>
          </cell>
          <cell r="D8398" t="str">
            <v>1000</v>
          </cell>
          <cell r="E8398" t="str">
            <v>L5100</v>
          </cell>
          <cell r="F8398" t="str">
            <v>M003</v>
          </cell>
          <cell r="G8398" t="str">
            <v>0000013701</v>
          </cell>
          <cell r="H8398"/>
          <cell r="I8398">
            <v>38331</v>
          </cell>
          <cell r="J8398" t="str">
            <v>CLP</v>
          </cell>
          <cell r="K8398">
            <v>30536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1083</v>
          </cell>
          <cell r="Q8398">
            <v>0</v>
          </cell>
          <cell r="R8398">
            <v>31619</v>
          </cell>
          <cell r="S8398">
            <v>0</v>
          </cell>
          <cell r="T8398">
            <v>-3025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-3025</v>
          </cell>
          <cell r="AA8398">
            <v>30536</v>
          </cell>
          <cell r="AB8398">
            <v>28594</v>
          </cell>
        </row>
        <row r="8399">
          <cell r="A8399" t="str">
            <v>631662</v>
          </cell>
          <cell r="B8399" t="str">
            <v>0</v>
          </cell>
          <cell r="C8399" t="str">
            <v>ANDROMACO (Marcas Costa Rica 12.2004)</v>
          </cell>
          <cell r="D8399" t="str">
            <v>1000</v>
          </cell>
          <cell r="E8399" t="str">
            <v>L5100</v>
          </cell>
          <cell r="F8399" t="str">
            <v>M003</v>
          </cell>
          <cell r="G8399" t="str">
            <v>0000013701</v>
          </cell>
          <cell r="H8399"/>
          <cell r="I8399">
            <v>38331</v>
          </cell>
          <cell r="J8399" t="str">
            <v>CLP</v>
          </cell>
          <cell r="K8399">
            <v>30536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1083</v>
          </cell>
          <cell r="Q8399">
            <v>0</v>
          </cell>
          <cell r="R8399">
            <v>31619</v>
          </cell>
          <cell r="S8399">
            <v>0</v>
          </cell>
          <cell r="T8399">
            <v>-3025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-3025</v>
          </cell>
          <cell r="AA8399">
            <v>30536</v>
          </cell>
          <cell r="AB8399">
            <v>28594</v>
          </cell>
        </row>
        <row r="8400">
          <cell r="A8400" t="str">
            <v>631663</v>
          </cell>
          <cell r="B8400" t="str">
            <v>0</v>
          </cell>
          <cell r="C8400" t="str">
            <v>BENGUEREL (Marcas Costa Rica 12.2004)</v>
          </cell>
          <cell r="D8400" t="str">
            <v>1000</v>
          </cell>
          <cell r="E8400" t="str">
            <v>L5100</v>
          </cell>
          <cell r="F8400" t="str">
            <v>M003</v>
          </cell>
          <cell r="G8400" t="str">
            <v>0000013701</v>
          </cell>
          <cell r="H8400"/>
          <cell r="I8400">
            <v>38331</v>
          </cell>
          <cell r="J8400" t="str">
            <v>CLP</v>
          </cell>
          <cell r="K8400">
            <v>30536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1083</v>
          </cell>
          <cell r="Q8400">
            <v>0</v>
          </cell>
          <cell r="R8400">
            <v>31619</v>
          </cell>
          <cell r="S8400">
            <v>0</v>
          </cell>
          <cell r="T8400">
            <v>-3025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-3025</v>
          </cell>
          <cell r="AA8400">
            <v>30536</v>
          </cell>
          <cell r="AB8400">
            <v>28594</v>
          </cell>
        </row>
        <row r="8401">
          <cell r="A8401" t="str">
            <v>631664</v>
          </cell>
          <cell r="B8401" t="str">
            <v>0</v>
          </cell>
          <cell r="C8401" t="str">
            <v>DEFLUSAC (Marcas Costa Rica 12.2004)</v>
          </cell>
          <cell r="D8401" t="str">
            <v>1000</v>
          </cell>
          <cell r="E8401" t="str">
            <v>L5100</v>
          </cell>
          <cell r="F8401" t="str">
            <v>M003</v>
          </cell>
          <cell r="G8401" t="str">
            <v>0000013701</v>
          </cell>
          <cell r="H8401"/>
          <cell r="I8401">
            <v>38331</v>
          </cell>
          <cell r="J8401" t="str">
            <v>CLP</v>
          </cell>
          <cell r="K8401">
            <v>30536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1083</v>
          </cell>
          <cell r="Q8401">
            <v>0</v>
          </cell>
          <cell r="R8401">
            <v>31619</v>
          </cell>
          <cell r="S8401">
            <v>0</v>
          </cell>
          <cell r="T8401">
            <v>-3025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-3025</v>
          </cell>
          <cell r="AA8401">
            <v>30536</v>
          </cell>
          <cell r="AB8401">
            <v>28594</v>
          </cell>
        </row>
        <row r="8402">
          <cell r="A8402" t="str">
            <v>631665</v>
          </cell>
          <cell r="B8402" t="str">
            <v>0</v>
          </cell>
          <cell r="C8402" t="str">
            <v>HIPOGLOS (Marcas Costa Rica 12.2004)</v>
          </cell>
          <cell r="D8402" t="str">
            <v>1000</v>
          </cell>
          <cell r="E8402" t="str">
            <v>L5100</v>
          </cell>
          <cell r="F8402" t="str">
            <v>M003</v>
          </cell>
          <cell r="G8402" t="str">
            <v>0000013701</v>
          </cell>
          <cell r="H8402"/>
          <cell r="I8402">
            <v>38331</v>
          </cell>
          <cell r="J8402" t="str">
            <v>CLP</v>
          </cell>
          <cell r="K8402">
            <v>30536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1083</v>
          </cell>
          <cell r="Q8402">
            <v>0</v>
          </cell>
          <cell r="R8402">
            <v>31619</v>
          </cell>
          <cell r="S8402">
            <v>0</v>
          </cell>
          <cell r="T8402">
            <v>-3025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-3025</v>
          </cell>
          <cell r="AA8402">
            <v>30536</v>
          </cell>
          <cell r="AB8402">
            <v>28594</v>
          </cell>
        </row>
        <row r="8403">
          <cell r="A8403" t="str">
            <v>631666</v>
          </cell>
          <cell r="B8403" t="str">
            <v>0</v>
          </cell>
          <cell r="C8403" t="str">
            <v>KILNITS (Marcas Costa Rica 12.2004)</v>
          </cell>
          <cell r="D8403" t="str">
            <v>1000</v>
          </cell>
          <cell r="E8403" t="str">
            <v>L5100</v>
          </cell>
          <cell r="F8403" t="str">
            <v>M003</v>
          </cell>
          <cell r="G8403" t="str">
            <v>0000013701</v>
          </cell>
          <cell r="H8403"/>
          <cell r="I8403">
            <v>38331</v>
          </cell>
          <cell r="J8403" t="str">
            <v>CLP</v>
          </cell>
          <cell r="K8403">
            <v>30536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1083</v>
          </cell>
          <cell r="Q8403">
            <v>0</v>
          </cell>
          <cell r="R8403">
            <v>31619</v>
          </cell>
          <cell r="S8403">
            <v>0</v>
          </cell>
          <cell r="T8403">
            <v>-3025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-3025</v>
          </cell>
          <cell r="AA8403">
            <v>30536</v>
          </cell>
          <cell r="AB8403">
            <v>28594</v>
          </cell>
        </row>
        <row r="8404">
          <cell r="A8404" t="str">
            <v>631667</v>
          </cell>
          <cell r="B8404" t="str">
            <v>0</v>
          </cell>
          <cell r="C8404" t="str">
            <v>LUMIERE (Marcas Costa Rica 12.2004)</v>
          </cell>
          <cell r="D8404" t="str">
            <v>1000</v>
          </cell>
          <cell r="E8404" t="str">
            <v>L5100</v>
          </cell>
          <cell r="F8404" t="str">
            <v>M003</v>
          </cell>
          <cell r="G8404" t="str">
            <v>0000013701</v>
          </cell>
          <cell r="H8404"/>
          <cell r="I8404">
            <v>38331</v>
          </cell>
          <cell r="J8404" t="str">
            <v>CLP</v>
          </cell>
          <cell r="K8404">
            <v>30536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1083</v>
          </cell>
          <cell r="Q8404">
            <v>0</v>
          </cell>
          <cell r="R8404">
            <v>31619</v>
          </cell>
          <cell r="S8404">
            <v>0</v>
          </cell>
          <cell r="T8404">
            <v>-3025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-3025</v>
          </cell>
          <cell r="AA8404">
            <v>30536</v>
          </cell>
          <cell r="AB8404">
            <v>28594</v>
          </cell>
        </row>
        <row r="8405">
          <cell r="A8405" t="str">
            <v>631668</v>
          </cell>
          <cell r="B8405" t="str">
            <v>0</v>
          </cell>
          <cell r="C8405" t="str">
            <v>MATERLAC (Marcas Costa Rica 12.2004)</v>
          </cell>
          <cell r="D8405" t="str">
            <v>1000</v>
          </cell>
          <cell r="E8405" t="str">
            <v>L5100</v>
          </cell>
          <cell r="F8405" t="str">
            <v>M003</v>
          </cell>
          <cell r="G8405" t="str">
            <v>0000013701</v>
          </cell>
          <cell r="H8405"/>
          <cell r="I8405">
            <v>38331</v>
          </cell>
          <cell r="J8405" t="str">
            <v>CLP</v>
          </cell>
          <cell r="K8405">
            <v>30536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1083</v>
          </cell>
          <cell r="Q8405">
            <v>0</v>
          </cell>
          <cell r="R8405">
            <v>31619</v>
          </cell>
          <cell r="S8405">
            <v>0</v>
          </cell>
          <cell r="T8405">
            <v>-3025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-3025</v>
          </cell>
          <cell r="AA8405">
            <v>30536</v>
          </cell>
          <cell r="AB8405">
            <v>28594</v>
          </cell>
        </row>
        <row r="8406">
          <cell r="A8406" t="str">
            <v>631669</v>
          </cell>
          <cell r="B8406" t="str">
            <v>0</v>
          </cell>
          <cell r="C8406" t="str">
            <v>MIORELAX (Marcas Costa Rica 12.2004)</v>
          </cell>
          <cell r="D8406" t="str">
            <v>1000</v>
          </cell>
          <cell r="E8406" t="str">
            <v>L5100</v>
          </cell>
          <cell r="F8406" t="str">
            <v>M003</v>
          </cell>
          <cell r="G8406" t="str">
            <v>0000013701</v>
          </cell>
          <cell r="H8406"/>
          <cell r="I8406">
            <v>38331</v>
          </cell>
          <cell r="J8406" t="str">
            <v>CLP</v>
          </cell>
          <cell r="K8406">
            <v>30536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1083</v>
          </cell>
          <cell r="Q8406">
            <v>0</v>
          </cell>
          <cell r="R8406">
            <v>31619</v>
          </cell>
          <cell r="S8406">
            <v>0</v>
          </cell>
          <cell r="T8406">
            <v>-3025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-3025</v>
          </cell>
          <cell r="AA8406">
            <v>30536</v>
          </cell>
          <cell r="AB8406">
            <v>28594</v>
          </cell>
        </row>
        <row r="8407">
          <cell r="A8407" t="str">
            <v>631670</v>
          </cell>
          <cell r="B8407" t="str">
            <v>0</v>
          </cell>
          <cell r="C8407" t="str">
            <v>PAIDOVIT (Marcas Costa Rica 12.2004)</v>
          </cell>
          <cell r="D8407" t="str">
            <v>1000</v>
          </cell>
          <cell r="E8407" t="str">
            <v>L5100</v>
          </cell>
          <cell r="F8407" t="str">
            <v>M003</v>
          </cell>
          <cell r="G8407" t="str">
            <v>0000013701</v>
          </cell>
          <cell r="H8407"/>
          <cell r="I8407">
            <v>38331</v>
          </cell>
          <cell r="J8407" t="str">
            <v>CLP</v>
          </cell>
          <cell r="K8407">
            <v>30536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1083</v>
          </cell>
          <cell r="Q8407">
            <v>0</v>
          </cell>
          <cell r="R8407">
            <v>31619</v>
          </cell>
          <cell r="S8407">
            <v>0</v>
          </cell>
          <cell r="T8407">
            <v>-3025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-3025</v>
          </cell>
          <cell r="AA8407">
            <v>30536</v>
          </cell>
          <cell r="AB8407">
            <v>28594</v>
          </cell>
        </row>
        <row r="8408">
          <cell r="A8408" t="str">
            <v>631671</v>
          </cell>
          <cell r="B8408" t="str">
            <v>0</v>
          </cell>
          <cell r="C8408" t="str">
            <v>RONFI (Marcas Costa Rica 12.2004)</v>
          </cell>
          <cell r="D8408" t="str">
            <v>1000</v>
          </cell>
          <cell r="E8408" t="str">
            <v>L5100</v>
          </cell>
          <cell r="F8408" t="str">
            <v>M003</v>
          </cell>
          <cell r="G8408" t="str">
            <v>0000013701</v>
          </cell>
          <cell r="H8408"/>
          <cell r="I8408">
            <v>38331</v>
          </cell>
          <cell r="J8408" t="str">
            <v>CLP</v>
          </cell>
          <cell r="K8408">
            <v>30536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1083</v>
          </cell>
          <cell r="Q8408">
            <v>0</v>
          </cell>
          <cell r="R8408">
            <v>31619</v>
          </cell>
          <cell r="S8408">
            <v>0</v>
          </cell>
          <cell r="T8408">
            <v>-3025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-3025</v>
          </cell>
          <cell r="AA8408">
            <v>30536</v>
          </cell>
          <cell r="AB8408">
            <v>28594</v>
          </cell>
        </row>
        <row r="8409">
          <cell r="A8409" t="str">
            <v>631672</v>
          </cell>
          <cell r="B8409" t="str">
            <v>0</v>
          </cell>
          <cell r="C8409" t="str">
            <v>SELGINA (Marcas Costa Rica 12.2004)</v>
          </cell>
          <cell r="D8409" t="str">
            <v>1000</v>
          </cell>
          <cell r="E8409" t="str">
            <v>L5100</v>
          </cell>
          <cell r="F8409" t="str">
            <v>M003</v>
          </cell>
          <cell r="G8409" t="str">
            <v>0000013701</v>
          </cell>
          <cell r="H8409"/>
          <cell r="I8409">
            <v>38331</v>
          </cell>
          <cell r="J8409" t="str">
            <v>CLP</v>
          </cell>
          <cell r="K8409">
            <v>30536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1083</v>
          </cell>
          <cell r="Q8409">
            <v>0</v>
          </cell>
          <cell r="R8409">
            <v>31619</v>
          </cell>
          <cell r="S8409">
            <v>0</v>
          </cell>
          <cell r="T8409">
            <v>-3025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-3025</v>
          </cell>
          <cell r="AA8409">
            <v>30536</v>
          </cell>
          <cell r="AB8409">
            <v>28594</v>
          </cell>
        </row>
        <row r="8410">
          <cell r="A8410" t="str">
            <v>631673</v>
          </cell>
          <cell r="B8410" t="str">
            <v>0</v>
          </cell>
          <cell r="C8410" t="str">
            <v>VALPRESOR (Marcas Costa Rica 12.2004)</v>
          </cell>
          <cell r="D8410" t="str">
            <v>1000</v>
          </cell>
          <cell r="E8410" t="str">
            <v>L5100</v>
          </cell>
          <cell r="F8410" t="str">
            <v>M003</v>
          </cell>
          <cell r="G8410" t="str">
            <v>0000013701</v>
          </cell>
          <cell r="H8410"/>
          <cell r="I8410">
            <v>38331</v>
          </cell>
          <cell r="J8410" t="str">
            <v>CLP</v>
          </cell>
          <cell r="K8410">
            <v>30536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1083</v>
          </cell>
          <cell r="Q8410">
            <v>0</v>
          </cell>
          <cell r="R8410">
            <v>31619</v>
          </cell>
          <cell r="S8410">
            <v>0</v>
          </cell>
          <cell r="T8410">
            <v>-3025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-3025</v>
          </cell>
          <cell r="AA8410">
            <v>30536</v>
          </cell>
          <cell r="AB8410">
            <v>28594</v>
          </cell>
        </row>
        <row r="8411">
          <cell r="A8411" t="str">
            <v>632194</v>
          </cell>
          <cell r="B8411" t="str">
            <v>0</v>
          </cell>
          <cell r="C8411" t="str">
            <v>MESURA (Marca Costa Rica JUL-05)</v>
          </cell>
          <cell r="D8411" t="str">
            <v>1000</v>
          </cell>
          <cell r="E8411" t="str">
            <v>L5100</v>
          </cell>
          <cell r="F8411" t="str">
            <v>M003</v>
          </cell>
          <cell r="G8411" t="str">
            <v>0000013701</v>
          </cell>
          <cell r="H8411"/>
          <cell r="I8411">
            <v>38717</v>
          </cell>
          <cell r="J8411" t="str">
            <v>CLP</v>
          </cell>
          <cell r="K8411">
            <v>0</v>
          </cell>
          <cell r="L8411">
            <v>212634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220976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220976</v>
          </cell>
        </row>
        <row r="8412">
          <cell r="A8412" t="str">
            <v>630075</v>
          </cell>
          <cell r="B8412" t="str">
            <v>0</v>
          </cell>
          <cell r="C8412" t="str">
            <v>HIPOGLOS</v>
          </cell>
          <cell r="D8412" t="str">
            <v>1000</v>
          </cell>
          <cell r="E8412" t="str">
            <v>L5100</v>
          </cell>
          <cell r="F8412" t="str">
            <v>M004</v>
          </cell>
          <cell r="G8412" t="str">
            <v>0000013701</v>
          </cell>
          <cell r="H8412"/>
          <cell r="I8412">
            <v>37926</v>
          </cell>
          <cell r="J8412" t="str">
            <v>CLP</v>
          </cell>
          <cell r="K8412">
            <v>1109446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39320</v>
          </cell>
          <cell r="Q8412">
            <v>0</v>
          </cell>
          <cell r="R8412">
            <v>1148766</v>
          </cell>
          <cell r="S8412">
            <v>-208095</v>
          </cell>
          <cell r="T8412">
            <v>-85701</v>
          </cell>
          <cell r="U8412">
            <v>0</v>
          </cell>
          <cell r="V8412">
            <v>0</v>
          </cell>
          <cell r="W8412">
            <v>0</v>
          </cell>
          <cell r="X8412">
            <v>-7374</v>
          </cell>
          <cell r="Y8412">
            <v>0</v>
          </cell>
          <cell r="Z8412">
            <v>-301170</v>
          </cell>
          <cell r="AA8412">
            <v>901351</v>
          </cell>
          <cell r="AB8412">
            <v>847596</v>
          </cell>
        </row>
        <row r="8413">
          <cell r="A8413" t="str">
            <v>630076</v>
          </cell>
          <cell r="B8413" t="str">
            <v>0</v>
          </cell>
          <cell r="C8413" t="str">
            <v>HIPOGLOS</v>
          </cell>
          <cell r="D8413" t="str">
            <v>1000</v>
          </cell>
          <cell r="E8413" t="str">
            <v>L5100</v>
          </cell>
          <cell r="F8413" t="str">
            <v>M004</v>
          </cell>
          <cell r="G8413" t="str">
            <v>0000013701</v>
          </cell>
          <cell r="H8413"/>
          <cell r="I8413">
            <v>37926</v>
          </cell>
          <cell r="J8413" t="str">
            <v>CLP</v>
          </cell>
          <cell r="K8413">
            <v>29907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1059</v>
          </cell>
          <cell r="Q8413">
            <v>0</v>
          </cell>
          <cell r="R8413">
            <v>30966</v>
          </cell>
          <cell r="S8413">
            <v>-5542</v>
          </cell>
          <cell r="T8413">
            <v>-2276</v>
          </cell>
          <cell r="U8413">
            <v>0</v>
          </cell>
          <cell r="V8413">
            <v>0</v>
          </cell>
          <cell r="W8413">
            <v>0</v>
          </cell>
          <cell r="X8413">
            <v>-194</v>
          </cell>
          <cell r="Y8413">
            <v>0</v>
          </cell>
          <cell r="Z8413">
            <v>-8012</v>
          </cell>
          <cell r="AA8413">
            <v>24365</v>
          </cell>
          <cell r="AB8413">
            <v>22954</v>
          </cell>
        </row>
        <row r="8414">
          <cell r="A8414" t="str">
            <v>630077</v>
          </cell>
          <cell r="B8414" t="str">
            <v>0</v>
          </cell>
          <cell r="C8414" t="str">
            <v>LACTULOSA</v>
          </cell>
          <cell r="D8414" t="str">
            <v>1000</v>
          </cell>
          <cell r="E8414" t="str">
            <v>L5100</v>
          </cell>
          <cell r="F8414" t="str">
            <v>M004</v>
          </cell>
          <cell r="G8414" t="str">
            <v>0000013701</v>
          </cell>
          <cell r="H8414"/>
          <cell r="I8414">
            <v>36831</v>
          </cell>
          <cell r="J8414" t="str">
            <v>CLP</v>
          </cell>
          <cell r="K8414">
            <v>49661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17601</v>
          </cell>
          <cell r="Q8414">
            <v>0</v>
          </cell>
          <cell r="R8414">
            <v>514211</v>
          </cell>
          <cell r="S8414">
            <v>-193096</v>
          </cell>
          <cell r="T8414">
            <v>-54655</v>
          </cell>
          <cell r="U8414">
            <v>0</v>
          </cell>
          <cell r="V8414">
            <v>0</v>
          </cell>
          <cell r="W8414">
            <v>0</v>
          </cell>
          <cell r="X8414">
            <v>-6845</v>
          </cell>
          <cell r="Y8414">
            <v>0</v>
          </cell>
          <cell r="Z8414">
            <v>-254596</v>
          </cell>
          <cell r="AA8414">
            <v>303514</v>
          </cell>
          <cell r="AB8414">
            <v>259615</v>
          </cell>
        </row>
        <row r="8415">
          <cell r="A8415" t="str">
            <v>630078</v>
          </cell>
          <cell r="B8415" t="str">
            <v>0</v>
          </cell>
          <cell r="C8415" t="str">
            <v>LACTULOSA</v>
          </cell>
          <cell r="D8415" t="str">
            <v>1000</v>
          </cell>
          <cell r="E8415" t="str">
            <v>L5100</v>
          </cell>
          <cell r="F8415" t="str">
            <v>M004</v>
          </cell>
          <cell r="G8415" t="str">
            <v>0000013701</v>
          </cell>
          <cell r="H8415"/>
          <cell r="I8415">
            <v>36831</v>
          </cell>
          <cell r="J8415" t="str">
            <v>CLP</v>
          </cell>
          <cell r="K8415">
            <v>31112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1102</v>
          </cell>
          <cell r="Q8415">
            <v>0</v>
          </cell>
          <cell r="R8415">
            <v>32214</v>
          </cell>
          <cell r="S8415">
            <v>-12929</v>
          </cell>
          <cell r="T8415">
            <v>-3182</v>
          </cell>
          <cell r="U8415">
            <v>0</v>
          </cell>
          <cell r="V8415">
            <v>0</v>
          </cell>
          <cell r="W8415">
            <v>0</v>
          </cell>
          <cell r="X8415">
            <v>-460</v>
          </cell>
          <cell r="Y8415">
            <v>0</v>
          </cell>
          <cell r="Z8415">
            <v>-16571</v>
          </cell>
          <cell r="AA8415">
            <v>18183</v>
          </cell>
          <cell r="AB8415">
            <v>15643</v>
          </cell>
        </row>
        <row r="8416">
          <cell r="A8416" t="str">
            <v>630079</v>
          </cell>
          <cell r="B8416" t="str">
            <v>0</v>
          </cell>
          <cell r="C8416" t="str">
            <v>MICOSTOP</v>
          </cell>
          <cell r="D8416" t="str">
            <v>1000</v>
          </cell>
          <cell r="E8416" t="str">
            <v>L5100</v>
          </cell>
          <cell r="F8416" t="str">
            <v>M004</v>
          </cell>
          <cell r="G8416" t="str">
            <v>0000013701</v>
          </cell>
          <cell r="H8416"/>
          <cell r="I8416">
            <v>33756</v>
          </cell>
          <cell r="J8416" t="str">
            <v>CLP</v>
          </cell>
          <cell r="K8416">
            <v>131582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131582</v>
          </cell>
          <cell r="S8416">
            <v>-131582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-131582</v>
          </cell>
          <cell r="AA8416">
            <v>0</v>
          </cell>
          <cell r="AB8416">
            <v>0</v>
          </cell>
        </row>
        <row r="8417">
          <cell r="A8417" t="str">
            <v>630080</v>
          </cell>
          <cell r="B8417" t="str">
            <v>0</v>
          </cell>
          <cell r="C8417" t="str">
            <v>NISTAGLOS</v>
          </cell>
          <cell r="D8417" t="str">
            <v>1000</v>
          </cell>
          <cell r="E8417" t="str">
            <v>L5100</v>
          </cell>
          <cell r="F8417" t="str">
            <v>M004</v>
          </cell>
          <cell r="G8417" t="str">
            <v>0000013701</v>
          </cell>
          <cell r="H8417"/>
          <cell r="I8417">
            <v>36982</v>
          </cell>
          <cell r="J8417" t="str">
            <v>CLP</v>
          </cell>
          <cell r="K8417">
            <v>288725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10231</v>
          </cell>
          <cell r="Q8417">
            <v>0</v>
          </cell>
          <cell r="R8417">
            <v>298956</v>
          </cell>
          <cell r="S8417">
            <v>-106044</v>
          </cell>
          <cell r="T8417">
            <v>-29865</v>
          </cell>
          <cell r="U8417">
            <v>0</v>
          </cell>
          <cell r="V8417">
            <v>0</v>
          </cell>
          <cell r="W8417">
            <v>0</v>
          </cell>
          <cell r="X8417">
            <v>-3760</v>
          </cell>
          <cell r="Y8417">
            <v>0</v>
          </cell>
          <cell r="Z8417">
            <v>-139669</v>
          </cell>
          <cell r="AA8417">
            <v>182681</v>
          </cell>
          <cell r="AB8417">
            <v>159287</v>
          </cell>
        </row>
        <row r="8418">
          <cell r="A8418" t="str">
            <v>630081</v>
          </cell>
          <cell r="B8418" t="str">
            <v>0</v>
          </cell>
          <cell r="C8418" t="str">
            <v>NOVARNELA</v>
          </cell>
          <cell r="D8418" t="str">
            <v>1000</v>
          </cell>
          <cell r="E8418" t="str">
            <v>L5100</v>
          </cell>
          <cell r="F8418" t="str">
            <v>M004</v>
          </cell>
          <cell r="G8418" t="str">
            <v>0000013701</v>
          </cell>
          <cell r="H8418"/>
          <cell r="I8418">
            <v>36831</v>
          </cell>
          <cell r="J8418" t="str">
            <v>CLP</v>
          </cell>
          <cell r="K8418">
            <v>34924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12378</v>
          </cell>
          <cell r="Q8418">
            <v>0</v>
          </cell>
          <cell r="R8418">
            <v>361618</v>
          </cell>
          <cell r="S8418">
            <v>-135705</v>
          </cell>
          <cell r="T8418">
            <v>-38452</v>
          </cell>
          <cell r="U8418">
            <v>0</v>
          </cell>
          <cell r="V8418">
            <v>0</v>
          </cell>
          <cell r="W8418">
            <v>0</v>
          </cell>
          <cell r="X8418">
            <v>-4807</v>
          </cell>
          <cell r="Y8418">
            <v>0</v>
          </cell>
          <cell r="Z8418">
            <v>-178964</v>
          </cell>
          <cell r="AA8418">
            <v>213535</v>
          </cell>
          <cell r="AB8418">
            <v>182654</v>
          </cell>
        </row>
        <row r="8419">
          <cell r="A8419" t="str">
            <v>630082</v>
          </cell>
          <cell r="B8419" t="str">
            <v>0</v>
          </cell>
          <cell r="C8419" t="str">
            <v>NOVARNELA</v>
          </cell>
          <cell r="D8419" t="str">
            <v>1000</v>
          </cell>
          <cell r="E8419" t="str">
            <v>L5100</v>
          </cell>
          <cell r="F8419" t="str">
            <v>M004</v>
          </cell>
          <cell r="G8419" t="str">
            <v>0000013701</v>
          </cell>
          <cell r="H8419"/>
          <cell r="I8419">
            <v>36831</v>
          </cell>
          <cell r="J8419" t="str">
            <v>CLP</v>
          </cell>
          <cell r="K8419">
            <v>31112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1102</v>
          </cell>
          <cell r="Q8419">
            <v>0</v>
          </cell>
          <cell r="R8419">
            <v>32214</v>
          </cell>
          <cell r="S8419">
            <v>-12929</v>
          </cell>
          <cell r="T8419">
            <v>-3182</v>
          </cell>
          <cell r="U8419">
            <v>0</v>
          </cell>
          <cell r="V8419">
            <v>0</v>
          </cell>
          <cell r="W8419">
            <v>0</v>
          </cell>
          <cell r="X8419">
            <v>-460</v>
          </cell>
          <cell r="Y8419">
            <v>0</v>
          </cell>
          <cell r="Z8419">
            <v>-16571</v>
          </cell>
          <cell r="AA8419">
            <v>18183</v>
          </cell>
          <cell r="AB8419">
            <v>15643</v>
          </cell>
        </row>
        <row r="8420">
          <cell r="A8420" t="str">
            <v>630083</v>
          </cell>
          <cell r="B8420" t="str">
            <v>0</v>
          </cell>
          <cell r="C8420" t="str">
            <v>PAIDOVIT</v>
          </cell>
          <cell r="D8420" t="str">
            <v>1000</v>
          </cell>
          <cell r="E8420" t="str">
            <v>L5100</v>
          </cell>
          <cell r="F8420" t="str">
            <v>M004</v>
          </cell>
          <cell r="G8420" t="str">
            <v>0000013701</v>
          </cell>
          <cell r="H8420"/>
          <cell r="I8420">
            <v>36982</v>
          </cell>
          <cell r="J8420" t="str">
            <v>CLP</v>
          </cell>
          <cell r="K8420">
            <v>288725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10231</v>
          </cell>
          <cell r="Q8420">
            <v>0</v>
          </cell>
          <cell r="R8420">
            <v>298956</v>
          </cell>
          <cell r="S8420">
            <v>-106044</v>
          </cell>
          <cell r="T8420">
            <v>-29865</v>
          </cell>
          <cell r="U8420">
            <v>0</v>
          </cell>
          <cell r="V8420">
            <v>0</v>
          </cell>
          <cell r="W8420">
            <v>0</v>
          </cell>
          <cell r="X8420">
            <v>-3760</v>
          </cell>
          <cell r="Y8420">
            <v>0</v>
          </cell>
          <cell r="Z8420">
            <v>-139669</v>
          </cell>
          <cell r="AA8420">
            <v>182681</v>
          </cell>
          <cell r="AB8420">
            <v>159287</v>
          </cell>
        </row>
        <row r="8421">
          <cell r="A8421" t="str">
            <v>630084</v>
          </cell>
          <cell r="B8421" t="str">
            <v>0</v>
          </cell>
          <cell r="C8421" t="str">
            <v>SPIRON</v>
          </cell>
          <cell r="D8421" t="str">
            <v>1000</v>
          </cell>
          <cell r="E8421" t="str">
            <v>L5100</v>
          </cell>
          <cell r="F8421" t="str">
            <v>M004</v>
          </cell>
          <cell r="G8421" t="str">
            <v>0000013701</v>
          </cell>
          <cell r="H8421"/>
          <cell r="I8421">
            <v>36831</v>
          </cell>
          <cell r="J8421" t="str">
            <v>CLP</v>
          </cell>
          <cell r="K8421">
            <v>266838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9457</v>
          </cell>
          <cell r="Q8421">
            <v>0</v>
          </cell>
          <cell r="R8421">
            <v>276295</v>
          </cell>
          <cell r="S8421">
            <v>-108893</v>
          </cell>
          <cell r="T8421">
            <v>-30192</v>
          </cell>
          <cell r="U8421">
            <v>0</v>
          </cell>
          <cell r="V8421">
            <v>0</v>
          </cell>
          <cell r="W8421">
            <v>0</v>
          </cell>
          <cell r="X8421">
            <v>-3860</v>
          </cell>
          <cell r="Y8421">
            <v>0</v>
          </cell>
          <cell r="Z8421">
            <v>-142945</v>
          </cell>
          <cell r="AA8421">
            <v>157945</v>
          </cell>
          <cell r="AB8421">
            <v>133350</v>
          </cell>
        </row>
        <row r="8422">
          <cell r="A8422" t="str">
            <v>630085</v>
          </cell>
          <cell r="B8422" t="str">
            <v>0</v>
          </cell>
          <cell r="C8422" t="str">
            <v>SPIRON</v>
          </cell>
          <cell r="D8422" t="str">
            <v>1000</v>
          </cell>
          <cell r="E8422" t="str">
            <v>L5100</v>
          </cell>
          <cell r="F8422" t="str">
            <v>M004</v>
          </cell>
          <cell r="G8422" t="str">
            <v>0000013701</v>
          </cell>
          <cell r="H8422"/>
          <cell r="I8422">
            <v>36831</v>
          </cell>
          <cell r="J8422" t="str">
            <v>CLP</v>
          </cell>
          <cell r="K8422">
            <v>31112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1102</v>
          </cell>
          <cell r="Q8422">
            <v>0</v>
          </cell>
          <cell r="R8422">
            <v>32214</v>
          </cell>
          <cell r="S8422">
            <v>-12929</v>
          </cell>
          <cell r="T8422">
            <v>-3182</v>
          </cell>
          <cell r="U8422">
            <v>0</v>
          </cell>
          <cell r="V8422">
            <v>0</v>
          </cell>
          <cell r="W8422">
            <v>0</v>
          </cell>
          <cell r="X8422">
            <v>-460</v>
          </cell>
          <cell r="Y8422">
            <v>0</v>
          </cell>
          <cell r="Z8422">
            <v>-16571</v>
          </cell>
          <cell r="AA8422">
            <v>18183</v>
          </cell>
          <cell r="AB8422">
            <v>15643</v>
          </cell>
        </row>
        <row r="8423">
          <cell r="A8423" t="str">
            <v>630086</v>
          </cell>
          <cell r="B8423" t="str">
            <v>0</v>
          </cell>
          <cell r="C8423" t="str">
            <v>ZATROL</v>
          </cell>
          <cell r="D8423" t="str">
            <v>1000</v>
          </cell>
          <cell r="E8423" t="str">
            <v>L5100</v>
          </cell>
          <cell r="F8423" t="str">
            <v>M004</v>
          </cell>
          <cell r="G8423" t="str">
            <v>0000013701</v>
          </cell>
          <cell r="H8423"/>
          <cell r="I8423">
            <v>36831</v>
          </cell>
          <cell r="J8423" t="str">
            <v>CLP</v>
          </cell>
          <cell r="K8423">
            <v>496688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17602</v>
          </cell>
          <cell r="Q8423">
            <v>0</v>
          </cell>
          <cell r="R8423">
            <v>514290</v>
          </cell>
          <cell r="S8423">
            <v>-193126</v>
          </cell>
          <cell r="T8423">
            <v>-54664</v>
          </cell>
          <cell r="U8423">
            <v>0</v>
          </cell>
          <cell r="V8423">
            <v>0</v>
          </cell>
          <cell r="W8423">
            <v>0</v>
          </cell>
          <cell r="X8423">
            <v>-6846</v>
          </cell>
          <cell r="Y8423">
            <v>0</v>
          </cell>
          <cell r="Z8423">
            <v>-254636</v>
          </cell>
          <cell r="AA8423">
            <v>303562</v>
          </cell>
          <cell r="AB8423">
            <v>259654</v>
          </cell>
        </row>
        <row r="8424">
          <cell r="A8424" t="str">
            <v>630087</v>
          </cell>
          <cell r="B8424" t="str">
            <v>0</v>
          </cell>
          <cell r="C8424" t="str">
            <v>ZATROL</v>
          </cell>
          <cell r="D8424" t="str">
            <v>1000</v>
          </cell>
          <cell r="E8424" t="str">
            <v>L5100</v>
          </cell>
          <cell r="F8424" t="str">
            <v>M004</v>
          </cell>
          <cell r="G8424" t="str">
            <v>0000013701</v>
          </cell>
          <cell r="H8424"/>
          <cell r="I8424">
            <v>36831</v>
          </cell>
          <cell r="J8424" t="str">
            <v>CLP</v>
          </cell>
          <cell r="K8424">
            <v>31112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1102</v>
          </cell>
          <cell r="Q8424">
            <v>0</v>
          </cell>
          <cell r="R8424">
            <v>32214</v>
          </cell>
          <cell r="S8424">
            <v>-12929</v>
          </cell>
          <cell r="T8424">
            <v>-3182</v>
          </cell>
          <cell r="U8424">
            <v>0</v>
          </cell>
          <cell r="V8424">
            <v>0</v>
          </cell>
          <cell r="W8424">
            <v>0</v>
          </cell>
          <cell r="X8424">
            <v>-460</v>
          </cell>
          <cell r="Y8424">
            <v>0</v>
          </cell>
          <cell r="Z8424">
            <v>-16571</v>
          </cell>
          <cell r="AA8424">
            <v>18183</v>
          </cell>
          <cell r="AB8424">
            <v>15643</v>
          </cell>
        </row>
        <row r="8425">
          <cell r="A8425" t="str">
            <v>630088</v>
          </cell>
          <cell r="B8425" t="str">
            <v>0</v>
          </cell>
          <cell r="C8425" t="str">
            <v>ZATROL</v>
          </cell>
          <cell r="D8425" t="str">
            <v>1000</v>
          </cell>
          <cell r="E8425" t="str">
            <v>L5100</v>
          </cell>
          <cell r="F8425" t="str">
            <v>M004</v>
          </cell>
          <cell r="G8425" t="str">
            <v>0000013701</v>
          </cell>
          <cell r="H8425"/>
          <cell r="I8425">
            <v>36831</v>
          </cell>
          <cell r="J8425" t="str">
            <v>CLP</v>
          </cell>
          <cell r="K8425">
            <v>15067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533</v>
          </cell>
          <cell r="Q8425">
            <v>0</v>
          </cell>
          <cell r="R8425">
            <v>15600</v>
          </cell>
          <cell r="S8425">
            <v>-5669</v>
          </cell>
          <cell r="T8425">
            <v>-2163</v>
          </cell>
          <cell r="U8425">
            <v>0</v>
          </cell>
          <cell r="V8425">
            <v>0</v>
          </cell>
          <cell r="W8425">
            <v>0</v>
          </cell>
          <cell r="X8425">
            <v>-200</v>
          </cell>
          <cell r="Y8425">
            <v>0</v>
          </cell>
          <cell r="Z8425">
            <v>-8032</v>
          </cell>
          <cell r="AA8425">
            <v>9398</v>
          </cell>
          <cell r="AB8425">
            <v>7568</v>
          </cell>
        </row>
        <row r="8426">
          <cell r="A8426" t="str">
            <v>630089</v>
          </cell>
          <cell r="B8426" t="str">
            <v>0</v>
          </cell>
          <cell r="C8426" t="str">
            <v>FAMIDAL</v>
          </cell>
          <cell r="D8426" t="str">
            <v>1000</v>
          </cell>
          <cell r="E8426" t="str">
            <v>L5100</v>
          </cell>
          <cell r="F8426" t="str">
            <v>M004</v>
          </cell>
          <cell r="G8426" t="str">
            <v>0000013701</v>
          </cell>
          <cell r="H8426"/>
          <cell r="I8426">
            <v>36831</v>
          </cell>
          <cell r="J8426" t="str">
            <v>CLP</v>
          </cell>
          <cell r="K8426">
            <v>246388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8732</v>
          </cell>
          <cell r="Q8426">
            <v>0</v>
          </cell>
          <cell r="R8426">
            <v>255120</v>
          </cell>
          <cell r="S8426">
            <v>-100474</v>
          </cell>
          <cell r="T8426">
            <v>-27060</v>
          </cell>
          <cell r="U8426">
            <v>0</v>
          </cell>
          <cell r="V8426">
            <v>0</v>
          </cell>
          <cell r="W8426">
            <v>0</v>
          </cell>
          <cell r="X8426">
            <v>-3560</v>
          </cell>
          <cell r="Y8426">
            <v>0</v>
          </cell>
          <cell r="Z8426">
            <v>-131094</v>
          </cell>
          <cell r="AA8426">
            <v>145914</v>
          </cell>
          <cell r="AB8426">
            <v>124026</v>
          </cell>
        </row>
        <row r="8427">
          <cell r="A8427" t="str">
            <v>630090</v>
          </cell>
          <cell r="B8427" t="str">
            <v>0</v>
          </cell>
          <cell r="C8427" t="str">
            <v>FAMIDAL</v>
          </cell>
          <cell r="D8427" t="str">
            <v>1000</v>
          </cell>
          <cell r="E8427" t="str">
            <v>L5100</v>
          </cell>
          <cell r="F8427" t="str">
            <v>M004</v>
          </cell>
          <cell r="G8427" t="str">
            <v>0000013701</v>
          </cell>
          <cell r="H8427"/>
          <cell r="I8427">
            <v>36831</v>
          </cell>
          <cell r="J8427" t="str">
            <v>CLP</v>
          </cell>
          <cell r="K8427">
            <v>31112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1102</v>
          </cell>
          <cell r="Q8427">
            <v>0</v>
          </cell>
          <cell r="R8427">
            <v>32214</v>
          </cell>
          <cell r="S8427">
            <v>-12929</v>
          </cell>
          <cell r="T8427">
            <v>-3182</v>
          </cell>
          <cell r="U8427">
            <v>0</v>
          </cell>
          <cell r="V8427">
            <v>0</v>
          </cell>
          <cell r="W8427">
            <v>0</v>
          </cell>
          <cell r="X8427">
            <v>-460</v>
          </cell>
          <cell r="Y8427">
            <v>0</v>
          </cell>
          <cell r="Z8427">
            <v>-16571</v>
          </cell>
          <cell r="AA8427">
            <v>18183</v>
          </cell>
          <cell r="AB8427">
            <v>15643</v>
          </cell>
        </row>
        <row r="8428">
          <cell r="A8428" t="str">
            <v>630091</v>
          </cell>
          <cell r="B8428" t="str">
            <v>0</v>
          </cell>
          <cell r="C8428" t="str">
            <v>FLOGOJET</v>
          </cell>
          <cell r="D8428" t="str">
            <v>1000</v>
          </cell>
          <cell r="E8428" t="str">
            <v>L5100</v>
          </cell>
          <cell r="F8428" t="str">
            <v>M004</v>
          </cell>
          <cell r="G8428" t="str">
            <v>0000013701</v>
          </cell>
          <cell r="H8428"/>
          <cell r="I8428">
            <v>36831</v>
          </cell>
          <cell r="J8428" t="str">
            <v>CLP</v>
          </cell>
          <cell r="K8428">
            <v>247888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8788</v>
          </cell>
          <cell r="Q8428">
            <v>0</v>
          </cell>
          <cell r="R8428">
            <v>256676</v>
          </cell>
          <cell r="S8428">
            <v>-101112</v>
          </cell>
          <cell r="T8428">
            <v>-28058</v>
          </cell>
          <cell r="U8428">
            <v>0</v>
          </cell>
          <cell r="V8428">
            <v>0</v>
          </cell>
          <cell r="W8428">
            <v>0</v>
          </cell>
          <cell r="X8428">
            <v>-3584</v>
          </cell>
          <cell r="Y8428">
            <v>0</v>
          </cell>
          <cell r="Z8428">
            <v>-132754</v>
          </cell>
          <cell r="AA8428">
            <v>146776</v>
          </cell>
          <cell r="AB8428">
            <v>123922</v>
          </cell>
        </row>
        <row r="8429">
          <cell r="A8429" t="str">
            <v>630092</v>
          </cell>
          <cell r="B8429" t="str">
            <v>0</v>
          </cell>
          <cell r="C8429" t="str">
            <v>FLOGOJET</v>
          </cell>
          <cell r="D8429" t="str">
            <v>1000</v>
          </cell>
          <cell r="E8429" t="str">
            <v>L5100</v>
          </cell>
          <cell r="F8429" t="str">
            <v>M004</v>
          </cell>
          <cell r="G8429" t="str">
            <v>0000013701</v>
          </cell>
          <cell r="H8429"/>
          <cell r="I8429">
            <v>36831</v>
          </cell>
          <cell r="J8429" t="str">
            <v>CLP</v>
          </cell>
          <cell r="K8429">
            <v>31112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1102</v>
          </cell>
          <cell r="Q8429">
            <v>0</v>
          </cell>
          <cell r="R8429">
            <v>32214</v>
          </cell>
          <cell r="S8429">
            <v>-12929</v>
          </cell>
          <cell r="T8429">
            <v>-3182</v>
          </cell>
          <cell r="U8429">
            <v>0</v>
          </cell>
          <cell r="V8429">
            <v>0</v>
          </cell>
          <cell r="W8429">
            <v>0</v>
          </cell>
          <cell r="X8429">
            <v>-460</v>
          </cell>
          <cell r="Y8429">
            <v>0</v>
          </cell>
          <cell r="Z8429">
            <v>-16571</v>
          </cell>
          <cell r="AA8429">
            <v>18183</v>
          </cell>
          <cell r="AB8429">
            <v>15643</v>
          </cell>
        </row>
        <row r="8430">
          <cell r="A8430" t="str">
            <v>630093</v>
          </cell>
          <cell r="B8430" t="str">
            <v>0</v>
          </cell>
          <cell r="C8430" t="str">
            <v>ELCAL</v>
          </cell>
          <cell r="D8430" t="str">
            <v>1000</v>
          </cell>
          <cell r="E8430" t="str">
            <v>L5100</v>
          </cell>
          <cell r="F8430" t="str">
            <v>M004</v>
          </cell>
          <cell r="G8430" t="str">
            <v>0000013701</v>
          </cell>
          <cell r="H8430"/>
          <cell r="I8430">
            <v>37926</v>
          </cell>
          <cell r="J8430" t="str">
            <v>CLP</v>
          </cell>
          <cell r="K8430">
            <v>693038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24564</v>
          </cell>
          <cell r="Q8430">
            <v>0</v>
          </cell>
          <cell r="R8430">
            <v>717602</v>
          </cell>
          <cell r="S8430">
            <v>-129994</v>
          </cell>
          <cell r="T8430">
            <v>-53532</v>
          </cell>
          <cell r="U8430">
            <v>0</v>
          </cell>
          <cell r="V8430">
            <v>0</v>
          </cell>
          <cell r="W8430">
            <v>0</v>
          </cell>
          <cell r="X8430">
            <v>-4606</v>
          </cell>
          <cell r="Y8430">
            <v>0</v>
          </cell>
          <cell r="Z8430">
            <v>-188132</v>
          </cell>
          <cell r="AA8430">
            <v>563044</v>
          </cell>
          <cell r="AB8430">
            <v>529470</v>
          </cell>
        </row>
        <row r="8431">
          <cell r="A8431" t="str">
            <v>630094</v>
          </cell>
          <cell r="B8431" t="str">
            <v>0</v>
          </cell>
          <cell r="C8431" t="str">
            <v>ELCAL</v>
          </cell>
          <cell r="D8431" t="str">
            <v>1000</v>
          </cell>
          <cell r="E8431" t="str">
            <v>L5100</v>
          </cell>
          <cell r="F8431" t="str">
            <v>M004</v>
          </cell>
          <cell r="G8431" t="str">
            <v>0000013701</v>
          </cell>
          <cell r="H8431"/>
          <cell r="I8431">
            <v>37926</v>
          </cell>
          <cell r="J8431" t="str">
            <v>CLP</v>
          </cell>
          <cell r="K8431">
            <v>342029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12122</v>
          </cell>
          <cell r="Q8431">
            <v>0</v>
          </cell>
          <cell r="R8431">
            <v>354151</v>
          </cell>
          <cell r="S8431">
            <v>-63640</v>
          </cell>
          <cell r="T8431">
            <v>-26334</v>
          </cell>
          <cell r="U8431">
            <v>0</v>
          </cell>
          <cell r="V8431">
            <v>0</v>
          </cell>
          <cell r="W8431">
            <v>0</v>
          </cell>
          <cell r="X8431">
            <v>-2255</v>
          </cell>
          <cell r="Y8431">
            <v>0</v>
          </cell>
          <cell r="Z8431">
            <v>-92229</v>
          </cell>
          <cell r="AA8431">
            <v>278389</v>
          </cell>
          <cell r="AB8431">
            <v>261922</v>
          </cell>
        </row>
        <row r="8432">
          <cell r="A8432" t="str">
            <v>630095</v>
          </cell>
          <cell r="B8432" t="str">
            <v>0</v>
          </cell>
          <cell r="C8432" t="str">
            <v>AMOLEX</v>
          </cell>
          <cell r="D8432" t="str">
            <v>1000</v>
          </cell>
          <cell r="E8432" t="str">
            <v>L5100</v>
          </cell>
          <cell r="F8432" t="str">
            <v>M004</v>
          </cell>
          <cell r="G8432" t="str">
            <v>0000013701</v>
          </cell>
          <cell r="H8432"/>
          <cell r="I8432">
            <v>33329</v>
          </cell>
          <cell r="J8432" t="str">
            <v>CLP</v>
          </cell>
          <cell r="K8432">
            <v>156775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156775</v>
          </cell>
          <cell r="S8432">
            <v>-156775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-156775</v>
          </cell>
          <cell r="AA8432">
            <v>0</v>
          </cell>
          <cell r="AB8432">
            <v>0</v>
          </cell>
        </row>
        <row r="8433">
          <cell r="A8433" t="str">
            <v>630096</v>
          </cell>
          <cell r="B8433" t="str">
            <v>0</v>
          </cell>
          <cell r="C8433" t="str">
            <v>CADINOL</v>
          </cell>
          <cell r="D8433" t="str">
            <v>1000</v>
          </cell>
          <cell r="E8433" t="str">
            <v>L5100</v>
          </cell>
          <cell r="F8433" t="str">
            <v>M004</v>
          </cell>
          <cell r="G8433" t="str">
            <v>0000013701</v>
          </cell>
          <cell r="H8433"/>
          <cell r="I8433">
            <v>36831</v>
          </cell>
          <cell r="J8433" t="str">
            <v>CLP</v>
          </cell>
          <cell r="K8433">
            <v>247888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8788</v>
          </cell>
          <cell r="Q8433">
            <v>0</v>
          </cell>
          <cell r="R8433">
            <v>256676</v>
          </cell>
          <cell r="S8433">
            <v>-101112</v>
          </cell>
          <cell r="T8433">
            <v>-28058</v>
          </cell>
          <cell r="U8433">
            <v>0</v>
          </cell>
          <cell r="V8433">
            <v>0</v>
          </cell>
          <cell r="W8433">
            <v>0</v>
          </cell>
          <cell r="X8433">
            <v>-3584</v>
          </cell>
          <cell r="Y8433">
            <v>0</v>
          </cell>
          <cell r="Z8433">
            <v>-132754</v>
          </cell>
          <cell r="AA8433">
            <v>146776</v>
          </cell>
          <cell r="AB8433">
            <v>123922</v>
          </cell>
        </row>
        <row r="8434">
          <cell r="A8434" t="str">
            <v>630097</v>
          </cell>
          <cell r="B8434" t="str">
            <v>0</v>
          </cell>
          <cell r="C8434" t="str">
            <v>CADINOL</v>
          </cell>
          <cell r="D8434" t="str">
            <v>1000</v>
          </cell>
          <cell r="E8434" t="str">
            <v>L5100</v>
          </cell>
          <cell r="F8434" t="str">
            <v>M004</v>
          </cell>
          <cell r="G8434" t="str">
            <v>0000013701</v>
          </cell>
          <cell r="H8434"/>
          <cell r="I8434">
            <v>36831</v>
          </cell>
          <cell r="J8434" t="str">
            <v>CLP</v>
          </cell>
          <cell r="K8434">
            <v>31112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1102</v>
          </cell>
          <cell r="Q8434">
            <v>0</v>
          </cell>
          <cell r="R8434">
            <v>32214</v>
          </cell>
          <cell r="S8434">
            <v>-12929</v>
          </cell>
          <cell r="T8434">
            <v>-3182</v>
          </cell>
          <cell r="U8434">
            <v>0</v>
          </cell>
          <cell r="V8434">
            <v>0</v>
          </cell>
          <cell r="W8434">
            <v>0</v>
          </cell>
          <cell r="X8434">
            <v>-460</v>
          </cell>
          <cell r="Y8434">
            <v>0</v>
          </cell>
          <cell r="Z8434">
            <v>-16571</v>
          </cell>
          <cell r="AA8434">
            <v>18183</v>
          </cell>
          <cell r="AB8434">
            <v>15643</v>
          </cell>
        </row>
        <row r="8435">
          <cell r="A8435" t="str">
            <v>630098</v>
          </cell>
          <cell r="B8435" t="str">
            <v>0</v>
          </cell>
          <cell r="C8435" t="str">
            <v>CLAXID</v>
          </cell>
          <cell r="D8435" t="str">
            <v>1000</v>
          </cell>
          <cell r="E8435" t="str">
            <v>L5100</v>
          </cell>
          <cell r="F8435" t="str">
            <v>M004</v>
          </cell>
          <cell r="G8435" t="str">
            <v>0000013701</v>
          </cell>
          <cell r="H8435"/>
          <cell r="I8435">
            <v>36831</v>
          </cell>
          <cell r="J8435" t="str">
            <v>CLP</v>
          </cell>
          <cell r="K8435">
            <v>714522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25323</v>
          </cell>
          <cell r="Q8435">
            <v>0</v>
          </cell>
          <cell r="R8435">
            <v>739845</v>
          </cell>
          <cell r="S8435">
            <v>-276961</v>
          </cell>
          <cell r="T8435">
            <v>-78795</v>
          </cell>
          <cell r="U8435">
            <v>0</v>
          </cell>
          <cell r="V8435">
            <v>0</v>
          </cell>
          <cell r="W8435">
            <v>0</v>
          </cell>
          <cell r="X8435">
            <v>-9815</v>
          </cell>
          <cell r="Y8435">
            <v>0</v>
          </cell>
          <cell r="Z8435">
            <v>-365571</v>
          </cell>
          <cell r="AA8435">
            <v>437561</v>
          </cell>
          <cell r="AB8435">
            <v>374274</v>
          </cell>
        </row>
        <row r="8436">
          <cell r="A8436" t="str">
            <v>630099</v>
          </cell>
          <cell r="B8436" t="str">
            <v>0</v>
          </cell>
          <cell r="C8436" t="str">
            <v>CLAXID</v>
          </cell>
          <cell r="D8436" t="str">
            <v>1000</v>
          </cell>
          <cell r="E8436" t="str">
            <v>L5100</v>
          </cell>
          <cell r="F8436" t="str">
            <v>M004</v>
          </cell>
          <cell r="G8436" t="str">
            <v>0000013701</v>
          </cell>
          <cell r="H8436"/>
          <cell r="I8436">
            <v>36831</v>
          </cell>
          <cell r="J8436" t="str">
            <v>CLP</v>
          </cell>
          <cell r="K8436">
            <v>31112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1102</v>
          </cell>
          <cell r="Q8436">
            <v>0</v>
          </cell>
          <cell r="R8436">
            <v>32214</v>
          </cell>
          <cell r="S8436">
            <v>-12929</v>
          </cell>
          <cell r="T8436">
            <v>-3182</v>
          </cell>
          <cell r="U8436">
            <v>0</v>
          </cell>
          <cell r="V8436">
            <v>0</v>
          </cell>
          <cell r="W8436">
            <v>0</v>
          </cell>
          <cell r="X8436">
            <v>-460</v>
          </cell>
          <cell r="Y8436">
            <v>0</v>
          </cell>
          <cell r="Z8436">
            <v>-16571</v>
          </cell>
          <cell r="AA8436">
            <v>18183</v>
          </cell>
          <cell r="AB8436">
            <v>15643</v>
          </cell>
        </row>
        <row r="8437">
          <cell r="A8437" t="str">
            <v>630100</v>
          </cell>
          <cell r="B8437" t="str">
            <v>0</v>
          </cell>
          <cell r="C8437" t="str">
            <v>CLARIMIR</v>
          </cell>
          <cell r="D8437" t="str">
            <v>1000</v>
          </cell>
          <cell r="E8437" t="str">
            <v>L5100</v>
          </cell>
          <cell r="F8437" t="str">
            <v>M004</v>
          </cell>
          <cell r="G8437" t="str">
            <v>0000013701</v>
          </cell>
          <cell r="H8437"/>
          <cell r="I8437">
            <v>37165</v>
          </cell>
          <cell r="J8437" t="str">
            <v>CLP</v>
          </cell>
          <cell r="K8437">
            <v>268888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9532</v>
          </cell>
          <cell r="Q8437">
            <v>0</v>
          </cell>
          <cell r="R8437">
            <v>278420</v>
          </cell>
          <cell r="S8437">
            <v>-87030</v>
          </cell>
          <cell r="T8437">
            <v>-27895</v>
          </cell>
          <cell r="U8437">
            <v>0</v>
          </cell>
          <cell r="V8437">
            <v>0</v>
          </cell>
          <cell r="W8437">
            <v>0</v>
          </cell>
          <cell r="X8437">
            <v>-3086</v>
          </cell>
          <cell r="Y8437">
            <v>0</v>
          </cell>
          <cell r="Z8437">
            <v>-118011</v>
          </cell>
          <cell r="AA8437">
            <v>181858</v>
          </cell>
          <cell r="AB8437">
            <v>160409</v>
          </cell>
        </row>
        <row r="8438">
          <cell r="A8438" t="str">
            <v>630101</v>
          </cell>
          <cell r="B8438" t="str">
            <v>0</v>
          </cell>
          <cell r="C8438" t="str">
            <v>ABL PHARMA INTERNACIONAL</v>
          </cell>
          <cell r="D8438" t="str">
            <v>1000</v>
          </cell>
          <cell r="E8438" t="str">
            <v>L5100</v>
          </cell>
          <cell r="F8438" t="str">
            <v>M004</v>
          </cell>
          <cell r="G8438" t="str">
            <v>0000013701</v>
          </cell>
          <cell r="H8438"/>
          <cell r="I8438">
            <v>33329</v>
          </cell>
          <cell r="J8438" t="str">
            <v>CLP</v>
          </cell>
          <cell r="K8438">
            <v>281612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281612</v>
          </cell>
          <cell r="S8438">
            <v>-281612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-281612</v>
          </cell>
          <cell r="AA8438">
            <v>0</v>
          </cell>
          <cell r="AB8438">
            <v>0</v>
          </cell>
        </row>
        <row r="8439">
          <cell r="A8439" t="str">
            <v>630102</v>
          </cell>
          <cell r="B8439" t="str">
            <v>0</v>
          </cell>
          <cell r="C8439" t="str">
            <v>ABIOLEX</v>
          </cell>
          <cell r="D8439" t="str">
            <v>1000</v>
          </cell>
          <cell r="E8439" t="str">
            <v>L5100</v>
          </cell>
          <cell r="F8439" t="str">
            <v>M004</v>
          </cell>
          <cell r="G8439" t="str">
            <v>0000013701</v>
          </cell>
          <cell r="H8439"/>
          <cell r="I8439">
            <v>33329</v>
          </cell>
          <cell r="J8439" t="str">
            <v>CLP</v>
          </cell>
          <cell r="K8439">
            <v>281611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281611</v>
          </cell>
          <cell r="S8439">
            <v>-281611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-281611</v>
          </cell>
          <cell r="AA8439">
            <v>0</v>
          </cell>
          <cell r="AB8439">
            <v>0</v>
          </cell>
        </row>
        <row r="8440">
          <cell r="A8440" t="str">
            <v>630103</v>
          </cell>
          <cell r="B8440" t="str">
            <v>0</v>
          </cell>
          <cell r="C8440" t="str">
            <v>RESPIBRON HONORARIOS INICIALES</v>
          </cell>
          <cell r="D8440" t="str">
            <v>1000</v>
          </cell>
          <cell r="E8440" t="str">
            <v>L5100</v>
          </cell>
          <cell r="F8440" t="str">
            <v>M004</v>
          </cell>
          <cell r="G8440" t="str">
            <v>0000013701</v>
          </cell>
          <cell r="H8440"/>
          <cell r="I8440">
            <v>33329</v>
          </cell>
          <cell r="J8440" t="str">
            <v>CLP</v>
          </cell>
          <cell r="K8440">
            <v>198653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198653</v>
          </cell>
          <cell r="S8440">
            <v>-198653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-198653</v>
          </cell>
          <cell r="AA8440">
            <v>0</v>
          </cell>
          <cell r="AB8440">
            <v>0</v>
          </cell>
        </row>
        <row r="8441">
          <cell r="A8441" t="str">
            <v>630104</v>
          </cell>
          <cell r="B8441" t="str">
            <v>0</v>
          </cell>
          <cell r="C8441" t="str">
            <v>NIVELAN GASTOS OFICIALES</v>
          </cell>
          <cell r="D8441" t="str">
            <v>1000</v>
          </cell>
          <cell r="E8441" t="str">
            <v>L5100</v>
          </cell>
          <cell r="F8441" t="str">
            <v>M004</v>
          </cell>
          <cell r="G8441" t="str">
            <v>0000013701</v>
          </cell>
          <cell r="H8441"/>
          <cell r="I8441">
            <v>37926</v>
          </cell>
          <cell r="J8441" t="str">
            <v>CLP</v>
          </cell>
          <cell r="K8441">
            <v>410866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14560</v>
          </cell>
          <cell r="Q8441">
            <v>0</v>
          </cell>
          <cell r="R8441">
            <v>425426</v>
          </cell>
          <cell r="S8441">
            <v>-77066</v>
          </cell>
          <cell r="T8441">
            <v>-31734</v>
          </cell>
          <cell r="U8441">
            <v>0</v>
          </cell>
          <cell r="V8441">
            <v>0</v>
          </cell>
          <cell r="W8441">
            <v>0</v>
          </cell>
          <cell r="X8441">
            <v>-2733</v>
          </cell>
          <cell r="Y8441">
            <v>0</v>
          </cell>
          <cell r="Z8441">
            <v>-111533</v>
          </cell>
          <cell r="AA8441">
            <v>333800</v>
          </cell>
          <cell r="AB8441">
            <v>313893</v>
          </cell>
        </row>
        <row r="8442">
          <cell r="A8442" t="str">
            <v>630105</v>
          </cell>
          <cell r="B8442" t="str">
            <v>0</v>
          </cell>
          <cell r="C8442" t="str">
            <v>NIVELAN GASTOS OFICIALES</v>
          </cell>
          <cell r="D8442" t="str">
            <v>1000</v>
          </cell>
          <cell r="E8442" t="str">
            <v>L5100</v>
          </cell>
          <cell r="F8442" t="str">
            <v>M004</v>
          </cell>
          <cell r="G8442" t="str">
            <v>0000013701</v>
          </cell>
          <cell r="H8442"/>
          <cell r="I8442">
            <v>37926</v>
          </cell>
          <cell r="J8442" t="str">
            <v>CLP</v>
          </cell>
          <cell r="K8442">
            <v>58829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2085</v>
          </cell>
          <cell r="Q8442">
            <v>0</v>
          </cell>
          <cell r="R8442">
            <v>60914</v>
          </cell>
          <cell r="S8442">
            <v>-10899</v>
          </cell>
          <cell r="T8442">
            <v>-4481</v>
          </cell>
          <cell r="U8442">
            <v>0</v>
          </cell>
          <cell r="V8442">
            <v>0</v>
          </cell>
          <cell r="W8442">
            <v>0</v>
          </cell>
          <cell r="X8442">
            <v>-386</v>
          </cell>
          <cell r="Y8442">
            <v>0</v>
          </cell>
          <cell r="Z8442">
            <v>-15766</v>
          </cell>
          <cell r="AA8442">
            <v>47930</v>
          </cell>
          <cell r="AB8442">
            <v>45148</v>
          </cell>
        </row>
        <row r="8443">
          <cell r="A8443" t="str">
            <v>630106</v>
          </cell>
          <cell r="B8443" t="str">
            <v>0</v>
          </cell>
          <cell r="C8443" t="str">
            <v>RESPIBRON GASTOS OFICIALES</v>
          </cell>
          <cell r="D8443" t="str">
            <v>1000</v>
          </cell>
          <cell r="E8443" t="str">
            <v>L5100</v>
          </cell>
          <cell r="F8443" t="str">
            <v>M004</v>
          </cell>
          <cell r="G8443" t="str">
            <v>0000013701</v>
          </cell>
          <cell r="H8443"/>
          <cell r="I8443">
            <v>36892</v>
          </cell>
          <cell r="J8443" t="str">
            <v>CLP</v>
          </cell>
          <cell r="K8443">
            <v>58829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2085</v>
          </cell>
          <cell r="Q8443">
            <v>0</v>
          </cell>
          <cell r="R8443">
            <v>60914</v>
          </cell>
          <cell r="S8443">
            <v>-23409</v>
          </cell>
          <cell r="T8443">
            <v>-6030</v>
          </cell>
          <cell r="U8443">
            <v>0</v>
          </cell>
          <cell r="V8443">
            <v>0</v>
          </cell>
          <cell r="W8443">
            <v>0</v>
          </cell>
          <cell r="X8443">
            <v>-830</v>
          </cell>
          <cell r="Y8443">
            <v>0</v>
          </cell>
          <cell r="Z8443">
            <v>-30269</v>
          </cell>
          <cell r="AA8443">
            <v>35420</v>
          </cell>
          <cell r="AB8443">
            <v>30645</v>
          </cell>
        </row>
        <row r="8444">
          <cell r="A8444" t="str">
            <v>630107</v>
          </cell>
          <cell r="B8444" t="str">
            <v>0</v>
          </cell>
          <cell r="C8444" t="str">
            <v>DISLIPOR</v>
          </cell>
          <cell r="D8444" t="str">
            <v>1000</v>
          </cell>
          <cell r="E8444" t="str">
            <v>L5100</v>
          </cell>
          <cell r="F8444" t="str">
            <v>M004</v>
          </cell>
          <cell r="G8444" t="str">
            <v>0000013701</v>
          </cell>
          <cell r="H8444"/>
          <cell r="I8444">
            <v>37288</v>
          </cell>
          <cell r="J8444" t="str">
            <v>CLP</v>
          </cell>
          <cell r="K8444">
            <v>323298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11459</v>
          </cell>
          <cell r="Q8444">
            <v>0</v>
          </cell>
          <cell r="R8444">
            <v>334757</v>
          </cell>
          <cell r="S8444">
            <v>-95399</v>
          </cell>
          <cell r="T8444">
            <v>-32926</v>
          </cell>
          <cell r="U8444">
            <v>0</v>
          </cell>
          <cell r="V8444">
            <v>0</v>
          </cell>
          <cell r="W8444">
            <v>0</v>
          </cell>
          <cell r="X8444">
            <v>-3381</v>
          </cell>
          <cell r="Y8444">
            <v>0</v>
          </cell>
          <cell r="Z8444">
            <v>-131706</v>
          </cell>
          <cell r="AA8444">
            <v>227899</v>
          </cell>
          <cell r="AB8444">
            <v>203051</v>
          </cell>
        </row>
        <row r="8445">
          <cell r="A8445" t="str">
            <v>630108</v>
          </cell>
          <cell r="B8445" t="str">
            <v>0</v>
          </cell>
          <cell r="C8445" t="str">
            <v>ELITOS ET</v>
          </cell>
          <cell r="D8445" t="str">
            <v>1000</v>
          </cell>
          <cell r="E8445" t="str">
            <v>L5100</v>
          </cell>
          <cell r="F8445" t="str">
            <v>M004</v>
          </cell>
          <cell r="G8445" t="str">
            <v>0000013701</v>
          </cell>
          <cell r="H8445"/>
          <cell r="I8445">
            <v>37288</v>
          </cell>
          <cell r="J8445" t="str">
            <v>CLP</v>
          </cell>
          <cell r="K8445">
            <v>323298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11459</v>
          </cell>
          <cell r="Q8445">
            <v>0</v>
          </cell>
          <cell r="R8445">
            <v>334757</v>
          </cell>
          <cell r="S8445">
            <v>-95399</v>
          </cell>
          <cell r="T8445">
            <v>-32926</v>
          </cell>
          <cell r="U8445">
            <v>0</v>
          </cell>
          <cell r="V8445">
            <v>0</v>
          </cell>
          <cell r="W8445">
            <v>0</v>
          </cell>
          <cell r="X8445">
            <v>-3381</v>
          </cell>
          <cell r="Y8445">
            <v>0</v>
          </cell>
          <cell r="Z8445">
            <v>-131706</v>
          </cell>
          <cell r="AA8445">
            <v>227899</v>
          </cell>
          <cell r="AB8445">
            <v>203051</v>
          </cell>
        </row>
        <row r="8446">
          <cell r="A8446" t="str">
            <v>630109</v>
          </cell>
          <cell r="B8446" t="str">
            <v>0</v>
          </cell>
          <cell r="C8446" t="str">
            <v>ZALEPLA</v>
          </cell>
          <cell r="D8446" t="str">
            <v>1000</v>
          </cell>
          <cell r="E8446" t="str">
            <v>L5100</v>
          </cell>
          <cell r="F8446" t="str">
            <v>M004</v>
          </cell>
          <cell r="G8446" t="str">
            <v>0000013701</v>
          </cell>
          <cell r="H8446"/>
          <cell r="I8446">
            <v>37288</v>
          </cell>
          <cell r="J8446" t="str">
            <v>CLP</v>
          </cell>
          <cell r="K8446">
            <v>323298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11459</v>
          </cell>
          <cell r="Q8446">
            <v>0</v>
          </cell>
          <cell r="R8446">
            <v>334757</v>
          </cell>
          <cell r="S8446">
            <v>-95399</v>
          </cell>
          <cell r="T8446">
            <v>-32926</v>
          </cell>
          <cell r="U8446">
            <v>0</v>
          </cell>
          <cell r="V8446">
            <v>0</v>
          </cell>
          <cell r="W8446">
            <v>0</v>
          </cell>
          <cell r="X8446">
            <v>-3381</v>
          </cell>
          <cell r="Y8446">
            <v>0</v>
          </cell>
          <cell r="Z8446">
            <v>-131706</v>
          </cell>
          <cell r="AA8446">
            <v>227899</v>
          </cell>
          <cell r="AB8446">
            <v>203051</v>
          </cell>
        </row>
        <row r="8447">
          <cell r="A8447" t="str">
            <v>630110</v>
          </cell>
          <cell r="B8447" t="str">
            <v>0</v>
          </cell>
          <cell r="C8447" t="str">
            <v>ACEPRAN</v>
          </cell>
          <cell r="D8447" t="str">
            <v>1000</v>
          </cell>
          <cell r="E8447" t="str">
            <v>L5100</v>
          </cell>
          <cell r="F8447" t="str">
            <v>M004</v>
          </cell>
          <cell r="G8447" t="str">
            <v>0000013701</v>
          </cell>
          <cell r="H8447"/>
          <cell r="I8447">
            <v>37288</v>
          </cell>
          <cell r="J8447" t="str">
            <v>CLP</v>
          </cell>
          <cell r="K8447">
            <v>323298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11459</v>
          </cell>
          <cell r="Q8447">
            <v>0</v>
          </cell>
          <cell r="R8447">
            <v>334757</v>
          </cell>
          <cell r="S8447">
            <v>-95399</v>
          </cell>
          <cell r="T8447">
            <v>-32926</v>
          </cell>
          <cell r="U8447">
            <v>0</v>
          </cell>
          <cell r="V8447">
            <v>0</v>
          </cell>
          <cell r="W8447">
            <v>0</v>
          </cell>
          <cell r="X8447">
            <v>-3381</v>
          </cell>
          <cell r="Y8447">
            <v>0</v>
          </cell>
          <cell r="Z8447">
            <v>-131706</v>
          </cell>
          <cell r="AA8447">
            <v>227899</v>
          </cell>
          <cell r="AB8447">
            <v>203051</v>
          </cell>
        </row>
        <row r="8448">
          <cell r="A8448" t="str">
            <v>630111</v>
          </cell>
          <cell r="B8448" t="str">
            <v>0</v>
          </cell>
          <cell r="C8448" t="str">
            <v>MINIDOL</v>
          </cell>
          <cell r="D8448" t="str">
            <v>1000</v>
          </cell>
          <cell r="E8448" t="str">
            <v>L5100</v>
          </cell>
          <cell r="F8448" t="str">
            <v>M004</v>
          </cell>
          <cell r="G8448" t="str">
            <v>0000013701</v>
          </cell>
          <cell r="H8448"/>
          <cell r="I8448">
            <v>37288</v>
          </cell>
          <cell r="J8448" t="str">
            <v>CLP</v>
          </cell>
          <cell r="K8448">
            <v>323298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11459</v>
          </cell>
          <cell r="Q8448">
            <v>0</v>
          </cell>
          <cell r="R8448">
            <v>334757</v>
          </cell>
          <cell r="S8448">
            <v>-95399</v>
          </cell>
          <cell r="T8448">
            <v>-32926</v>
          </cell>
          <cell r="U8448">
            <v>0</v>
          </cell>
          <cell r="V8448">
            <v>0</v>
          </cell>
          <cell r="W8448">
            <v>0</v>
          </cell>
          <cell r="X8448">
            <v>-3381</v>
          </cell>
          <cell r="Y8448">
            <v>0</v>
          </cell>
          <cell r="Z8448">
            <v>-131706</v>
          </cell>
          <cell r="AA8448">
            <v>227899</v>
          </cell>
          <cell r="AB8448">
            <v>203051</v>
          </cell>
        </row>
        <row r="8449">
          <cell r="A8449" t="str">
            <v>630112</v>
          </cell>
          <cell r="B8449" t="str">
            <v>0</v>
          </cell>
          <cell r="C8449" t="str">
            <v>FIBRIMOL</v>
          </cell>
          <cell r="D8449" t="str">
            <v>1000</v>
          </cell>
          <cell r="E8449" t="str">
            <v>L5100</v>
          </cell>
          <cell r="F8449" t="str">
            <v>M004</v>
          </cell>
          <cell r="G8449" t="str">
            <v>0000013701</v>
          </cell>
          <cell r="H8449"/>
          <cell r="I8449">
            <v>37288</v>
          </cell>
          <cell r="J8449" t="str">
            <v>CLP</v>
          </cell>
          <cell r="K8449">
            <v>323298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11459</v>
          </cell>
          <cell r="Q8449">
            <v>0</v>
          </cell>
          <cell r="R8449">
            <v>334757</v>
          </cell>
          <cell r="S8449">
            <v>-95399</v>
          </cell>
          <cell r="T8449">
            <v>-32926</v>
          </cell>
          <cell r="U8449">
            <v>0</v>
          </cell>
          <cell r="V8449">
            <v>0</v>
          </cell>
          <cell r="W8449">
            <v>0</v>
          </cell>
          <cell r="X8449">
            <v>-3381</v>
          </cell>
          <cell r="Y8449">
            <v>0</v>
          </cell>
          <cell r="Z8449">
            <v>-131706</v>
          </cell>
          <cell r="AA8449">
            <v>227899</v>
          </cell>
          <cell r="AB8449">
            <v>203051</v>
          </cell>
        </row>
        <row r="8450">
          <cell r="A8450" t="str">
            <v>630113</v>
          </cell>
          <cell r="B8450" t="str">
            <v>0</v>
          </cell>
          <cell r="C8450" t="str">
            <v>MESURA</v>
          </cell>
          <cell r="D8450" t="str">
            <v>1000</v>
          </cell>
          <cell r="E8450" t="str">
            <v>L5100</v>
          </cell>
          <cell r="F8450" t="str">
            <v>M004</v>
          </cell>
          <cell r="G8450" t="str">
            <v>0000013701</v>
          </cell>
          <cell r="H8450"/>
          <cell r="I8450">
            <v>37288</v>
          </cell>
          <cell r="J8450" t="str">
            <v>CLP</v>
          </cell>
          <cell r="K8450">
            <v>333707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11828</v>
          </cell>
          <cell r="Q8450">
            <v>0</v>
          </cell>
          <cell r="R8450">
            <v>345535</v>
          </cell>
          <cell r="S8450">
            <v>-98467</v>
          </cell>
          <cell r="T8450">
            <v>-33990</v>
          </cell>
          <cell r="U8450">
            <v>0</v>
          </cell>
          <cell r="V8450">
            <v>0</v>
          </cell>
          <cell r="W8450">
            <v>0</v>
          </cell>
          <cell r="X8450">
            <v>-3490</v>
          </cell>
          <cell r="Y8450">
            <v>0</v>
          </cell>
          <cell r="Z8450">
            <v>-135947</v>
          </cell>
          <cell r="AA8450">
            <v>235240</v>
          </cell>
          <cell r="AB8450">
            <v>209588</v>
          </cell>
        </row>
        <row r="8451">
          <cell r="A8451" t="str">
            <v>630114</v>
          </cell>
          <cell r="B8451" t="str">
            <v>0</v>
          </cell>
          <cell r="C8451" t="str">
            <v>VENARTEL</v>
          </cell>
          <cell r="D8451" t="str">
            <v>1000</v>
          </cell>
          <cell r="E8451" t="str">
            <v>L5100</v>
          </cell>
          <cell r="F8451" t="str">
            <v>M004</v>
          </cell>
          <cell r="G8451" t="str">
            <v>0000013701</v>
          </cell>
          <cell r="H8451"/>
          <cell r="I8451">
            <v>37288</v>
          </cell>
          <cell r="J8451" t="str">
            <v>CLP</v>
          </cell>
          <cell r="K8451">
            <v>323298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11459</v>
          </cell>
          <cell r="Q8451">
            <v>0</v>
          </cell>
          <cell r="R8451">
            <v>334757</v>
          </cell>
          <cell r="S8451">
            <v>-95399</v>
          </cell>
          <cell r="T8451">
            <v>-32926</v>
          </cell>
          <cell r="U8451">
            <v>0</v>
          </cell>
          <cell r="V8451">
            <v>0</v>
          </cell>
          <cell r="W8451">
            <v>0</v>
          </cell>
          <cell r="X8451">
            <v>-3381</v>
          </cell>
          <cell r="Y8451">
            <v>0</v>
          </cell>
          <cell r="Z8451">
            <v>-131706</v>
          </cell>
          <cell r="AA8451">
            <v>227899</v>
          </cell>
          <cell r="AB8451">
            <v>203051</v>
          </cell>
        </row>
        <row r="8452">
          <cell r="A8452" t="str">
            <v>630115</v>
          </cell>
          <cell r="B8452" t="str">
            <v>0</v>
          </cell>
          <cell r="C8452" t="str">
            <v>GLOBOVIT</v>
          </cell>
          <cell r="D8452" t="str">
            <v>1000</v>
          </cell>
          <cell r="E8452" t="str">
            <v>L5100</v>
          </cell>
          <cell r="F8452" t="str">
            <v>M004</v>
          </cell>
          <cell r="G8452" t="str">
            <v>0000013701</v>
          </cell>
          <cell r="H8452"/>
          <cell r="I8452">
            <v>37926</v>
          </cell>
          <cell r="J8452" t="str">
            <v>CLP</v>
          </cell>
          <cell r="K8452">
            <v>302491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10721</v>
          </cell>
          <cell r="Q8452">
            <v>0</v>
          </cell>
          <cell r="R8452">
            <v>313212</v>
          </cell>
          <cell r="S8452">
            <v>-56283</v>
          </cell>
          <cell r="T8452">
            <v>-23289</v>
          </cell>
          <cell r="U8452">
            <v>0</v>
          </cell>
          <cell r="V8452">
            <v>0</v>
          </cell>
          <cell r="W8452">
            <v>0</v>
          </cell>
          <cell r="X8452">
            <v>-1995</v>
          </cell>
          <cell r="Y8452">
            <v>0</v>
          </cell>
          <cell r="Z8452">
            <v>-81567</v>
          </cell>
          <cell r="AA8452">
            <v>246208</v>
          </cell>
          <cell r="AB8452">
            <v>231645</v>
          </cell>
        </row>
        <row r="8453">
          <cell r="A8453" t="str">
            <v>630116</v>
          </cell>
          <cell r="B8453" t="str">
            <v>0</v>
          </cell>
          <cell r="C8453" t="str">
            <v>NORPILEN</v>
          </cell>
          <cell r="D8453" t="str">
            <v>1000</v>
          </cell>
          <cell r="E8453" t="str">
            <v>L5100</v>
          </cell>
          <cell r="F8453" t="str">
            <v>M004</v>
          </cell>
          <cell r="G8453" t="str">
            <v>0000013701</v>
          </cell>
          <cell r="H8453"/>
          <cell r="I8453">
            <v>37288</v>
          </cell>
          <cell r="J8453" t="str">
            <v>CLP</v>
          </cell>
          <cell r="K8453">
            <v>323298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11459</v>
          </cell>
          <cell r="Q8453">
            <v>0</v>
          </cell>
          <cell r="R8453">
            <v>334757</v>
          </cell>
          <cell r="S8453">
            <v>-95399</v>
          </cell>
          <cell r="T8453">
            <v>-32926</v>
          </cell>
          <cell r="U8453">
            <v>0</v>
          </cell>
          <cell r="V8453">
            <v>0</v>
          </cell>
          <cell r="W8453">
            <v>0</v>
          </cell>
          <cell r="X8453">
            <v>-3381</v>
          </cell>
          <cell r="Y8453">
            <v>0</v>
          </cell>
          <cell r="Z8453">
            <v>-131706</v>
          </cell>
          <cell r="AA8453">
            <v>227899</v>
          </cell>
          <cell r="AB8453">
            <v>203051</v>
          </cell>
        </row>
        <row r="8454">
          <cell r="A8454" t="str">
            <v>630117</v>
          </cell>
          <cell r="B8454" t="str">
            <v>0</v>
          </cell>
          <cell r="C8454" t="str">
            <v>MONDRIAN</v>
          </cell>
          <cell r="D8454" t="str">
            <v>1000</v>
          </cell>
          <cell r="E8454" t="str">
            <v>L5100</v>
          </cell>
          <cell r="F8454" t="str">
            <v>M004</v>
          </cell>
          <cell r="G8454" t="str">
            <v>0000013701</v>
          </cell>
          <cell r="H8454"/>
          <cell r="I8454">
            <v>36982</v>
          </cell>
          <cell r="J8454" t="str">
            <v>CLP</v>
          </cell>
          <cell r="K8454">
            <v>325087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11522</v>
          </cell>
          <cell r="Q8454">
            <v>0</v>
          </cell>
          <cell r="R8454">
            <v>336609</v>
          </cell>
          <cell r="S8454">
            <v>-121547</v>
          </cell>
          <cell r="T8454">
            <v>-33722</v>
          </cell>
          <cell r="U8454">
            <v>0</v>
          </cell>
          <cell r="V8454">
            <v>0</v>
          </cell>
          <cell r="W8454">
            <v>0</v>
          </cell>
          <cell r="X8454">
            <v>-4311</v>
          </cell>
          <cell r="Y8454">
            <v>0</v>
          </cell>
          <cell r="Z8454">
            <v>-159580</v>
          </cell>
          <cell r="AA8454">
            <v>203540</v>
          </cell>
          <cell r="AB8454">
            <v>177029</v>
          </cell>
        </row>
        <row r="8455">
          <cell r="A8455" t="str">
            <v>630118</v>
          </cell>
          <cell r="B8455" t="str">
            <v>0</v>
          </cell>
          <cell r="C8455" t="str">
            <v>FLUIBRON</v>
          </cell>
          <cell r="D8455" t="str">
            <v>1000</v>
          </cell>
          <cell r="E8455" t="str">
            <v>L5100</v>
          </cell>
          <cell r="F8455" t="str">
            <v>M004</v>
          </cell>
          <cell r="G8455" t="str">
            <v>0000013701</v>
          </cell>
          <cell r="H8455"/>
          <cell r="I8455">
            <v>37288</v>
          </cell>
          <cell r="J8455" t="str">
            <v>CLP</v>
          </cell>
          <cell r="K8455">
            <v>323298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11459</v>
          </cell>
          <cell r="Q8455">
            <v>0</v>
          </cell>
          <cell r="R8455">
            <v>334757</v>
          </cell>
          <cell r="S8455">
            <v>-95399</v>
          </cell>
          <cell r="T8455">
            <v>-32926</v>
          </cell>
          <cell r="U8455">
            <v>0</v>
          </cell>
          <cell r="V8455">
            <v>0</v>
          </cell>
          <cell r="W8455">
            <v>0</v>
          </cell>
          <cell r="X8455">
            <v>-3381</v>
          </cell>
          <cell r="Y8455">
            <v>0</v>
          </cell>
          <cell r="Z8455">
            <v>-131706</v>
          </cell>
          <cell r="AA8455">
            <v>227899</v>
          </cell>
          <cell r="AB8455">
            <v>203051</v>
          </cell>
        </row>
        <row r="8456">
          <cell r="A8456" t="str">
            <v>630119</v>
          </cell>
          <cell r="B8456" t="str">
            <v>0</v>
          </cell>
          <cell r="C8456" t="str">
            <v>MULTISEDIL</v>
          </cell>
          <cell r="D8456" t="str">
            <v>1000</v>
          </cell>
          <cell r="E8456" t="str">
            <v>L5100</v>
          </cell>
          <cell r="F8456" t="str">
            <v>M004</v>
          </cell>
          <cell r="G8456" t="str">
            <v>0000013701</v>
          </cell>
          <cell r="H8456"/>
          <cell r="I8456">
            <v>37926</v>
          </cell>
          <cell r="J8456" t="str">
            <v>CLP</v>
          </cell>
          <cell r="K8456">
            <v>302491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10721</v>
          </cell>
          <cell r="Q8456">
            <v>0</v>
          </cell>
          <cell r="R8456">
            <v>313212</v>
          </cell>
          <cell r="S8456">
            <v>-56283</v>
          </cell>
          <cell r="T8456">
            <v>-23289</v>
          </cell>
          <cell r="U8456">
            <v>0</v>
          </cell>
          <cell r="V8456">
            <v>0</v>
          </cell>
          <cell r="W8456">
            <v>0</v>
          </cell>
          <cell r="X8456">
            <v>-1995</v>
          </cell>
          <cell r="Y8456">
            <v>0</v>
          </cell>
          <cell r="Z8456">
            <v>-81567</v>
          </cell>
          <cell r="AA8456">
            <v>246208</v>
          </cell>
          <cell r="AB8456">
            <v>231645</v>
          </cell>
        </row>
        <row r="8457">
          <cell r="A8457" t="str">
            <v>630120</v>
          </cell>
          <cell r="B8457" t="str">
            <v>0</v>
          </cell>
          <cell r="C8457" t="str">
            <v>TONALGEN</v>
          </cell>
          <cell r="D8457" t="str">
            <v>1000</v>
          </cell>
          <cell r="E8457" t="str">
            <v>L5100</v>
          </cell>
          <cell r="F8457" t="str">
            <v>M004</v>
          </cell>
          <cell r="G8457" t="str">
            <v>0000013701</v>
          </cell>
          <cell r="H8457"/>
          <cell r="I8457">
            <v>37288</v>
          </cell>
          <cell r="J8457" t="str">
            <v>CLP</v>
          </cell>
          <cell r="K8457">
            <v>323298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11459</v>
          </cell>
          <cell r="Q8457">
            <v>0</v>
          </cell>
          <cell r="R8457">
            <v>334757</v>
          </cell>
          <cell r="S8457">
            <v>-95399</v>
          </cell>
          <cell r="T8457">
            <v>-32926</v>
          </cell>
          <cell r="U8457">
            <v>0</v>
          </cell>
          <cell r="V8457">
            <v>0</v>
          </cell>
          <cell r="W8457">
            <v>0</v>
          </cell>
          <cell r="X8457">
            <v>-3381</v>
          </cell>
          <cell r="Y8457">
            <v>0</v>
          </cell>
          <cell r="Z8457">
            <v>-131706</v>
          </cell>
          <cell r="AA8457">
            <v>227899</v>
          </cell>
          <cell r="AB8457">
            <v>203051</v>
          </cell>
        </row>
        <row r="8458">
          <cell r="A8458" t="str">
            <v>630121</v>
          </cell>
          <cell r="B8458" t="str">
            <v>0</v>
          </cell>
          <cell r="C8458" t="str">
            <v>DOSIN</v>
          </cell>
          <cell r="D8458" t="str">
            <v>1000</v>
          </cell>
          <cell r="E8458" t="str">
            <v>L5100</v>
          </cell>
          <cell r="F8458" t="str">
            <v>M004</v>
          </cell>
          <cell r="G8458" t="str">
            <v>0000013701</v>
          </cell>
          <cell r="H8458"/>
          <cell r="I8458">
            <v>37165</v>
          </cell>
          <cell r="J8458" t="str">
            <v>CLP</v>
          </cell>
          <cell r="K8458">
            <v>447748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15867</v>
          </cell>
          <cell r="Q8458">
            <v>0</v>
          </cell>
          <cell r="R8458">
            <v>463615</v>
          </cell>
          <cell r="S8458">
            <v>-145091</v>
          </cell>
          <cell r="T8458">
            <v>-46427</v>
          </cell>
          <cell r="U8458">
            <v>0</v>
          </cell>
          <cell r="V8458">
            <v>0</v>
          </cell>
          <cell r="W8458">
            <v>0</v>
          </cell>
          <cell r="X8458">
            <v>-5142</v>
          </cell>
          <cell r="Y8458">
            <v>0</v>
          </cell>
          <cell r="Z8458">
            <v>-196660</v>
          </cell>
          <cell r="AA8458">
            <v>302657</v>
          </cell>
          <cell r="AB8458">
            <v>266955</v>
          </cell>
        </row>
        <row r="8459">
          <cell r="A8459" t="str">
            <v>630122</v>
          </cell>
          <cell r="B8459" t="str">
            <v>0</v>
          </cell>
          <cell r="C8459" t="str">
            <v>FAMIDAL</v>
          </cell>
          <cell r="D8459" t="str">
            <v>1000</v>
          </cell>
          <cell r="E8459" t="str">
            <v>L5100</v>
          </cell>
          <cell r="F8459" t="str">
            <v>M004</v>
          </cell>
          <cell r="G8459" t="str">
            <v>0000013701</v>
          </cell>
          <cell r="H8459"/>
          <cell r="I8459">
            <v>36923</v>
          </cell>
          <cell r="J8459" t="str">
            <v>CLP</v>
          </cell>
          <cell r="K8459">
            <v>2266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801</v>
          </cell>
          <cell r="Q8459">
            <v>0</v>
          </cell>
          <cell r="R8459">
            <v>23461</v>
          </cell>
          <cell r="S8459">
            <v>-8727</v>
          </cell>
          <cell r="T8459">
            <v>-2340</v>
          </cell>
          <cell r="U8459">
            <v>0</v>
          </cell>
          <cell r="V8459">
            <v>0</v>
          </cell>
          <cell r="W8459">
            <v>0</v>
          </cell>
          <cell r="X8459">
            <v>-308</v>
          </cell>
          <cell r="Y8459">
            <v>0</v>
          </cell>
          <cell r="Z8459">
            <v>-11375</v>
          </cell>
          <cell r="AA8459">
            <v>13933</v>
          </cell>
          <cell r="AB8459">
            <v>12086</v>
          </cell>
        </row>
        <row r="8460">
          <cell r="A8460" t="str">
            <v>630123</v>
          </cell>
          <cell r="B8460" t="str">
            <v>0</v>
          </cell>
          <cell r="C8460" t="str">
            <v>CLARIMIR</v>
          </cell>
          <cell r="D8460" t="str">
            <v>1000</v>
          </cell>
          <cell r="E8460" t="str">
            <v>L5100</v>
          </cell>
          <cell r="F8460" t="str">
            <v>M004</v>
          </cell>
          <cell r="G8460" t="str">
            <v>0000013701</v>
          </cell>
          <cell r="H8460"/>
          <cell r="I8460">
            <v>37165</v>
          </cell>
          <cell r="J8460" t="str">
            <v>CLP</v>
          </cell>
          <cell r="K8460">
            <v>2266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801</v>
          </cell>
          <cell r="Q8460">
            <v>0</v>
          </cell>
          <cell r="R8460">
            <v>23461</v>
          </cell>
          <cell r="S8460">
            <v>-7312</v>
          </cell>
          <cell r="T8460">
            <v>-2325</v>
          </cell>
          <cell r="U8460">
            <v>0</v>
          </cell>
          <cell r="V8460">
            <v>0</v>
          </cell>
          <cell r="W8460">
            <v>0</v>
          </cell>
          <cell r="X8460">
            <v>-258</v>
          </cell>
          <cell r="Y8460">
            <v>0</v>
          </cell>
          <cell r="Z8460">
            <v>-9895</v>
          </cell>
          <cell r="AA8460">
            <v>15348</v>
          </cell>
          <cell r="AB8460">
            <v>13566</v>
          </cell>
        </row>
        <row r="8461">
          <cell r="A8461" t="str">
            <v>630124</v>
          </cell>
          <cell r="B8461" t="str">
            <v>0</v>
          </cell>
          <cell r="C8461" t="str">
            <v>ZATROL</v>
          </cell>
          <cell r="D8461" t="str">
            <v>1000</v>
          </cell>
          <cell r="E8461" t="str">
            <v>L5100</v>
          </cell>
          <cell r="F8461" t="str">
            <v>M004</v>
          </cell>
          <cell r="G8461" t="str">
            <v>0000013701</v>
          </cell>
          <cell r="H8461"/>
          <cell r="I8461">
            <v>37926</v>
          </cell>
          <cell r="J8461" t="str">
            <v>CLP</v>
          </cell>
          <cell r="K8461">
            <v>626728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22212</v>
          </cell>
          <cell r="Q8461">
            <v>0</v>
          </cell>
          <cell r="R8461">
            <v>648940</v>
          </cell>
          <cell r="S8461">
            <v>-116442</v>
          </cell>
          <cell r="T8461">
            <v>-49764</v>
          </cell>
          <cell r="U8461">
            <v>0</v>
          </cell>
          <cell r="V8461">
            <v>0</v>
          </cell>
          <cell r="W8461">
            <v>0</v>
          </cell>
          <cell r="X8461">
            <v>-4128</v>
          </cell>
          <cell r="Y8461">
            <v>0</v>
          </cell>
          <cell r="Z8461">
            <v>-170334</v>
          </cell>
          <cell r="AA8461">
            <v>510286</v>
          </cell>
          <cell r="AB8461">
            <v>478606</v>
          </cell>
        </row>
        <row r="8462">
          <cell r="A8462" t="str">
            <v>630125</v>
          </cell>
          <cell r="B8462" t="str">
            <v>0</v>
          </cell>
          <cell r="C8462" t="str">
            <v>NIPELAN</v>
          </cell>
          <cell r="D8462" t="str">
            <v>1000</v>
          </cell>
          <cell r="E8462" t="str">
            <v>L5100</v>
          </cell>
          <cell r="F8462" t="str">
            <v>M004</v>
          </cell>
          <cell r="G8462" t="str">
            <v>0000013701</v>
          </cell>
          <cell r="H8462"/>
          <cell r="I8462">
            <v>37926</v>
          </cell>
          <cell r="J8462" t="str">
            <v>CLP</v>
          </cell>
          <cell r="K8462">
            <v>626728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22212</v>
          </cell>
          <cell r="Q8462">
            <v>0</v>
          </cell>
          <cell r="R8462">
            <v>648940</v>
          </cell>
          <cell r="S8462">
            <v>-116442</v>
          </cell>
          <cell r="T8462">
            <v>-49764</v>
          </cell>
          <cell r="U8462">
            <v>0</v>
          </cell>
          <cell r="V8462">
            <v>0</v>
          </cell>
          <cell r="W8462">
            <v>0</v>
          </cell>
          <cell r="X8462">
            <v>-4128</v>
          </cell>
          <cell r="Y8462">
            <v>0</v>
          </cell>
          <cell r="Z8462">
            <v>-170334</v>
          </cell>
          <cell r="AA8462">
            <v>510286</v>
          </cell>
          <cell r="AB8462">
            <v>478606</v>
          </cell>
        </row>
        <row r="8463">
          <cell r="A8463" t="str">
            <v>630126</v>
          </cell>
          <cell r="B8463" t="str">
            <v>0</v>
          </cell>
          <cell r="C8463" t="str">
            <v>RHEM REGISTRO MARCA</v>
          </cell>
          <cell r="D8463" t="str">
            <v>1000</v>
          </cell>
          <cell r="E8463" t="str">
            <v>L5100</v>
          </cell>
          <cell r="F8463" t="str">
            <v>M004</v>
          </cell>
          <cell r="G8463" t="str">
            <v>0000013701</v>
          </cell>
          <cell r="H8463"/>
          <cell r="I8463">
            <v>37408</v>
          </cell>
          <cell r="J8463" t="str">
            <v>CLP</v>
          </cell>
          <cell r="K8463">
            <v>343323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12169</v>
          </cell>
          <cell r="Q8463">
            <v>0</v>
          </cell>
          <cell r="R8463">
            <v>355492</v>
          </cell>
          <cell r="S8463">
            <v>-97704</v>
          </cell>
          <cell r="T8463">
            <v>-34292</v>
          </cell>
          <cell r="U8463">
            <v>0</v>
          </cell>
          <cell r="V8463">
            <v>0</v>
          </cell>
          <cell r="W8463">
            <v>0</v>
          </cell>
          <cell r="X8463">
            <v>-3461</v>
          </cell>
          <cell r="Y8463">
            <v>0</v>
          </cell>
          <cell r="Z8463">
            <v>-135457</v>
          </cell>
          <cell r="AA8463">
            <v>245619</v>
          </cell>
          <cell r="AB8463">
            <v>220035</v>
          </cell>
        </row>
        <row r="8464">
          <cell r="A8464" t="str">
            <v>630127</v>
          </cell>
          <cell r="B8464" t="str">
            <v>0</v>
          </cell>
          <cell r="C8464" t="str">
            <v>LEVOQUINOX REGISTRO MARCA</v>
          </cell>
          <cell r="D8464" t="str">
            <v>1000</v>
          </cell>
          <cell r="E8464" t="str">
            <v>L5100</v>
          </cell>
          <cell r="F8464" t="str">
            <v>M004</v>
          </cell>
          <cell r="G8464" t="str">
            <v>0000013701</v>
          </cell>
          <cell r="H8464"/>
          <cell r="I8464">
            <v>37926</v>
          </cell>
          <cell r="J8464" t="str">
            <v>CLP</v>
          </cell>
          <cell r="K8464">
            <v>609973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21616</v>
          </cell>
          <cell r="Q8464">
            <v>0</v>
          </cell>
          <cell r="R8464">
            <v>631589</v>
          </cell>
          <cell r="S8464">
            <v>-113330</v>
          </cell>
          <cell r="T8464">
            <v>-48430</v>
          </cell>
          <cell r="U8464">
            <v>0</v>
          </cell>
          <cell r="V8464">
            <v>0</v>
          </cell>
          <cell r="W8464">
            <v>0</v>
          </cell>
          <cell r="X8464">
            <v>-4015</v>
          </cell>
          <cell r="Y8464">
            <v>0</v>
          </cell>
          <cell r="Z8464">
            <v>-165775</v>
          </cell>
          <cell r="AA8464">
            <v>496643</v>
          </cell>
          <cell r="AB8464">
            <v>465814</v>
          </cell>
        </row>
        <row r="8465">
          <cell r="A8465" t="str">
            <v>630128</v>
          </cell>
          <cell r="B8465" t="str">
            <v>0</v>
          </cell>
          <cell r="C8465" t="str">
            <v>LARMAX REGISTRO MARCA</v>
          </cell>
          <cell r="D8465" t="str">
            <v>1000</v>
          </cell>
          <cell r="E8465" t="str">
            <v>L5100</v>
          </cell>
          <cell r="F8465" t="str">
            <v>M004</v>
          </cell>
          <cell r="G8465" t="str">
            <v>0000013701</v>
          </cell>
          <cell r="H8465"/>
          <cell r="I8465">
            <v>37926</v>
          </cell>
          <cell r="J8465" t="str">
            <v>CLP</v>
          </cell>
          <cell r="K8465">
            <v>609973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21616</v>
          </cell>
          <cell r="Q8465">
            <v>0</v>
          </cell>
          <cell r="R8465">
            <v>631589</v>
          </cell>
          <cell r="S8465">
            <v>-113330</v>
          </cell>
          <cell r="T8465">
            <v>-48430</v>
          </cell>
          <cell r="U8465">
            <v>0</v>
          </cell>
          <cell r="V8465">
            <v>0</v>
          </cell>
          <cell r="W8465">
            <v>0</v>
          </cell>
          <cell r="X8465">
            <v>-4015</v>
          </cell>
          <cell r="Y8465">
            <v>0</v>
          </cell>
          <cell r="Z8465">
            <v>-165775</v>
          </cell>
          <cell r="AA8465">
            <v>496643</v>
          </cell>
          <cell r="AB8465">
            <v>465814</v>
          </cell>
        </row>
        <row r="8466">
          <cell r="A8466" t="str">
            <v>630129</v>
          </cell>
          <cell r="B8466" t="str">
            <v>0</v>
          </cell>
          <cell r="C8466" t="str">
            <v>ABACTEN REGISTRO MARCA</v>
          </cell>
          <cell r="D8466" t="str">
            <v>1000</v>
          </cell>
          <cell r="E8466" t="str">
            <v>L5100</v>
          </cell>
          <cell r="F8466" t="str">
            <v>M004</v>
          </cell>
          <cell r="G8466" t="str">
            <v>0000013701</v>
          </cell>
          <cell r="H8466"/>
          <cell r="I8466">
            <v>37408</v>
          </cell>
          <cell r="J8466" t="str">
            <v>CLP</v>
          </cell>
          <cell r="K8466">
            <v>343324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12169</v>
          </cell>
          <cell r="Q8466">
            <v>0</v>
          </cell>
          <cell r="R8466">
            <v>355493</v>
          </cell>
          <cell r="S8466">
            <v>-97704</v>
          </cell>
          <cell r="T8466">
            <v>-34292</v>
          </cell>
          <cell r="U8466">
            <v>0</v>
          </cell>
          <cell r="V8466">
            <v>0</v>
          </cell>
          <cell r="W8466">
            <v>0</v>
          </cell>
          <cell r="X8466">
            <v>-3461</v>
          </cell>
          <cell r="Y8466">
            <v>0</v>
          </cell>
          <cell r="Z8466">
            <v>-135457</v>
          </cell>
          <cell r="AA8466">
            <v>245620</v>
          </cell>
          <cell r="AB8466">
            <v>220036</v>
          </cell>
        </row>
        <row r="8467">
          <cell r="A8467" t="str">
            <v>630130</v>
          </cell>
          <cell r="B8467" t="str">
            <v>0</v>
          </cell>
          <cell r="C8467" t="str">
            <v>ANTICOLD REGISTRO MARCA</v>
          </cell>
          <cell r="D8467" t="str">
            <v>1000</v>
          </cell>
          <cell r="E8467" t="str">
            <v>L5100</v>
          </cell>
          <cell r="F8467" t="str">
            <v>M004</v>
          </cell>
          <cell r="G8467" t="str">
            <v>0000013701</v>
          </cell>
          <cell r="H8467"/>
          <cell r="I8467">
            <v>37408</v>
          </cell>
          <cell r="J8467" t="str">
            <v>CLP</v>
          </cell>
          <cell r="K8467">
            <v>320663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11363</v>
          </cell>
          <cell r="Q8467">
            <v>0</v>
          </cell>
          <cell r="R8467">
            <v>332026</v>
          </cell>
          <cell r="S8467">
            <v>-91259</v>
          </cell>
          <cell r="T8467">
            <v>-32026</v>
          </cell>
          <cell r="U8467">
            <v>0</v>
          </cell>
          <cell r="V8467">
            <v>0</v>
          </cell>
          <cell r="W8467">
            <v>0</v>
          </cell>
          <cell r="X8467">
            <v>-3236</v>
          </cell>
          <cell r="Y8467">
            <v>0</v>
          </cell>
          <cell r="Z8467">
            <v>-126521</v>
          </cell>
          <cell r="AA8467">
            <v>229404</v>
          </cell>
          <cell r="AB8467">
            <v>205505</v>
          </cell>
        </row>
        <row r="8468">
          <cell r="A8468" t="str">
            <v>630131</v>
          </cell>
          <cell r="B8468" t="str">
            <v>0</v>
          </cell>
          <cell r="C8468" t="str">
            <v>MEGACLOXINA REGISTRO MARCA</v>
          </cell>
          <cell r="D8468" t="str">
            <v>1000</v>
          </cell>
          <cell r="E8468" t="str">
            <v>L5100</v>
          </cell>
          <cell r="F8468" t="str">
            <v>M004</v>
          </cell>
          <cell r="G8468" t="str">
            <v>0000013701</v>
          </cell>
          <cell r="H8468"/>
          <cell r="I8468">
            <v>37408</v>
          </cell>
          <cell r="J8468" t="str">
            <v>CLP</v>
          </cell>
          <cell r="K8468">
            <v>343327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12169</v>
          </cell>
          <cell r="Q8468">
            <v>0</v>
          </cell>
          <cell r="R8468">
            <v>355496</v>
          </cell>
          <cell r="S8468">
            <v>-97704</v>
          </cell>
          <cell r="T8468">
            <v>-34292</v>
          </cell>
          <cell r="U8468">
            <v>0</v>
          </cell>
          <cell r="V8468">
            <v>0</v>
          </cell>
          <cell r="W8468">
            <v>0</v>
          </cell>
          <cell r="X8468">
            <v>-3461</v>
          </cell>
          <cell r="Y8468">
            <v>0</v>
          </cell>
          <cell r="Z8468">
            <v>-135457</v>
          </cell>
          <cell r="AA8468">
            <v>245623</v>
          </cell>
          <cell r="AB8468">
            <v>220039</v>
          </cell>
        </row>
        <row r="8469">
          <cell r="A8469" t="str">
            <v>630132</v>
          </cell>
          <cell r="B8469" t="str">
            <v>0</v>
          </cell>
          <cell r="C8469" t="str">
            <v>EPROFIL</v>
          </cell>
          <cell r="D8469" t="str">
            <v>1000</v>
          </cell>
          <cell r="E8469" t="str">
            <v>L5100</v>
          </cell>
          <cell r="F8469" t="str">
            <v>M004</v>
          </cell>
          <cell r="G8469" t="str">
            <v>0000013701</v>
          </cell>
          <cell r="H8469"/>
          <cell r="I8469">
            <v>37377</v>
          </cell>
          <cell r="J8469" t="str">
            <v>CLP</v>
          </cell>
          <cell r="K8469">
            <v>292823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10376</v>
          </cell>
          <cell r="Q8469">
            <v>0</v>
          </cell>
          <cell r="R8469">
            <v>303199</v>
          </cell>
          <cell r="S8469">
            <v>-78186</v>
          </cell>
          <cell r="T8469">
            <v>-30306</v>
          </cell>
          <cell r="U8469">
            <v>0</v>
          </cell>
          <cell r="V8469">
            <v>0</v>
          </cell>
          <cell r="W8469">
            <v>0</v>
          </cell>
          <cell r="X8469">
            <v>-2773</v>
          </cell>
          <cell r="Y8469">
            <v>0</v>
          </cell>
          <cell r="Z8469">
            <v>-111265</v>
          </cell>
          <cell r="AA8469">
            <v>214637</v>
          </cell>
          <cell r="AB8469">
            <v>191934</v>
          </cell>
        </row>
        <row r="8470">
          <cell r="A8470" t="str">
            <v>630133</v>
          </cell>
          <cell r="B8470" t="str">
            <v>0</v>
          </cell>
          <cell r="C8470" t="str">
            <v>BABYGLOSS</v>
          </cell>
          <cell r="D8470" t="str">
            <v>1000</v>
          </cell>
          <cell r="E8470" t="str">
            <v>L5100</v>
          </cell>
          <cell r="F8470" t="str">
            <v>M004</v>
          </cell>
          <cell r="G8470" t="str">
            <v>0000013701</v>
          </cell>
          <cell r="H8470"/>
          <cell r="I8470">
            <v>37926</v>
          </cell>
          <cell r="J8470" t="str">
            <v>CLP</v>
          </cell>
          <cell r="K8470">
            <v>251689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8920</v>
          </cell>
          <cell r="Q8470">
            <v>0</v>
          </cell>
          <cell r="R8470">
            <v>260609</v>
          </cell>
          <cell r="S8470">
            <v>-46771</v>
          </cell>
          <cell r="T8470">
            <v>-17945</v>
          </cell>
          <cell r="U8470">
            <v>0</v>
          </cell>
          <cell r="V8470">
            <v>0</v>
          </cell>
          <cell r="W8470">
            <v>0</v>
          </cell>
          <cell r="X8470">
            <v>-1659</v>
          </cell>
          <cell r="Y8470">
            <v>0</v>
          </cell>
          <cell r="Z8470">
            <v>-66375</v>
          </cell>
          <cell r="AA8470">
            <v>204918</v>
          </cell>
          <cell r="AB8470">
            <v>194234</v>
          </cell>
        </row>
        <row r="8471">
          <cell r="A8471" t="str">
            <v>630134</v>
          </cell>
          <cell r="B8471" t="str">
            <v>0</v>
          </cell>
          <cell r="C8471" t="str">
            <v>ARNELA</v>
          </cell>
          <cell r="D8471" t="str">
            <v>1000</v>
          </cell>
          <cell r="E8471" t="str">
            <v>L5100</v>
          </cell>
          <cell r="F8471" t="str">
            <v>M004</v>
          </cell>
          <cell r="G8471" t="str">
            <v>0000013701</v>
          </cell>
          <cell r="H8471"/>
          <cell r="I8471">
            <v>37408</v>
          </cell>
          <cell r="J8471" t="str">
            <v>CLP</v>
          </cell>
          <cell r="K8471">
            <v>44755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1585</v>
          </cell>
          <cell r="Q8471">
            <v>0</v>
          </cell>
          <cell r="R8471">
            <v>46340</v>
          </cell>
          <cell r="S8471">
            <v>-10637</v>
          </cell>
          <cell r="T8471">
            <v>-4710</v>
          </cell>
          <cell r="U8471">
            <v>0</v>
          </cell>
          <cell r="V8471">
            <v>0</v>
          </cell>
          <cell r="W8471">
            <v>0</v>
          </cell>
          <cell r="X8471">
            <v>-377</v>
          </cell>
          <cell r="Y8471">
            <v>0</v>
          </cell>
          <cell r="Z8471">
            <v>-15724</v>
          </cell>
          <cell r="AA8471">
            <v>34118</v>
          </cell>
          <cell r="AB8471">
            <v>30616</v>
          </cell>
        </row>
        <row r="8472">
          <cell r="A8472" t="str">
            <v>630135</v>
          </cell>
          <cell r="B8472" t="str">
            <v>0</v>
          </cell>
          <cell r="C8472" t="str">
            <v>DEFLAMAT</v>
          </cell>
          <cell r="D8472" t="str">
            <v>1000</v>
          </cell>
          <cell r="E8472" t="str">
            <v>L5100</v>
          </cell>
          <cell r="F8472" t="str">
            <v>M004</v>
          </cell>
          <cell r="G8472" t="str">
            <v>0000013701</v>
          </cell>
          <cell r="H8472"/>
          <cell r="I8472">
            <v>37530</v>
          </cell>
          <cell r="J8472" t="str">
            <v>CLP</v>
          </cell>
          <cell r="K8472">
            <v>35276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1250</v>
          </cell>
          <cell r="Q8472">
            <v>0</v>
          </cell>
          <cell r="R8472">
            <v>36526</v>
          </cell>
          <cell r="S8472">
            <v>-7908</v>
          </cell>
          <cell r="T8472">
            <v>-3618</v>
          </cell>
          <cell r="U8472">
            <v>0</v>
          </cell>
          <cell r="V8472">
            <v>0</v>
          </cell>
          <cell r="W8472">
            <v>0</v>
          </cell>
          <cell r="X8472">
            <v>-280</v>
          </cell>
          <cell r="Y8472">
            <v>0</v>
          </cell>
          <cell r="Z8472">
            <v>-11806</v>
          </cell>
          <cell r="AA8472">
            <v>27368</v>
          </cell>
          <cell r="AB8472">
            <v>24720</v>
          </cell>
        </row>
        <row r="8473">
          <cell r="A8473" t="str">
            <v>630136</v>
          </cell>
          <cell r="B8473" t="str">
            <v>0</v>
          </cell>
          <cell r="C8473" t="str">
            <v>GASEOFIN</v>
          </cell>
          <cell r="D8473" t="str">
            <v>1000</v>
          </cell>
          <cell r="E8473" t="str">
            <v>L5100</v>
          </cell>
          <cell r="F8473" t="str">
            <v>M004</v>
          </cell>
          <cell r="G8473" t="str">
            <v>0000013701</v>
          </cell>
          <cell r="H8473"/>
          <cell r="I8473">
            <v>37926</v>
          </cell>
          <cell r="J8473" t="str">
            <v>CLP</v>
          </cell>
          <cell r="K8473">
            <v>39093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1385</v>
          </cell>
          <cell r="Q8473">
            <v>0</v>
          </cell>
          <cell r="R8473">
            <v>40478</v>
          </cell>
          <cell r="S8473">
            <v>-7355</v>
          </cell>
          <cell r="T8473">
            <v>-2003</v>
          </cell>
          <cell r="U8473">
            <v>0</v>
          </cell>
          <cell r="V8473">
            <v>0</v>
          </cell>
          <cell r="W8473">
            <v>0</v>
          </cell>
          <cell r="X8473">
            <v>-261</v>
          </cell>
          <cell r="Y8473">
            <v>0</v>
          </cell>
          <cell r="Z8473">
            <v>-9619</v>
          </cell>
          <cell r="AA8473">
            <v>31738</v>
          </cell>
          <cell r="AB8473">
            <v>30859</v>
          </cell>
        </row>
        <row r="8474">
          <cell r="A8474" t="str">
            <v>630137</v>
          </cell>
          <cell r="B8474" t="str">
            <v>0</v>
          </cell>
          <cell r="C8474" t="str">
            <v>AFLAZACORT</v>
          </cell>
          <cell r="D8474" t="str">
            <v>1000</v>
          </cell>
          <cell r="E8474" t="str">
            <v>L5100</v>
          </cell>
          <cell r="F8474" t="str">
            <v>M004</v>
          </cell>
          <cell r="G8474" t="str">
            <v>0000013701</v>
          </cell>
          <cell r="H8474"/>
          <cell r="I8474">
            <v>37926</v>
          </cell>
          <cell r="J8474" t="str">
            <v>CLP</v>
          </cell>
          <cell r="K8474">
            <v>39093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1385</v>
          </cell>
          <cell r="Q8474">
            <v>0</v>
          </cell>
          <cell r="R8474">
            <v>40478</v>
          </cell>
          <cell r="S8474">
            <v>-7355</v>
          </cell>
          <cell r="T8474">
            <v>-2003</v>
          </cell>
          <cell r="U8474">
            <v>0</v>
          </cell>
          <cell r="V8474">
            <v>0</v>
          </cell>
          <cell r="W8474">
            <v>0</v>
          </cell>
          <cell r="X8474">
            <v>-261</v>
          </cell>
          <cell r="Y8474">
            <v>0</v>
          </cell>
          <cell r="Z8474">
            <v>-9619</v>
          </cell>
          <cell r="AA8474">
            <v>31738</v>
          </cell>
          <cell r="AB8474">
            <v>30859</v>
          </cell>
        </row>
        <row r="8475">
          <cell r="A8475" t="str">
            <v>630138</v>
          </cell>
          <cell r="B8475" t="str">
            <v>0</v>
          </cell>
          <cell r="C8475" t="str">
            <v>QUINOBIOT</v>
          </cell>
          <cell r="D8475" t="str">
            <v>1000</v>
          </cell>
          <cell r="E8475" t="str">
            <v>L5100</v>
          </cell>
          <cell r="F8475" t="str">
            <v>M004</v>
          </cell>
          <cell r="G8475" t="str">
            <v>0000013701</v>
          </cell>
          <cell r="H8475"/>
          <cell r="I8475">
            <v>37926</v>
          </cell>
          <cell r="J8475" t="str">
            <v>CLP</v>
          </cell>
          <cell r="K8475">
            <v>41224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1462</v>
          </cell>
          <cell r="Q8475">
            <v>0</v>
          </cell>
          <cell r="R8475">
            <v>42686</v>
          </cell>
          <cell r="S8475">
            <v>-7710</v>
          </cell>
          <cell r="T8475">
            <v>-2279</v>
          </cell>
          <cell r="U8475">
            <v>0</v>
          </cell>
          <cell r="V8475">
            <v>0</v>
          </cell>
          <cell r="W8475">
            <v>0</v>
          </cell>
          <cell r="X8475">
            <v>-275</v>
          </cell>
          <cell r="Y8475">
            <v>0</v>
          </cell>
          <cell r="Z8475">
            <v>-10264</v>
          </cell>
          <cell r="AA8475">
            <v>33514</v>
          </cell>
          <cell r="AB8475">
            <v>32422</v>
          </cell>
        </row>
        <row r="8476">
          <cell r="A8476" t="str">
            <v>630139</v>
          </cell>
          <cell r="B8476" t="str">
            <v>0</v>
          </cell>
          <cell r="C8476" t="str">
            <v>BABYGLOS</v>
          </cell>
          <cell r="D8476" t="str">
            <v>1000</v>
          </cell>
          <cell r="E8476" t="str">
            <v>L5100</v>
          </cell>
          <cell r="F8476" t="str">
            <v>M004</v>
          </cell>
          <cell r="G8476" t="str">
            <v>0000013701</v>
          </cell>
          <cell r="H8476"/>
          <cell r="I8476">
            <v>37834</v>
          </cell>
          <cell r="J8476" t="str">
            <v>CLP</v>
          </cell>
          <cell r="K8476">
            <v>21377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758</v>
          </cell>
          <cell r="Q8476">
            <v>0</v>
          </cell>
          <cell r="R8476">
            <v>22135</v>
          </cell>
          <cell r="S8476">
            <v>-3997</v>
          </cell>
          <cell r="T8476">
            <v>-1700</v>
          </cell>
          <cell r="U8476">
            <v>0</v>
          </cell>
          <cell r="V8476">
            <v>0</v>
          </cell>
          <cell r="W8476">
            <v>0</v>
          </cell>
          <cell r="X8476">
            <v>-141</v>
          </cell>
          <cell r="Y8476">
            <v>0</v>
          </cell>
          <cell r="Z8476">
            <v>-5838</v>
          </cell>
          <cell r="AA8476">
            <v>17380</v>
          </cell>
          <cell r="AB8476">
            <v>16297</v>
          </cell>
        </row>
        <row r="8477">
          <cell r="A8477" t="str">
            <v>630140</v>
          </cell>
          <cell r="B8477" t="str">
            <v>0</v>
          </cell>
          <cell r="C8477" t="str">
            <v>QUINOBIOT</v>
          </cell>
          <cell r="D8477" t="str">
            <v>1000</v>
          </cell>
          <cell r="E8477" t="str">
            <v>L5100</v>
          </cell>
          <cell r="F8477" t="str">
            <v>M004</v>
          </cell>
          <cell r="G8477" t="str">
            <v>0000013701</v>
          </cell>
          <cell r="H8477"/>
          <cell r="I8477">
            <v>37926</v>
          </cell>
          <cell r="J8477" t="str">
            <v>CLP</v>
          </cell>
          <cell r="K8477">
            <v>253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7</v>
          </cell>
          <cell r="Q8477">
            <v>0</v>
          </cell>
          <cell r="R8477">
            <v>260</v>
          </cell>
          <cell r="S8477">
            <v>-44</v>
          </cell>
          <cell r="T8477">
            <v>-17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-61</v>
          </cell>
          <cell r="AA8477">
            <v>209</v>
          </cell>
          <cell r="AB8477">
            <v>199</v>
          </cell>
        </row>
        <row r="8478">
          <cell r="A8478" t="str">
            <v>630141</v>
          </cell>
          <cell r="B8478" t="str">
            <v>0</v>
          </cell>
          <cell r="C8478" t="str">
            <v>BABYGLOS</v>
          </cell>
          <cell r="D8478" t="str">
            <v>1000</v>
          </cell>
          <cell r="E8478" t="str">
            <v>L5100</v>
          </cell>
          <cell r="F8478" t="str">
            <v>M004</v>
          </cell>
          <cell r="G8478" t="str">
            <v>0000013701</v>
          </cell>
          <cell r="H8478"/>
          <cell r="I8478">
            <v>37834</v>
          </cell>
          <cell r="J8478" t="str">
            <v>CLP</v>
          </cell>
          <cell r="K8478">
            <v>133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5</v>
          </cell>
          <cell r="Q8478">
            <v>0</v>
          </cell>
          <cell r="R8478">
            <v>138</v>
          </cell>
          <cell r="S8478">
            <v>-23</v>
          </cell>
          <cell r="T8478">
            <v>-12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-35</v>
          </cell>
          <cell r="AA8478">
            <v>110</v>
          </cell>
          <cell r="AB8478">
            <v>103</v>
          </cell>
        </row>
        <row r="8479">
          <cell r="A8479" t="str">
            <v>630142</v>
          </cell>
          <cell r="B8479" t="str">
            <v>0</v>
          </cell>
          <cell r="C8479" t="str">
            <v>GASEOFIN</v>
          </cell>
          <cell r="D8479" t="str">
            <v>1000</v>
          </cell>
          <cell r="E8479" t="str">
            <v>L5100</v>
          </cell>
          <cell r="F8479" t="str">
            <v>M004</v>
          </cell>
          <cell r="G8479" t="str">
            <v>0000013701</v>
          </cell>
          <cell r="H8479"/>
          <cell r="I8479">
            <v>37926</v>
          </cell>
          <cell r="J8479" t="str">
            <v>CLP</v>
          </cell>
          <cell r="K8479">
            <v>117826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4176</v>
          </cell>
          <cell r="Q8479">
            <v>0</v>
          </cell>
          <cell r="R8479">
            <v>122002</v>
          </cell>
          <cell r="S8479">
            <v>-19255</v>
          </cell>
          <cell r="T8479">
            <v>-8061</v>
          </cell>
          <cell r="U8479">
            <v>0</v>
          </cell>
          <cell r="V8479">
            <v>0</v>
          </cell>
          <cell r="W8479">
            <v>0</v>
          </cell>
          <cell r="X8479">
            <v>-682</v>
          </cell>
          <cell r="Y8479">
            <v>0</v>
          </cell>
          <cell r="Z8479">
            <v>-27998</v>
          </cell>
          <cell r="AA8479">
            <v>98571</v>
          </cell>
          <cell r="AB8479">
            <v>94004</v>
          </cell>
        </row>
        <row r="8480">
          <cell r="A8480" t="str">
            <v>630143</v>
          </cell>
          <cell r="B8480" t="str">
            <v>0</v>
          </cell>
          <cell r="C8480" t="str">
            <v>AFLAZACORT</v>
          </cell>
          <cell r="D8480" t="str">
            <v>1000</v>
          </cell>
          <cell r="E8480" t="str">
            <v>L5100</v>
          </cell>
          <cell r="F8480" t="str">
            <v>M004</v>
          </cell>
          <cell r="G8480" t="str">
            <v>0000013701</v>
          </cell>
          <cell r="H8480"/>
          <cell r="I8480">
            <v>37926</v>
          </cell>
          <cell r="J8480" t="str">
            <v>CLP</v>
          </cell>
          <cell r="K8480">
            <v>117826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4176</v>
          </cell>
          <cell r="Q8480">
            <v>0</v>
          </cell>
          <cell r="R8480">
            <v>122002</v>
          </cell>
          <cell r="S8480">
            <v>-19255</v>
          </cell>
          <cell r="T8480">
            <v>-8061</v>
          </cell>
          <cell r="U8480">
            <v>0</v>
          </cell>
          <cell r="V8480">
            <v>0</v>
          </cell>
          <cell r="W8480">
            <v>0</v>
          </cell>
          <cell r="X8480">
            <v>-682</v>
          </cell>
          <cell r="Y8480">
            <v>0</v>
          </cell>
          <cell r="Z8480">
            <v>-27998</v>
          </cell>
          <cell r="AA8480">
            <v>98571</v>
          </cell>
          <cell r="AB8480">
            <v>94004</v>
          </cell>
        </row>
        <row r="8481">
          <cell r="A8481" t="str">
            <v>630144</v>
          </cell>
          <cell r="B8481" t="str">
            <v>0</v>
          </cell>
          <cell r="C8481" t="str">
            <v>QUINOBIOT</v>
          </cell>
          <cell r="D8481" t="str">
            <v>1000</v>
          </cell>
          <cell r="E8481" t="str">
            <v>L5100</v>
          </cell>
          <cell r="F8481" t="str">
            <v>M004</v>
          </cell>
          <cell r="G8481" t="str">
            <v>0000013701</v>
          </cell>
          <cell r="H8481"/>
          <cell r="I8481">
            <v>37926</v>
          </cell>
          <cell r="J8481" t="str">
            <v>CLP</v>
          </cell>
          <cell r="K8481">
            <v>117826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4176</v>
          </cell>
          <cell r="Q8481">
            <v>0</v>
          </cell>
          <cell r="R8481">
            <v>122002</v>
          </cell>
          <cell r="S8481">
            <v>-19255</v>
          </cell>
          <cell r="T8481">
            <v>-8061</v>
          </cell>
          <cell r="U8481">
            <v>0</v>
          </cell>
          <cell r="V8481">
            <v>0</v>
          </cell>
          <cell r="W8481">
            <v>0</v>
          </cell>
          <cell r="X8481">
            <v>-682</v>
          </cell>
          <cell r="Y8481">
            <v>0</v>
          </cell>
          <cell r="Z8481">
            <v>-27998</v>
          </cell>
          <cell r="AA8481">
            <v>98571</v>
          </cell>
          <cell r="AB8481">
            <v>94004</v>
          </cell>
        </row>
        <row r="8482">
          <cell r="A8482" t="str">
            <v>630145</v>
          </cell>
          <cell r="B8482" t="str">
            <v>0</v>
          </cell>
          <cell r="C8482" t="str">
            <v>CLARIMAX</v>
          </cell>
          <cell r="D8482" t="str">
            <v>1000</v>
          </cell>
          <cell r="E8482" t="str">
            <v>L5100</v>
          </cell>
          <cell r="F8482" t="str">
            <v>M004</v>
          </cell>
          <cell r="G8482" t="str">
            <v>0000013701</v>
          </cell>
          <cell r="H8482"/>
          <cell r="I8482">
            <v>37926</v>
          </cell>
          <cell r="J8482" t="str">
            <v>CLP</v>
          </cell>
          <cell r="K8482">
            <v>13091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466</v>
          </cell>
          <cell r="Q8482">
            <v>0</v>
          </cell>
          <cell r="R8482">
            <v>13557</v>
          </cell>
          <cell r="S8482">
            <v>-2138</v>
          </cell>
          <cell r="T8482">
            <v>-896</v>
          </cell>
          <cell r="U8482">
            <v>0</v>
          </cell>
          <cell r="V8482">
            <v>0</v>
          </cell>
          <cell r="W8482">
            <v>0</v>
          </cell>
          <cell r="X8482">
            <v>-76</v>
          </cell>
          <cell r="Y8482">
            <v>0</v>
          </cell>
          <cell r="Z8482">
            <v>-3110</v>
          </cell>
          <cell r="AA8482">
            <v>10953</v>
          </cell>
          <cell r="AB8482">
            <v>10447</v>
          </cell>
        </row>
        <row r="8483">
          <cell r="A8483" t="str">
            <v>630146</v>
          </cell>
          <cell r="B8483" t="str">
            <v>0</v>
          </cell>
          <cell r="C8483" t="str">
            <v>LARMAX</v>
          </cell>
          <cell r="D8483" t="str">
            <v>1000</v>
          </cell>
          <cell r="E8483" t="str">
            <v>L5100</v>
          </cell>
          <cell r="F8483" t="str">
            <v>M004</v>
          </cell>
          <cell r="G8483" t="str">
            <v>0000013701</v>
          </cell>
          <cell r="H8483"/>
          <cell r="I8483">
            <v>37926</v>
          </cell>
          <cell r="J8483" t="str">
            <v>CLP</v>
          </cell>
          <cell r="K8483">
            <v>91641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3248</v>
          </cell>
          <cell r="Q8483">
            <v>0</v>
          </cell>
          <cell r="R8483">
            <v>94889</v>
          </cell>
          <cell r="S8483">
            <v>-14975</v>
          </cell>
          <cell r="T8483">
            <v>-6267</v>
          </cell>
          <cell r="U8483">
            <v>0</v>
          </cell>
          <cell r="V8483">
            <v>0</v>
          </cell>
          <cell r="W8483">
            <v>0</v>
          </cell>
          <cell r="X8483">
            <v>-531</v>
          </cell>
          <cell r="Y8483">
            <v>0</v>
          </cell>
          <cell r="Z8483">
            <v>-21773</v>
          </cell>
          <cell r="AA8483">
            <v>76666</v>
          </cell>
          <cell r="AB8483">
            <v>73116</v>
          </cell>
        </row>
        <row r="8484">
          <cell r="A8484" t="str">
            <v>630147</v>
          </cell>
          <cell r="B8484" t="str">
            <v>0</v>
          </cell>
          <cell r="C8484" t="str">
            <v>BABYGLOS</v>
          </cell>
          <cell r="D8484" t="str">
            <v>1000</v>
          </cell>
          <cell r="E8484" t="str">
            <v>L5100</v>
          </cell>
          <cell r="F8484" t="str">
            <v>M004</v>
          </cell>
          <cell r="G8484" t="str">
            <v>0000013701</v>
          </cell>
          <cell r="H8484"/>
          <cell r="I8484">
            <v>37926</v>
          </cell>
          <cell r="J8484" t="str">
            <v>CLP</v>
          </cell>
          <cell r="K8484">
            <v>10184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360</v>
          </cell>
          <cell r="Q8484">
            <v>0</v>
          </cell>
          <cell r="R8484">
            <v>10544</v>
          </cell>
          <cell r="S8484">
            <v>-1670</v>
          </cell>
          <cell r="T8484">
            <v>-695</v>
          </cell>
          <cell r="U8484">
            <v>0</v>
          </cell>
          <cell r="V8484">
            <v>0</v>
          </cell>
          <cell r="W8484">
            <v>0</v>
          </cell>
          <cell r="X8484">
            <v>-60</v>
          </cell>
          <cell r="Y8484">
            <v>0</v>
          </cell>
          <cell r="Z8484">
            <v>-2425</v>
          </cell>
          <cell r="AA8484">
            <v>8514</v>
          </cell>
          <cell r="AB8484">
            <v>8119</v>
          </cell>
        </row>
        <row r="8485">
          <cell r="A8485" t="str">
            <v>630148</v>
          </cell>
          <cell r="B8485" t="str">
            <v>0</v>
          </cell>
          <cell r="C8485" t="str">
            <v>ELCAL</v>
          </cell>
          <cell r="D8485" t="str">
            <v>1000</v>
          </cell>
          <cell r="E8485" t="str">
            <v>L5100</v>
          </cell>
          <cell r="F8485" t="str">
            <v>M004</v>
          </cell>
          <cell r="G8485" t="str">
            <v>0000013701</v>
          </cell>
          <cell r="H8485"/>
          <cell r="I8485">
            <v>37926</v>
          </cell>
          <cell r="J8485" t="str">
            <v>CLP</v>
          </cell>
          <cell r="K8485">
            <v>25388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900</v>
          </cell>
          <cell r="Q8485">
            <v>0</v>
          </cell>
          <cell r="R8485">
            <v>26288</v>
          </cell>
          <cell r="S8485">
            <v>-4146</v>
          </cell>
          <cell r="T8485">
            <v>-1739</v>
          </cell>
          <cell r="U8485">
            <v>0</v>
          </cell>
          <cell r="V8485">
            <v>0</v>
          </cell>
          <cell r="W8485">
            <v>0</v>
          </cell>
          <cell r="X8485">
            <v>-146</v>
          </cell>
          <cell r="Y8485">
            <v>0</v>
          </cell>
          <cell r="Z8485">
            <v>-6031</v>
          </cell>
          <cell r="AA8485">
            <v>21242</v>
          </cell>
          <cell r="AB8485">
            <v>20257</v>
          </cell>
        </row>
        <row r="8486">
          <cell r="A8486" t="str">
            <v>630149</v>
          </cell>
          <cell r="B8486" t="str">
            <v>0</v>
          </cell>
          <cell r="C8486" t="str">
            <v>CLAXID ABL</v>
          </cell>
          <cell r="D8486" t="str">
            <v>1000</v>
          </cell>
          <cell r="E8486" t="str">
            <v>L5100</v>
          </cell>
          <cell r="F8486" t="str">
            <v>M004</v>
          </cell>
          <cell r="G8486" t="str">
            <v>0000013701</v>
          </cell>
          <cell r="H8486"/>
          <cell r="I8486">
            <v>37926</v>
          </cell>
          <cell r="J8486" t="str">
            <v>CLP</v>
          </cell>
          <cell r="K8486">
            <v>1997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710</v>
          </cell>
          <cell r="Q8486">
            <v>0</v>
          </cell>
          <cell r="R8486">
            <v>20680</v>
          </cell>
          <cell r="S8486">
            <v>-2761</v>
          </cell>
          <cell r="T8486">
            <v>-1864</v>
          </cell>
          <cell r="U8486">
            <v>0</v>
          </cell>
          <cell r="V8486">
            <v>0</v>
          </cell>
          <cell r="W8486">
            <v>0</v>
          </cell>
          <cell r="X8486">
            <v>-101</v>
          </cell>
          <cell r="Y8486">
            <v>0</v>
          </cell>
          <cell r="Z8486">
            <v>-4726</v>
          </cell>
          <cell r="AA8486">
            <v>17209</v>
          </cell>
          <cell r="AB8486">
            <v>15954</v>
          </cell>
        </row>
        <row r="8487">
          <cell r="A8487" t="str">
            <v>630150</v>
          </cell>
          <cell r="B8487" t="str">
            <v>0</v>
          </cell>
          <cell r="C8487" t="str">
            <v>ELCAL</v>
          </cell>
          <cell r="D8487" t="str">
            <v>1000</v>
          </cell>
          <cell r="E8487" t="str">
            <v>L5100</v>
          </cell>
          <cell r="F8487" t="str">
            <v>M004</v>
          </cell>
          <cell r="G8487" t="str">
            <v>0000013701</v>
          </cell>
          <cell r="H8487"/>
          <cell r="I8487">
            <v>37926</v>
          </cell>
          <cell r="J8487" t="str">
            <v>CLP</v>
          </cell>
          <cell r="K8487">
            <v>35769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1265</v>
          </cell>
          <cell r="Q8487">
            <v>0</v>
          </cell>
          <cell r="R8487">
            <v>37034</v>
          </cell>
          <cell r="S8487">
            <v>-4950</v>
          </cell>
          <cell r="T8487">
            <v>-3338</v>
          </cell>
          <cell r="U8487">
            <v>0</v>
          </cell>
          <cell r="V8487">
            <v>0</v>
          </cell>
          <cell r="W8487">
            <v>0</v>
          </cell>
          <cell r="X8487">
            <v>-173</v>
          </cell>
          <cell r="Y8487">
            <v>0</v>
          </cell>
          <cell r="Z8487">
            <v>-8461</v>
          </cell>
          <cell r="AA8487">
            <v>30819</v>
          </cell>
          <cell r="AB8487">
            <v>28573</v>
          </cell>
        </row>
        <row r="8488">
          <cell r="A8488" t="str">
            <v>630151</v>
          </cell>
          <cell r="B8488" t="str">
            <v>0</v>
          </cell>
          <cell r="C8488" t="str">
            <v>NORSIC</v>
          </cell>
          <cell r="D8488" t="str">
            <v>1000</v>
          </cell>
          <cell r="E8488" t="str">
            <v>L5100</v>
          </cell>
          <cell r="F8488" t="str">
            <v>M004</v>
          </cell>
          <cell r="G8488" t="str">
            <v>0000013701</v>
          </cell>
          <cell r="H8488"/>
          <cell r="I8488">
            <v>37926</v>
          </cell>
          <cell r="J8488" t="str">
            <v>CLP</v>
          </cell>
          <cell r="K8488">
            <v>117206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4155</v>
          </cell>
          <cell r="Q8488">
            <v>0</v>
          </cell>
          <cell r="R8488">
            <v>121361</v>
          </cell>
          <cell r="S8488">
            <v>-16222</v>
          </cell>
          <cell r="T8488">
            <v>-10934</v>
          </cell>
          <cell r="U8488">
            <v>0</v>
          </cell>
          <cell r="V8488">
            <v>0</v>
          </cell>
          <cell r="W8488">
            <v>0</v>
          </cell>
          <cell r="X8488">
            <v>-573</v>
          </cell>
          <cell r="Y8488">
            <v>0</v>
          </cell>
          <cell r="Z8488">
            <v>-27729</v>
          </cell>
          <cell r="AA8488">
            <v>100984</v>
          </cell>
          <cell r="AB8488">
            <v>93632</v>
          </cell>
        </row>
        <row r="8489">
          <cell r="A8489" t="str">
            <v>630152</v>
          </cell>
          <cell r="B8489" t="str">
            <v>0</v>
          </cell>
          <cell r="C8489" t="str">
            <v>DACI-35</v>
          </cell>
          <cell r="D8489" t="str">
            <v>1000</v>
          </cell>
          <cell r="E8489" t="str">
            <v>L5100</v>
          </cell>
          <cell r="F8489" t="str">
            <v>M004</v>
          </cell>
          <cell r="G8489" t="str">
            <v>0000013701</v>
          </cell>
          <cell r="H8489"/>
          <cell r="I8489">
            <v>37956</v>
          </cell>
          <cell r="J8489" t="str">
            <v>CLP</v>
          </cell>
          <cell r="K8489">
            <v>117206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4155</v>
          </cell>
          <cell r="Q8489">
            <v>0</v>
          </cell>
          <cell r="R8489">
            <v>121361</v>
          </cell>
          <cell r="S8489">
            <v>-12709</v>
          </cell>
          <cell r="T8489">
            <v>-12134</v>
          </cell>
          <cell r="U8489">
            <v>0</v>
          </cell>
          <cell r="V8489">
            <v>0</v>
          </cell>
          <cell r="W8489">
            <v>0</v>
          </cell>
          <cell r="X8489">
            <v>-451</v>
          </cell>
          <cell r="Y8489">
            <v>0</v>
          </cell>
          <cell r="Z8489">
            <v>-25294</v>
          </cell>
          <cell r="AA8489">
            <v>104497</v>
          </cell>
          <cell r="AB8489">
            <v>96067</v>
          </cell>
        </row>
        <row r="8490">
          <cell r="A8490" t="str">
            <v>630153</v>
          </cell>
          <cell r="B8490" t="str">
            <v>0</v>
          </cell>
          <cell r="C8490" t="str">
            <v>MINIESTREL</v>
          </cell>
          <cell r="D8490" t="str">
            <v>1000</v>
          </cell>
          <cell r="E8490" t="str">
            <v>L5100</v>
          </cell>
          <cell r="F8490" t="str">
            <v>M004</v>
          </cell>
          <cell r="G8490" t="str">
            <v>0000013701</v>
          </cell>
          <cell r="H8490"/>
          <cell r="I8490">
            <v>37956</v>
          </cell>
          <cell r="J8490" t="str">
            <v>CLP</v>
          </cell>
          <cell r="K8490">
            <v>117206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4155</v>
          </cell>
          <cell r="Q8490">
            <v>0</v>
          </cell>
          <cell r="R8490">
            <v>121361</v>
          </cell>
          <cell r="S8490">
            <v>-12709</v>
          </cell>
          <cell r="T8490">
            <v>-12134</v>
          </cell>
          <cell r="U8490">
            <v>0</v>
          </cell>
          <cell r="V8490">
            <v>0</v>
          </cell>
          <cell r="W8490">
            <v>0</v>
          </cell>
          <cell r="X8490">
            <v>-451</v>
          </cell>
          <cell r="Y8490">
            <v>0</v>
          </cell>
          <cell r="Z8490">
            <v>-25294</v>
          </cell>
          <cell r="AA8490">
            <v>104497</v>
          </cell>
          <cell r="AB8490">
            <v>96067</v>
          </cell>
        </row>
        <row r="8491">
          <cell r="A8491" t="str">
            <v>630154</v>
          </cell>
          <cell r="B8491" t="str">
            <v>0</v>
          </cell>
          <cell r="C8491" t="str">
            <v>GASEOFIN</v>
          </cell>
          <cell r="D8491" t="str">
            <v>1000</v>
          </cell>
          <cell r="E8491" t="str">
            <v>L5100</v>
          </cell>
          <cell r="F8491" t="str">
            <v>M004</v>
          </cell>
          <cell r="G8491" t="str">
            <v>0000013701</v>
          </cell>
          <cell r="H8491"/>
          <cell r="I8491">
            <v>37926</v>
          </cell>
          <cell r="J8491" t="str">
            <v>CLP</v>
          </cell>
          <cell r="K8491">
            <v>45933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1626</v>
          </cell>
          <cell r="Q8491">
            <v>0</v>
          </cell>
          <cell r="R8491">
            <v>47559</v>
          </cell>
          <cell r="S8491">
            <v>-6022</v>
          </cell>
          <cell r="T8491">
            <v>-4616</v>
          </cell>
          <cell r="U8491">
            <v>0</v>
          </cell>
          <cell r="V8491">
            <v>0</v>
          </cell>
          <cell r="W8491">
            <v>0</v>
          </cell>
          <cell r="X8491">
            <v>-216</v>
          </cell>
          <cell r="Y8491">
            <v>0</v>
          </cell>
          <cell r="Z8491">
            <v>-10854</v>
          </cell>
          <cell r="AA8491">
            <v>39911</v>
          </cell>
          <cell r="AB8491">
            <v>36705</v>
          </cell>
        </row>
        <row r="8492">
          <cell r="A8492" t="str">
            <v>630155</v>
          </cell>
          <cell r="B8492" t="str">
            <v>0</v>
          </cell>
          <cell r="C8492" t="str">
            <v>AFLAZACORT</v>
          </cell>
          <cell r="D8492" t="str">
            <v>1000</v>
          </cell>
          <cell r="E8492" t="str">
            <v>L5100</v>
          </cell>
          <cell r="F8492" t="str">
            <v>M004</v>
          </cell>
          <cell r="G8492" t="str">
            <v>0000013701</v>
          </cell>
          <cell r="H8492"/>
          <cell r="I8492">
            <v>37926</v>
          </cell>
          <cell r="J8492" t="str">
            <v>CLP</v>
          </cell>
          <cell r="K8492">
            <v>45933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1626</v>
          </cell>
          <cell r="Q8492">
            <v>0</v>
          </cell>
          <cell r="R8492">
            <v>47559</v>
          </cell>
          <cell r="S8492">
            <v>-6022</v>
          </cell>
          <cell r="T8492">
            <v>-4616</v>
          </cell>
          <cell r="U8492">
            <v>0</v>
          </cell>
          <cell r="V8492">
            <v>0</v>
          </cell>
          <cell r="W8492">
            <v>0</v>
          </cell>
          <cell r="X8492">
            <v>-216</v>
          </cell>
          <cell r="Y8492">
            <v>0</v>
          </cell>
          <cell r="Z8492">
            <v>-10854</v>
          </cell>
          <cell r="AA8492">
            <v>39911</v>
          </cell>
          <cell r="AB8492">
            <v>36705</v>
          </cell>
        </row>
        <row r="8493">
          <cell r="A8493" t="str">
            <v>630156</v>
          </cell>
          <cell r="B8493" t="str">
            <v>0</v>
          </cell>
          <cell r="C8493" t="str">
            <v>GASEOFIN</v>
          </cell>
          <cell r="D8493" t="str">
            <v>1000</v>
          </cell>
          <cell r="E8493" t="str">
            <v>L5100</v>
          </cell>
          <cell r="F8493" t="str">
            <v>M004</v>
          </cell>
          <cell r="G8493" t="str">
            <v>0000013701</v>
          </cell>
          <cell r="H8493"/>
          <cell r="I8493">
            <v>37926</v>
          </cell>
          <cell r="J8493" t="str">
            <v>CLP</v>
          </cell>
          <cell r="K8493">
            <v>18428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655</v>
          </cell>
          <cell r="Q8493">
            <v>0</v>
          </cell>
          <cell r="R8493">
            <v>19083</v>
          </cell>
          <cell r="S8493">
            <v>-2135</v>
          </cell>
          <cell r="T8493">
            <v>-1892</v>
          </cell>
          <cell r="U8493">
            <v>0</v>
          </cell>
          <cell r="V8493">
            <v>0</v>
          </cell>
          <cell r="W8493">
            <v>0</v>
          </cell>
          <cell r="X8493">
            <v>-74</v>
          </cell>
          <cell r="Y8493">
            <v>0</v>
          </cell>
          <cell r="Z8493">
            <v>-4101</v>
          </cell>
          <cell r="AA8493">
            <v>16293</v>
          </cell>
          <cell r="AB8493">
            <v>14982</v>
          </cell>
        </row>
        <row r="8494">
          <cell r="A8494" t="str">
            <v>630157</v>
          </cell>
          <cell r="B8494" t="str">
            <v>0</v>
          </cell>
          <cell r="C8494" t="str">
            <v>AFLAZACORT</v>
          </cell>
          <cell r="D8494" t="str">
            <v>1000</v>
          </cell>
          <cell r="E8494" t="str">
            <v>L5100</v>
          </cell>
          <cell r="F8494" t="str">
            <v>M004</v>
          </cell>
          <cell r="G8494" t="str">
            <v>0000013701</v>
          </cell>
          <cell r="H8494"/>
          <cell r="I8494">
            <v>37926</v>
          </cell>
          <cell r="J8494" t="str">
            <v>CLP</v>
          </cell>
          <cell r="K8494">
            <v>18428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655</v>
          </cell>
          <cell r="Q8494">
            <v>0</v>
          </cell>
          <cell r="R8494">
            <v>19083</v>
          </cell>
          <cell r="S8494">
            <v>-2135</v>
          </cell>
          <cell r="T8494">
            <v>-1892</v>
          </cell>
          <cell r="U8494">
            <v>0</v>
          </cell>
          <cell r="V8494">
            <v>0</v>
          </cell>
          <cell r="W8494">
            <v>0</v>
          </cell>
          <cell r="X8494">
            <v>-74</v>
          </cell>
          <cell r="Y8494">
            <v>0</v>
          </cell>
          <cell r="Z8494">
            <v>-4101</v>
          </cell>
          <cell r="AA8494">
            <v>16293</v>
          </cell>
          <cell r="AB8494">
            <v>14982</v>
          </cell>
        </row>
        <row r="8495">
          <cell r="A8495" t="str">
            <v>630158</v>
          </cell>
          <cell r="B8495" t="str">
            <v>0</v>
          </cell>
          <cell r="C8495" t="str">
            <v>QUINOBIOT</v>
          </cell>
          <cell r="D8495" t="str">
            <v>1000</v>
          </cell>
          <cell r="E8495" t="str">
            <v>L5100</v>
          </cell>
          <cell r="F8495" t="str">
            <v>M004</v>
          </cell>
          <cell r="G8495" t="str">
            <v>0000013701</v>
          </cell>
          <cell r="H8495"/>
          <cell r="I8495">
            <v>37926</v>
          </cell>
          <cell r="J8495" t="str">
            <v>CLP</v>
          </cell>
          <cell r="K8495">
            <v>40813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1444</v>
          </cell>
          <cell r="Q8495">
            <v>0</v>
          </cell>
          <cell r="R8495">
            <v>42257</v>
          </cell>
          <cell r="S8495">
            <v>-4733</v>
          </cell>
          <cell r="T8495">
            <v>-4188</v>
          </cell>
          <cell r="U8495">
            <v>0</v>
          </cell>
          <cell r="V8495">
            <v>0</v>
          </cell>
          <cell r="W8495">
            <v>0</v>
          </cell>
          <cell r="X8495">
            <v>-168</v>
          </cell>
          <cell r="Y8495">
            <v>0</v>
          </cell>
          <cell r="Z8495">
            <v>-9089</v>
          </cell>
          <cell r="AA8495">
            <v>36080</v>
          </cell>
          <cell r="AB8495">
            <v>33168</v>
          </cell>
        </row>
        <row r="8496">
          <cell r="A8496" t="str">
            <v>630159</v>
          </cell>
          <cell r="B8496" t="str">
            <v>0</v>
          </cell>
          <cell r="C8496" t="str">
            <v>NORSIC</v>
          </cell>
          <cell r="D8496" t="str">
            <v>1000</v>
          </cell>
          <cell r="E8496" t="str">
            <v>L5100</v>
          </cell>
          <cell r="F8496" t="str">
            <v>M004</v>
          </cell>
          <cell r="G8496" t="str">
            <v>0000013701</v>
          </cell>
          <cell r="H8496"/>
          <cell r="I8496">
            <v>37926</v>
          </cell>
          <cell r="J8496" t="str">
            <v>CLP</v>
          </cell>
          <cell r="K8496">
            <v>40813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1444</v>
          </cell>
          <cell r="Q8496">
            <v>0</v>
          </cell>
          <cell r="R8496">
            <v>42257</v>
          </cell>
          <cell r="S8496">
            <v>-4733</v>
          </cell>
          <cell r="T8496">
            <v>-4188</v>
          </cell>
          <cell r="U8496">
            <v>0</v>
          </cell>
          <cell r="V8496">
            <v>0</v>
          </cell>
          <cell r="W8496">
            <v>0</v>
          </cell>
          <cell r="X8496">
            <v>-168</v>
          </cell>
          <cell r="Y8496">
            <v>0</v>
          </cell>
          <cell r="Z8496">
            <v>-9089</v>
          </cell>
          <cell r="AA8496">
            <v>36080</v>
          </cell>
          <cell r="AB8496">
            <v>33168</v>
          </cell>
        </row>
        <row r="8497">
          <cell r="A8497" t="str">
            <v>630160</v>
          </cell>
          <cell r="B8497" t="str">
            <v>0</v>
          </cell>
          <cell r="C8497" t="str">
            <v>DACI-35</v>
          </cell>
          <cell r="D8497" t="str">
            <v>1000</v>
          </cell>
          <cell r="E8497" t="str">
            <v>L5100</v>
          </cell>
          <cell r="F8497" t="str">
            <v>M004</v>
          </cell>
          <cell r="G8497" t="str">
            <v>0000013701</v>
          </cell>
          <cell r="H8497"/>
          <cell r="I8497">
            <v>37956</v>
          </cell>
          <cell r="J8497" t="str">
            <v>CLP</v>
          </cell>
          <cell r="K8497">
            <v>40813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1444</v>
          </cell>
          <cell r="Q8497">
            <v>0</v>
          </cell>
          <cell r="R8497">
            <v>42257</v>
          </cell>
          <cell r="S8497">
            <v>-4424</v>
          </cell>
          <cell r="T8497">
            <v>-4225</v>
          </cell>
          <cell r="U8497">
            <v>0</v>
          </cell>
          <cell r="V8497">
            <v>0</v>
          </cell>
          <cell r="W8497">
            <v>0</v>
          </cell>
          <cell r="X8497">
            <v>-158</v>
          </cell>
          <cell r="Y8497">
            <v>0</v>
          </cell>
          <cell r="Z8497">
            <v>-8807</v>
          </cell>
          <cell r="AA8497">
            <v>36389</v>
          </cell>
          <cell r="AB8497">
            <v>33450</v>
          </cell>
        </row>
        <row r="8498">
          <cell r="A8498" t="str">
            <v>630161</v>
          </cell>
          <cell r="B8498" t="str">
            <v>0</v>
          </cell>
          <cell r="C8498" t="str">
            <v>MINIESTREL</v>
          </cell>
          <cell r="D8498" t="str">
            <v>1000</v>
          </cell>
          <cell r="E8498" t="str">
            <v>L5100</v>
          </cell>
          <cell r="F8498" t="str">
            <v>M004</v>
          </cell>
          <cell r="G8498" t="str">
            <v>0000013701</v>
          </cell>
          <cell r="H8498"/>
          <cell r="I8498">
            <v>37956</v>
          </cell>
          <cell r="J8498" t="str">
            <v>CLP</v>
          </cell>
          <cell r="K8498">
            <v>40156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1423</v>
          </cell>
          <cell r="Q8498">
            <v>0</v>
          </cell>
          <cell r="R8498">
            <v>41579</v>
          </cell>
          <cell r="S8498">
            <v>-4355</v>
          </cell>
          <cell r="T8498">
            <v>-4157</v>
          </cell>
          <cell r="U8498">
            <v>0</v>
          </cell>
          <cell r="V8498">
            <v>0</v>
          </cell>
          <cell r="W8498">
            <v>0</v>
          </cell>
          <cell r="X8498">
            <v>-153</v>
          </cell>
          <cell r="Y8498">
            <v>0</v>
          </cell>
          <cell r="Z8498">
            <v>-8665</v>
          </cell>
          <cell r="AA8498">
            <v>35801</v>
          </cell>
          <cell r="AB8498">
            <v>32914</v>
          </cell>
        </row>
        <row r="8499">
          <cell r="A8499" t="str">
            <v>631555</v>
          </cell>
          <cell r="B8499" t="str">
            <v>0</v>
          </cell>
          <cell r="C8499" t="str">
            <v>MEBEROL</v>
          </cell>
          <cell r="D8499" t="str">
            <v>1000</v>
          </cell>
          <cell r="E8499" t="str">
            <v>L5100</v>
          </cell>
          <cell r="F8499" t="str">
            <v>M004</v>
          </cell>
          <cell r="G8499" t="str">
            <v>0000013701</v>
          </cell>
          <cell r="H8499"/>
          <cell r="I8499">
            <v>38331</v>
          </cell>
          <cell r="J8499" t="str">
            <v>CLP</v>
          </cell>
          <cell r="K8499">
            <v>244744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8674</v>
          </cell>
          <cell r="Q8499">
            <v>0</v>
          </cell>
          <cell r="R8499">
            <v>253418</v>
          </cell>
          <cell r="S8499">
            <v>0</v>
          </cell>
          <cell r="T8499">
            <v>-25345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-25345</v>
          </cell>
          <cell r="AA8499">
            <v>244744</v>
          </cell>
          <cell r="AB8499">
            <v>228073</v>
          </cell>
        </row>
        <row r="8500">
          <cell r="A8500" t="str">
            <v>631556</v>
          </cell>
          <cell r="B8500" t="str">
            <v>0</v>
          </cell>
          <cell r="C8500" t="str">
            <v>TRAVIATA</v>
          </cell>
          <cell r="D8500" t="str">
            <v>1000</v>
          </cell>
          <cell r="E8500" t="str">
            <v>L5100</v>
          </cell>
          <cell r="F8500" t="str">
            <v>M004</v>
          </cell>
          <cell r="G8500" t="str">
            <v>0000013701</v>
          </cell>
          <cell r="H8500"/>
          <cell r="I8500">
            <v>38331</v>
          </cell>
          <cell r="J8500" t="str">
            <v>CLP</v>
          </cell>
          <cell r="K8500">
            <v>244744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8674</v>
          </cell>
          <cell r="Q8500">
            <v>0</v>
          </cell>
          <cell r="R8500">
            <v>253418</v>
          </cell>
          <cell r="S8500">
            <v>0</v>
          </cell>
          <cell r="T8500">
            <v>-25345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-25345</v>
          </cell>
          <cell r="AA8500">
            <v>244744</v>
          </cell>
          <cell r="AB8500">
            <v>228073</v>
          </cell>
        </row>
        <row r="8501">
          <cell r="A8501" t="str">
            <v>631557</v>
          </cell>
          <cell r="B8501" t="str">
            <v>0</v>
          </cell>
          <cell r="C8501" t="str">
            <v>DEZARTAL</v>
          </cell>
          <cell r="D8501" t="str">
            <v>1000</v>
          </cell>
          <cell r="E8501" t="str">
            <v>L5100</v>
          </cell>
          <cell r="F8501" t="str">
            <v>M004</v>
          </cell>
          <cell r="G8501" t="str">
            <v>0000013701</v>
          </cell>
          <cell r="H8501"/>
          <cell r="I8501">
            <v>38331</v>
          </cell>
          <cell r="J8501" t="str">
            <v>CLP</v>
          </cell>
          <cell r="K8501">
            <v>138292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49012</v>
          </cell>
          <cell r="Q8501">
            <v>0</v>
          </cell>
          <cell r="R8501">
            <v>1431932</v>
          </cell>
          <cell r="S8501">
            <v>0</v>
          </cell>
          <cell r="T8501">
            <v>-143194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-143194</v>
          </cell>
          <cell r="AA8501">
            <v>1382920</v>
          </cell>
          <cell r="AB8501">
            <v>1288738</v>
          </cell>
        </row>
        <row r="8502">
          <cell r="A8502" t="str">
            <v>631558</v>
          </cell>
          <cell r="B8502" t="str">
            <v>0</v>
          </cell>
          <cell r="C8502" t="str">
            <v>LACTULOSA ABL</v>
          </cell>
          <cell r="D8502" t="str">
            <v>1000</v>
          </cell>
          <cell r="E8502" t="str">
            <v>L5100</v>
          </cell>
          <cell r="F8502" t="str">
            <v>M004</v>
          </cell>
          <cell r="G8502" t="str">
            <v>0000013701</v>
          </cell>
          <cell r="H8502"/>
          <cell r="I8502">
            <v>38331</v>
          </cell>
          <cell r="J8502" t="str">
            <v>CLP</v>
          </cell>
          <cell r="K8502">
            <v>83368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2955</v>
          </cell>
          <cell r="Q8502">
            <v>0</v>
          </cell>
          <cell r="R8502">
            <v>86323</v>
          </cell>
          <cell r="S8502">
            <v>0</v>
          </cell>
          <cell r="T8502">
            <v>-8634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-8634</v>
          </cell>
          <cell r="AA8502">
            <v>83368</v>
          </cell>
          <cell r="AB8502">
            <v>77689</v>
          </cell>
        </row>
        <row r="8503">
          <cell r="A8503" t="str">
            <v>631559</v>
          </cell>
          <cell r="B8503" t="str">
            <v>0</v>
          </cell>
          <cell r="C8503" t="str">
            <v>LACTAFEM</v>
          </cell>
          <cell r="D8503" t="str">
            <v>1000</v>
          </cell>
          <cell r="E8503" t="str">
            <v>L5100</v>
          </cell>
          <cell r="F8503" t="str">
            <v>M004</v>
          </cell>
          <cell r="G8503" t="str">
            <v>0000013701</v>
          </cell>
          <cell r="H8503"/>
          <cell r="I8503">
            <v>38331</v>
          </cell>
          <cell r="J8503" t="str">
            <v>CLP</v>
          </cell>
          <cell r="K8503">
            <v>216357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7667</v>
          </cell>
          <cell r="Q8503">
            <v>0</v>
          </cell>
          <cell r="R8503">
            <v>224024</v>
          </cell>
          <cell r="S8503">
            <v>0</v>
          </cell>
          <cell r="T8503">
            <v>-22402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-22402</v>
          </cell>
          <cell r="AA8503">
            <v>216357</v>
          </cell>
          <cell r="AB8503">
            <v>201622</v>
          </cell>
        </row>
        <row r="8504">
          <cell r="A8504" t="str">
            <v>631560</v>
          </cell>
          <cell r="B8504" t="str">
            <v>0</v>
          </cell>
          <cell r="C8504" t="str">
            <v>CICLOBIOL</v>
          </cell>
          <cell r="D8504" t="str">
            <v>1000</v>
          </cell>
          <cell r="E8504" t="str">
            <v>L5100</v>
          </cell>
          <cell r="F8504" t="str">
            <v>M004</v>
          </cell>
          <cell r="G8504" t="str">
            <v>0000013701</v>
          </cell>
          <cell r="H8504"/>
          <cell r="I8504">
            <v>38331</v>
          </cell>
          <cell r="J8504" t="str">
            <v>CLP</v>
          </cell>
          <cell r="K8504">
            <v>135214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4790</v>
          </cell>
          <cell r="Q8504">
            <v>0</v>
          </cell>
          <cell r="R8504">
            <v>140004</v>
          </cell>
          <cell r="S8504">
            <v>0</v>
          </cell>
          <cell r="T8504">
            <v>-13999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-13999</v>
          </cell>
          <cell r="AA8504">
            <v>135214</v>
          </cell>
          <cell r="AB8504">
            <v>126005</v>
          </cell>
        </row>
        <row r="8505">
          <cell r="A8505" t="str">
            <v>631561</v>
          </cell>
          <cell r="B8505" t="str">
            <v>0</v>
          </cell>
          <cell r="C8505" t="str">
            <v>CLIMAFEM</v>
          </cell>
          <cell r="D8505" t="str">
            <v>1000</v>
          </cell>
          <cell r="E8505" t="str">
            <v>L5100</v>
          </cell>
          <cell r="F8505" t="str">
            <v>M004</v>
          </cell>
          <cell r="G8505" t="str">
            <v>0000013701</v>
          </cell>
          <cell r="H8505"/>
          <cell r="I8505">
            <v>38331</v>
          </cell>
          <cell r="J8505" t="str">
            <v>CLP</v>
          </cell>
          <cell r="K8505">
            <v>153459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5438</v>
          </cell>
          <cell r="Q8505">
            <v>0</v>
          </cell>
          <cell r="R8505">
            <v>158897</v>
          </cell>
          <cell r="S8505">
            <v>0</v>
          </cell>
          <cell r="T8505">
            <v>-15889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-15889</v>
          </cell>
          <cell r="AA8505">
            <v>153459</v>
          </cell>
          <cell r="AB8505">
            <v>143008</v>
          </cell>
        </row>
        <row r="8506">
          <cell r="A8506" t="str">
            <v>631564</v>
          </cell>
          <cell r="B8506" t="str">
            <v>0</v>
          </cell>
          <cell r="C8506" t="str">
            <v>DOSIN</v>
          </cell>
          <cell r="D8506" t="str">
            <v>1000</v>
          </cell>
          <cell r="E8506" t="str">
            <v>L5100</v>
          </cell>
          <cell r="F8506" t="str">
            <v>M004</v>
          </cell>
          <cell r="G8506" t="str">
            <v>0000013701</v>
          </cell>
          <cell r="H8506"/>
          <cell r="I8506">
            <v>38331</v>
          </cell>
          <cell r="J8506" t="str">
            <v>CLP</v>
          </cell>
          <cell r="K8506">
            <v>53498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1898</v>
          </cell>
          <cell r="Q8506">
            <v>0</v>
          </cell>
          <cell r="R8506">
            <v>55396</v>
          </cell>
          <cell r="S8506">
            <v>0</v>
          </cell>
          <cell r="T8506">
            <v>-5541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-5541</v>
          </cell>
          <cell r="AA8506">
            <v>53498</v>
          </cell>
          <cell r="AB8506">
            <v>49855</v>
          </cell>
        </row>
        <row r="8507">
          <cell r="A8507" t="str">
            <v>631565</v>
          </cell>
          <cell r="B8507" t="str">
            <v>0</v>
          </cell>
          <cell r="C8507" t="str">
            <v>CONDRO-SORB</v>
          </cell>
          <cell r="D8507" t="str">
            <v>1000</v>
          </cell>
          <cell r="E8507" t="str">
            <v>L5100</v>
          </cell>
          <cell r="F8507" t="str">
            <v>M004</v>
          </cell>
          <cell r="G8507" t="str">
            <v>0000013701</v>
          </cell>
          <cell r="H8507"/>
          <cell r="I8507">
            <v>38331</v>
          </cell>
          <cell r="J8507" t="str">
            <v>CLP</v>
          </cell>
          <cell r="K8507">
            <v>8625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306</v>
          </cell>
          <cell r="Q8507">
            <v>0</v>
          </cell>
          <cell r="R8507">
            <v>8931</v>
          </cell>
          <cell r="S8507">
            <v>0</v>
          </cell>
          <cell r="T8507">
            <v>-893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-893</v>
          </cell>
          <cell r="AA8507">
            <v>8625</v>
          </cell>
          <cell r="AB8507">
            <v>8038</v>
          </cell>
        </row>
        <row r="8508">
          <cell r="A8508" t="str">
            <v>631566</v>
          </cell>
          <cell r="B8508" t="str">
            <v>0</v>
          </cell>
          <cell r="C8508" t="str">
            <v>CONDROSAMINA</v>
          </cell>
          <cell r="D8508" t="str">
            <v>1000</v>
          </cell>
          <cell r="E8508" t="str">
            <v>L5100</v>
          </cell>
          <cell r="F8508" t="str">
            <v>M004</v>
          </cell>
          <cell r="G8508" t="str">
            <v>0000013701</v>
          </cell>
          <cell r="H8508"/>
          <cell r="I8508">
            <v>38331</v>
          </cell>
          <cell r="J8508" t="str">
            <v>CLP</v>
          </cell>
          <cell r="K8508">
            <v>181035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6415</v>
          </cell>
          <cell r="Q8508">
            <v>0</v>
          </cell>
          <cell r="R8508">
            <v>187450</v>
          </cell>
          <cell r="S8508">
            <v>0</v>
          </cell>
          <cell r="T8508">
            <v>-18746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-18746</v>
          </cell>
          <cell r="AA8508">
            <v>181035</v>
          </cell>
          <cell r="AB8508">
            <v>168704</v>
          </cell>
        </row>
        <row r="8509">
          <cell r="A8509" t="str">
            <v>631567</v>
          </cell>
          <cell r="B8509" t="str">
            <v>0</v>
          </cell>
          <cell r="C8509" t="str">
            <v>ZATROL</v>
          </cell>
          <cell r="D8509" t="str">
            <v>1000</v>
          </cell>
          <cell r="E8509" t="str">
            <v>L5100</v>
          </cell>
          <cell r="F8509" t="str">
            <v>M004</v>
          </cell>
          <cell r="G8509" t="str">
            <v>0000013701</v>
          </cell>
          <cell r="H8509"/>
          <cell r="I8509">
            <v>38331</v>
          </cell>
          <cell r="J8509" t="str">
            <v>CLP</v>
          </cell>
          <cell r="K8509">
            <v>118117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4185</v>
          </cell>
          <cell r="Q8509">
            <v>0</v>
          </cell>
          <cell r="R8509">
            <v>122302</v>
          </cell>
          <cell r="S8509">
            <v>0</v>
          </cell>
          <cell r="T8509">
            <v>-1223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-12230</v>
          </cell>
          <cell r="AA8509">
            <v>118117</v>
          </cell>
          <cell r="AB8509">
            <v>110072</v>
          </cell>
        </row>
        <row r="8510">
          <cell r="A8510" t="str">
            <v>631568</v>
          </cell>
          <cell r="B8510" t="str">
            <v>0</v>
          </cell>
          <cell r="C8510" t="str">
            <v>NIMEX ABL</v>
          </cell>
          <cell r="D8510" t="str">
            <v>1000</v>
          </cell>
          <cell r="E8510" t="str">
            <v>L5100</v>
          </cell>
          <cell r="F8510" t="str">
            <v>M004</v>
          </cell>
          <cell r="G8510" t="str">
            <v>0000013701</v>
          </cell>
          <cell r="H8510"/>
          <cell r="I8510">
            <v>38331</v>
          </cell>
          <cell r="J8510" t="str">
            <v>CLP</v>
          </cell>
          <cell r="K8510">
            <v>52641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1866</v>
          </cell>
          <cell r="Q8510">
            <v>0</v>
          </cell>
          <cell r="R8510">
            <v>54507</v>
          </cell>
          <cell r="S8510">
            <v>0</v>
          </cell>
          <cell r="T8510">
            <v>-545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-5450</v>
          </cell>
          <cell r="AA8510">
            <v>52641</v>
          </cell>
          <cell r="AB8510">
            <v>49057</v>
          </cell>
        </row>
        <row r="8511">
          <cell r="A8511" t="str">
            <v>631569</v>
          </cell>
          <cell r="B8511" t="str">
            <v>0</v>
          </cell>
          <cell r="C8511" t="str">
            <v>DONECIL</v>
          </cell>
          <cell r="D8511" t="str">
            <v>1000</v>
          </cell>
          <cell r="E8511" t="str">
            <v>L5100</v>
          </cell>
          <cell r="F8511" t="str">
            <v>M004</v>
          </cell>
          <cell r="G8511" t="str">
            <v>0000013701</v>
          </cell>
          <cell r="H8511"/>
          <cell r="I8511">
            <v>38331</v>
          </cell>
          <cell r="J8511" t="str">
            <v>CLP</v>
          </cell>
          <cell r="K8511">
            <v>309153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10959</v>
          </cell>
          <cell r="Q8511">
            <v>0</v>
          </cell>
          <cell r="R8511">
            <v>320112</v>
          </cell>
          <cell r="S8511">
            <v>0</v>
          </cell>
          <cell r="T8511">
            <v>-32011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-32011</v>
          </cell>
          <cell r="AA8511">
            <v>309153</v>
          </cell>
          <cell r="AB8511">
            <v>288101</v>
          </cell>
        </row>
        <row r="8512">
          <cell r="A8512" t="str">
            <v>631573</v>
          </cell>
          <cell r="B8512" t="str">
            <v>0</v>
          </cell>
          <cell r="C8512" t="str">
            <v>TIBOL</v>
          </cell>
          <cell r="D8512" t="str">
            <v>1000</v>
          </cell>
          <cell r="E8512" t="str">
            <v>L5100</v>
          </cell>
          <cell r="F8512" t="str">
            <v>M004</v>
          </cell>
          <cell r="G8512" t="str">
            <v>0000013701</v>
          </cell>
          <cell r="H8512"/>
          <cell r="I8512">
            <v>38331</v>
          </cell>
          <cell r="J8512" t="str">
            <v>CLP</v>
          </cell>
          <cell r="K8512">
            <v>149122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5287</v>
          </cell>
          <cell r="Q8512">
            <v>0</v>
          </cell>
          <cell r="R8512">
            <v>154409</v>
          </cell>
          <cell r="S8512">
            <v>0</v>
          </cell>
          <cell r="T8512">
            <v>-15441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-15441</v>
          </cell>
          <cell r="AA8512">
            <v>149122</v>
          </cell>
          <cell r="AB8512">
            <v>138968</v>
          </cell>
        </row>
        <row r="8513">
          <cell r="A8513" t="str">
            <v>631574</v>
          </cell>
          <cell r="B8513" t="str">
            <v>0</v>
          </cell>
          <cell r="C8513" t="str">
            <v>FEMIGEST</v>
          </cell>
          <cell r="D8513" t="str">
            <v>1000</v>
          </cell>
          <cell r="E8513" t="str">
            <v>L5100</v>
          </cell>
          <cell r="F8513" t="str">
            <v>M004</v>
          </cell>
          <cell r="G8513" t="str">
            <v>0000013701</v>
          </cell>
          <cell r="H8513"/>
          <cell r="I8513">
            <v>38331</v>
          </cell>
          <cell r="J8513" t="str">
            <v>CLP</v>
          </cell>
          <cell r="K8513">
            <v>16642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5898</v>
          </cell>
          <cell r="Q8513">
            <v>0</v>
          </cell>
          <cell r="R8513">
            <v>172318</v>
          </cell>
          <cell r="S8513">
            <v>0</v>
          </cell>
          <cell r="T8513">
            <v>-1723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-17230</v>
          </cell>
          <cell r="AA8513">
            <v>166420</v>
          </cell>
          <cell r="AB8513">
            <v>155088</v>
          </cell>
        </row>
        <row r="8514">
          <cell r="A8514" t="str">
            <v>631576</v>
          </cell>
          <cell r="B8514" t="str">
            <v>0</v>
          </cell>
          <cell r="C8514" t="str">
            <v>BRONCOLAR (Marca Ecuador 03.2005)</v>
          </cell>
          <cell r="D8514" t="str">
            <v>1000</v>
          </cell>
          <cell r="E8514" t="str">
            <v>L5100</v>
          </cell>
          <cell r="F8514" t="str">
            <v>M004</v>
          </cell>
          <cell r="G8514" t="str">
            <v>0000013701</v>
          </cell>
          <cell r="H8514"/>
          <cell r="I8514">
            <v>38331</v>
          </cell>
          <cell r="J8514" t="str">
            <v>CLP</v>
          </cell>
          <cell r="K8514">
            <v>219326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7774</v>
          </cell>
          <cell r="Q8514">
            <v>0</v>
          </cell>
          <cell r="R8514">
            <v>227100</v>
          </cell>
          <cell r="S8514">
            <v>0</v>
          </cell>
          <cell r="T8514">
            <v>-2271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-22710</v>
          </cell>
          <cell r="AA8514">
            <v>219326</v>
          </cell>
          <cell r="AB8514">
            <v>204390</v>
          </cell>
        </row>
        <row r="8515">
          <cell r="A8515" t="str">
            <v>631577</v>
          </cell>
          <cell r="B8515" t="str">
            <v>0</v>
          </cell>
          <cell r="C8515" t="str">
            <v>HEDILAR</v>
          </cell>
          <cell r="D8515" t="str">
            <v>1000</v>
          </cell>
          <cell r="E8515" t="str">
            <v>L5100</v>
          </cell>
          <cell r="F8515" t="str">
            <v>M004</v>
          </cell>
          <cell r="G8515" t="str">
            <v>0000013701</v>
          </cell>
          <cell r="H8515"/>
          <cell r="I8515">
            <v>38331</v>
          </cell>
          <cell r="J8515" t="str">
            <v>CLP</v>
          </cell>
          <cell r="K8515">
            <v>177215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6282</v>
          </cell>
          <cell r="Q8515">
            <v>0</v>
          </cell>
          <cell r="R8515">
            <v>183497</v>
          </cell>
          <cell r="S8515">
            <v>0</v>
          </cell>
          <cell r="T8515">
            <v>-18351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-18351</v>
          </cell>
          <cell r="AA8515">
            <v>177215</v>
          </cell>
          <cell r="AB8515">
            <v>165146</v>
          </cell>
        </row>
        <row r="8516">
          <cell r="A8516" t="str">
            <v>631578</v>
          </cell>
          <cell r="B8516" t="str">
            <v>0</v>
          </cell>
          <cell r="C8516" t="str">
            <v>ANIPEN</v>
          </cell>
          <cell r="D8516" t="str">
            <v>1000</v>
          </cell>
          <cell r="E8516" t="str">
            <v>L5100</v>
          </cell>
          <cell r="F8516" t="str">
            <v>M004</v>
          </cell>
          <cell r="G8516" t="str">
            <v>0000013701</v>
          </cell>
          <cell r="H8516"/>
          <cell r="I8516">
            <v>38331</v>
          </cell>
          <cell r="J8516" t="str">
            <v>CLP</v>
          </cell>
          <cell r="K8516">
            <v>177215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6282</v>
          </cell>
          <cell r="Q8516">
            <v>0</v>
          </cell>
          <cell r="R8516">
            <v>183497</v>
          </cell>
          <cell r="S8516">
            <v>0</v>
          </cell>
          <cell r="T8516">
            <v>-18351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-18351</v>
          </cell>
          <cell r="AA8516">
            <v>177215</v>
          </cell>
          <cell r="AB8516">
            <v>165146</v>
          </cell>
        </row>
        <row r="8517">
          <cell r="A8517" t="str">
            <v>631580</v>
          </cell>
          <cell r="B8517" t="str">
            <v>0</v>
          </cell>
          <cell r="C8517" t="str">
            <v>CERATIV</v>
          </cell>
          <cell r="D8517" t="str">
            <v>1000</v>
          </cell>
          <cell r="E8517" t="str">
            <v>L5100</v>
          </cell>
          <cell r="F8517" t="str">
            <v>M004</v>
          </cell>
          <cell r="G8517" t="str">
            <v>0000013701</v>
          </cell>
          <cell r="H8517"/>
          <cell r="I8517">
            <v>38331</v>
          </cell>
          <cell r="J8517" t="str">
            <v>CLP</v>
          </cell>
          <cell r="K8517">
            <v>177215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6282</v>
          </cell>
          <cell r="Q8517">
            <v>0</v>
          </cell>
          <cell r="R8517">
            <v>183497</v>
          </cell>
          <cell r="S8517">
            <v>0</v>
          </cell>
          <cell r="T8517">
            <v>-18351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-18351</v>
          </cell>
          <cell r="AA8517">
            <v>177215</v>
          </cell>
          <cell r="AB8517">
            <v>165146</v>
          </cell>
        </row>
        <row r="8518">
          <cell r="A8518" t="str">
            <v>631581</v>
          </cell>
          <cell r="B8518" t="str">
            <v>0</v>
          </cell>
          <cell r="C8518" t="str">
            <v>COAROL</v>
          </cell>
          <cell r="D8518" t="str">
            <v>1000</v>
          </cell>
          <cell r="E8518" t="str">
            <v>L5100</v>
          </cell>
          <cell r="F8518" t="str">
            <v>M004</v>
          </cell>
          <cell r="G8518" t="str">
            <v>0000013701</v>
          </cell>
          <cell r="H8518"/>
          <cell r="I8518">
            <v>38331</v>
          </cell>
          <cell r="J8518" t="str">
            <v>CLP</v>
          </cell>
          <cell r="K8518">
            <v>222099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7871</v>
          </cell>
          <cell r="Q8518">
            <v>0</v>
          </cell>
          <cell r="R8518">
            <v>229970</v>
          </cell>
          <cell r="S8518">
            <v>0</v>
          </cell>
          <cell r="T8518">
            <v>-22998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-22998</v>
          </cell>
          <cell r="AA8518">
            <v>222099</v>
          </cell>
          <cell r="AB8518">
            <v>206972</v>
          </cell>
        </row>
        <row r="8519">
          <cell r="A8519" t="str">
            <v>631582</v>
          </cell>
          <cell r="B8519" t="str">
            <v>0</v>
          </cell>
          <cell r="C8519" t="str">
            <v>FLUDROP</v>
          </cell>
          <cell r="D8519" t="str">
            <v>1000</v>
          </cell>
          <cell r="E8519" t="str">
            <v>L5100</v>
          </cell>
          <cell r="F8519" t="str">
            <v>M004</v>
          </cell>
          <cell r="G8519" t="str">
            <v>0000013701</v>
          </cell>
          <cell r="H8519"/>
          <cell r="I8519">
            <v>38331</v>
          </cell>
          <cell r="J8519" t="str">
            <v>CLP</v>
          </cell>
          <cell r="K8519">
            <v>132305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4688</v>
          </cell>
          <cell r="Q8519">
            <v>0</v>
          </cell>
          <cell r="R8519">
            <v>136993</v>
          </cell>
          <cell r="S8519">
            <v>0</v>
          </cell>
          <cell r="T8519">
            <v>-13699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-13699</v>
          </cell>
          <cell r="AA8519">
            <v>132305</v>
          </cell>
          <cell r="AB8519">
            <v>123294</v>
          </cell>
        </row>
        <row r="8520">
          <cell r="A8520" t="str">
            <v>631583</v>
          </cell>
          <cell r="B8520" t="str">
            <v>0</v>
          </cell>
          <cell r="C8520" t="str">
            <v>GLIFORTEX</v>
          </cell>
          <cell r="D8520" t="str">
            <v>1000</v>
          </cell>
          <cell r="E8520" t="str">
            <v>L5100</v>
          </cell>
          <cell r="F8520" t="str">
            <v>M004</v>
          </cell>
          <cell r="G8520" t="str">
            <v>0000013701</v>
          </cell>
          <cell r="H8520"/>
          <cell r="I8520">
            <v>38331</v>
          </cell>
          <cell r="J8520" t="str">
            <v>CLP</v>
          </cell>
          <cell r="K8520">
            <v>177867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6303</v>
          </cell>
          <cell r="Q8520">
            <v>0</v>
          </cell>
          <cell r="R8520">
            <v>184170</v>
          </cell>
          <cell r="S8520">
            <v>0</v>
          </cell>
          <cell r="T8520">
            <v>-18418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-18418</v>
          </cell>
          <cell r="AA8520">
            <v>177867</v>
          </cell>
          <cell r="AB8520">
            <v>165752</v>
          </cell>
        </row>
        <row r="8521">
          <cell r="A8521" t="str">
            <v>631584</v>
          </cell>
          <cell r="B8521" t="str">
            <v>0</v>
          </cell>
          <cell r="C8521" t="str">
            <v>LISACNE</v>
          </cell>
          <cell r="D8521" t="str">
            <v>1000</v>
          </cell>
          <cell r="E8521" t="str">
            <v>L5100</v>
          </cell>
          <cell r="F8521" t="str">
            <v>M004</v>
          </cell>
          <cell r="G8521" t="str">
            <v>0000013701</v>
          </cell>
          <cell r="H8521"/>
          <cell r="I8521">
            <v>38331</v>
          </cell>
          <cell r="J8521" t="str">
            <v>CLP</v>
          </cell>
          <cell r="K8521">
            <v>177867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6303</v>
          </cell>
          <cell r="Q8521">
            <v>0</v>
          </cell>
          <cell r="R8521">
            <v>184170</v>
          </cell>
          <cell r="S8521">
            <v>0</v>
          </cell>
          <cell r="T8521">
            <v>-18418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-18418</v>
          </cell>
          <cell r="AA8521">
            <v>177867</v>
          </cell>
          <cell r="AB8521">
            <v>165752</v>
          </cell>
        </row>
        <row r="8522">
          <cell r="A8522" t="str">
            <v>631586</v>
          </cell>
          <cell r="B8522" t="str">
            <v>0</v>
          </cell>
          <cell r="C8522" t="str">
            <v>CABALEX</v>
          </cell>
          <cell r="D8522" t="str">
            <v>1000</v>
          </cell>
          <cell r="E8522" t="str">
            <v>L5100</v>
          </cell>
          <cell r="F8522" t="str">
            <v>M004</v>
          </cell>
          <cell r="G8522" t="str">
            <v>0000013701</v>
          </cell>
          <cell r="H8522"/>
          <cell r="I8522">
            <v>38331</v>
          </cell>
          <cell r="J8522" t="str">
            <v>CLP</v>
          </cell>
          <cell r="K8522">
            <v>177836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6303</v>
          </cell>
          <cell r="Q8522">
            <v>0</v>
          </cell>
          <cell r="R8522">
            <v>184139</v>
          </cell>
          <cell r="S8522">
            <v>0</v>
          </cell>
          <cell r="T8522">
            <v>-18415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-18415</v>
          </cell>
          <cell r="AA8522">
            <v>177836</v>
          </cell>
          <cell r="AB8522">
            <v>165724</v>
          </cell>
        </row>
        <row r="8523">
          <cell r="A8523" t="str">
            <v>631589</v>
          </cell>
          <cell r="B8523" t="str">
            <v>0</v>
          </cell>
          <cell r="C8523" t="str">
            <v>CLOGETIL</v>
          </cell>
          <cell r="D8523" t="str">
            <v>1000</v>
          </cell>
          <cell r="E8523" t="str">
            <v>L5100</v>
          </cell>
          <cell r="F8523" t="str">
            <v>M004</v>
          </cell>
          <cell r="G8523" t="str">
            <v>0000013701</v>
          </cell>
          <cell r="H8523"/>
          <cell r="I8523">
            <v>38331</v>
          </cell>
          <cell r="J8523" t="str">
            <v>CLP</v>
          </cell>
          <cell r="K8523">
            <v>132818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4707</v>
          </cell>
          <cell r="Q8523">
            <v>0</v>
          </cell>
          <cell r="R8523">
            <v>137525</v>
          </cell>
          <cell r="S8523">
            <v>0</v>
          </cell>
          <cell r="T8523">
            <v>-13754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-13754</v>
          </cell>
          <cell r="AA8523">
            <v>132818</v>
          </cell>
          <cell r="AB8523">
            <v>123771</v>
          </cell>
        </row>
        <row r="8524">
          <cell r="A8524" t="str">
            <v>631602</v>
          </cell>
          <cell r="B8524" t="str">
            <v>0</v>
          </cell>
          <cell r="C8524" t="str">
            <v>1 HONORARIOS MARCA VIBEL</v>
          </cell>
          <cell r="D8524" t="str">
            <v>1000</v>
          </cell>
          <cell r="E8524" t="str">
            <v>L5100</v>
          </cell>
          <cell r="F8524" t="str">
            <v>M004</v>
          </cell>
          <cell r="G8524" t="str">
            <v>0000013701</v>
          </cell>
          <cell r="H8524"/>
          <cell r="I8524">
            <v>38331</v>
          </cell>
          <cell r="J8524" t="str">
            <v>CLP</v>
          </cell>
          <cell r="K8524">
            <v>49301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1748</v>
          </cell>
          <cell r="Q8524">
            <v>0</v>
          </cell>
          <cell r="R8524">
            <v>51049</v>
          </cell>
          <cell r="S8524">
            <v>0</v>
          </cell>
          <cell r="T8524">
            <v>-5103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-5103</v>
          </cell>
          <cell r="AA8524">
            <v>49301</v>
          </cell>
          <cell r="AB8524">
            <v>45946</v>
          </cell>
        </row>
        <row r="8525">
          <cell r="A8525" t="str">
            <v>631603</v>
          </cell>
          <cell r="B8525" t="str">
            <v>0</v>
          </cell>
          <cell r="C8525" t="str">
            <v>1 HONORARIOS MARCA LEUMONT</v>
          </cell>
          <cell r="D8525" t="str">
            <v>1000</v>
          </cell>
          <cell r="E8525" t="str">
            <v>L5100</v>
          </cell>
          <cell r="F8525" t="str">
            <v>M004</v>
          </cell>
          <cell r="G8525" t="str">
            <v>0000013701</v>
          </cell>
          <cell r="H8525"/>
          <cell r="I8525">
            <v>38331</v>
          </cell>
          <cell r="J8525" t="str">
            <v>CLP</v>
          </cell>
          <cell r="K8525">
            <v>49301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1748</v>
          </cell>
          <cell r="Q8525">
            <v>0</v>
          </cell>
          <cell r="R8525">
            <v>51049</v>
          </cell>
          <cell r="S8525">
            <v>0</v>
          </cell>
          <cell r="T8525">
            <v>-5103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-5103</v>
          </cell>
          <cell r="AA8525">
            <v>49301</v>
          </cell>
          <cell r="AB8525">
            <v>45946</v>
          </cell>
        </row>
        <row r="8526">
          <cell r="A8526" t="str">
            <v>631604</v>
          </cell>
          <cell r="B8526" t="str">
            <v>0</v>
          </cell>
          <cell r="C8526" t="str">
            <v>1 HONORARIOS MARCA INMUNOKAST</v>
          </cell>
          <cell r="D8526" t="str">
            <v>1000</v>
          </cell>
          <cell r="E8526" t="str">
            <v>L5100</v>
          </cell>
          <cell r="F8526" t="str">
            <v>M004</v>
          </cell>
          <cell r="G8526" t="str">
            <v>0000013701</v>
          </cell>
          <cell r="H8526"/>
          <cell r="I8526">
            <v>38331</v>
          </cell>
          <cell r="J8526" t="str">
            <v>CLP</v>
          </cell>
          <cell r="K8526">
            <v>49301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1748</v>
          </cell>
          <cell r="Q8526">
            <v>0</v>
          </cell>
          <cell r="R8526">
            <v>51049</v>
          </cell>
          <cell r="S8526">
            <v>0</v>
          </cell>
          <cell r="T8526">
            <v>-5103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-5103</v>
          </cell>
          <cell r="AA8526">
            <v>49301</v>
          </cell>
          <cell r="AB8526">
            <v>45946</v>
          </cell>
        </row>
        <row r="8527">
          <cell r="A8527" t="str">
            <v>631612</v>
          </cell>
          <cell r="B8527" t="str">
            <v>0</v>
          </cell>
          <cell r="C8527" t="str">
            <v>1 SOLICITUD MARCA VIBEL OC:0</v>
          </cell>
          <cell r="D8527" t="str">
            <v>1000</v>
          </cell>
          <cell r="E8527" t="str">
            <v>L5100</v>
          </cell>
          <cell r="F8527" t="str">
            <v>M004</v>
          </cell>
          <cell r="G8527" t="str">
            <v>0000013701</v>
          </cell>
          <cell r="H8527"/>
          <cell r="I8527">
            <v>38331</v>
          </cell>
          <cell r="J8527" t="str">
            <v>CLP</v>
          </cell>
          <cell r="K8527">
            <v>95421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3384</v>
          </cell>
          <cell r="Q8527">
            <v>0</v>
          </cell>
          <cell r="R8527">
            <v>98805</v>
          </cell>
          <cell r="S8527">
            <v>0</v>
          </cell>
          <cell r="T8527">
            <v>-988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-9880</v>
          </cell>
          <cell r="AA8527">
            <v>95421</v>
          </cell>
          <cell r="AB8527">
            <v>88925</v>
          </cell>
        </row>
        <row r="8528">
          <cell r="A8528" t="str">
            <v>631613</v>
          </cell>
          <cell r="B8528" t="str">
            <v>0</v>
          </cell>
          <cell r="C8528" t="str">
            <v>1 SOLICITUD MARCA LEUMONT OC:0</v>
          </cell>
          <cell r="D8528" t="str">
            <v>1000</v>
          </cell>
          <cell r="E8528" t="str">
            <v>L5100</v>
          </cell>
          <cell r="F8528" t="str">
            <v>M004</v>
          </cell>
          <cell r="G8528" t="str">
            <v>0000013701</v>
          </cell>
          <cell r="H8528"/>
          <cell r="I8528">
            <v>38331</v>
          </cell>
          <cell r="J8528" t="str">
            <v>CLP</v>
          </cell>
          <cell r="K8528">
            <v>95421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3384</v>
          </cell>
          <cell r="Q8528">
            <v>0</v>
          </cell>
          <cell r="R8528">
            <v>98805</v>
          </cell>
          <cell r="S8528">
            <v>0</v>
          </cell>
          <cell r="T8528">
            <v>-988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-9880</v>
          </cell>
          <cell r="AA8528">
            <v>95421</v>
          </cell>
          <cell r="AB8528">
            <v>88925</v>
          </cell>
        </row>
        <row r="8529">
          <cell r="A8529" t="str">
            <v>631614</v>
          </cell>
          <cell r="B8529" t="str">
            <v>0</v>
          </cell>
          <cell r="C8529" t="str">
            <v>1 SOLICITUD MARCA INMUNOKAST OC:0</v>
          </cell>
          <cell r="D8529" t="str">
            <v>1000</v>
          </cell>
          <cell r="E8529" t="str">
            <v>L5100</v>
          </cell>
          <cell r="F8529" t="str">
            <v>M004</v>
          </cell>
          <cell r="G8529" t="str">
            <v>0000013701</v>
          </cell>
          <cell r="H8529"/>
          <cell r="I8529">
            <v>38331</v>
          </cell>
          <cell r="J8529" t="str">
            <v>CLP</v>
          </cell>
          <cell r="K8529">
            <v>95421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3384</v>
          </cell>
          <cell r="Q8529">
            <v>0</v>
          </cell>
          <cell r="R8529">
            <v>98805</v>
          </cell>
          <cell r="S8529">
            <v>0</v>
          </cell>
          <cell r="T8529">
            <v>-988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-9880</v>
          </cell>
          <cell r="AA8529">
            <v>95421</v>
          </cell>
          <cell r="AB8529">
            <v>88925</v>
          </cell>
        </row>
        <row r="8530">
          <cell r="A8530" t="str">
            <v>631615</v>
          </cell>
          <cell r="B8530" t="str">
            <v>0</v>
          </cell>
          <cell r="C8530" t="str">
            <v>1 BUSQUEDA Y SOLICITUD HELIBRON OC:0</v>
          </cell>
          <cell r="D8530" t="str">
            <v>1000</v>
          </cell>
          <cell r="E8530" t="str">
            <v>L5100</v>
          </cell>
          <cell r="F8530" t="str">
            <v>M004</v>
          </cell>
          <cell r="G8530" t="str">
            <v>0000013701</v>
          </cell>
          <cell r="H8530"/>
          <cell r="I8530">
            <v>38331</v>
          </cell>
          <cell r="J8530" t="str">
            <v>CLP</v>
          </cell>
          <cell r="K8530">
            <v>101112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3584</v>
          </cell>
          <cell r="Q8530">
            <v>0</v>
          </cell>
          <cell r="R8530">
            <v>104696</v>
          </cell>
          <cell r="S8530">
            <v>0</v>
          </cell>
          <cell r="T8530">
            <v>-10469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-10469</v>
          </cell>
          <cell r="AA8530">
            <v>101112</v>
          </cell>
          <cell r="AB8530">
            <v>94227</v>
          </cell>
        </row>
        <row r="8531">
          <cell r="A8531" t="str">
            <v>631654</v>
          </cell>
          <cell r="B8531" t="str">
            <v>0</v>
          </cell>
          <cell r="C8531" t="str">
            <v>ABL GABEX (Marcas Ecuador 03.2005)</v>
          </cell>
          <cell r="D8531" t="str">
            <v>1000</v>
          </cell>
          <cell r="E8531" t="str">
            <v>L5100</v>
          </cell>
          <cell r="F8531" t="str">
            <v>M004</v>
          </cell>
          <cell r="G8531" t="str">
            <v>0000013701</v>
          </cell>
          <cell r="H8531"/>
          <cell r="I8531">
            <v>38331</v>
          </cell>
          <cell r="J8531" t="str">
            <v>CLP</v>
          </cell>
          <cell r="K8531">
            <v>131975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5226</v>
          </cell>
          <cell r="Q8531">
            <v>0</v>
          </cell>
          <cell r="R8531">
            <v>137201</v>
          </cell>
          <cell r="S8531">
            <v>0</v>
          </cell>
          <cell r="T8531">
            <v>-13561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-13561</v>
          </cell>
          <cell r="AA8531">
            <v>131975</v>
          </cell>
          <cell r="AB8531">
            <v>123640</v>
          </cell>
        </row>
        <row r="8532">
          <cell r="A8532" t="str">
            <v>631655</v>
          </cell>
          <cell r="B8532" t="str">
            <v>0</v>
          </cell>
          <cell r="C8532" t="str">
            <v>ABL MOVATOR (Marcas Ecuador 03.2005)</v>
          </cell>
          <cell r="D8532" t="str">
            <v>1000</v>
          </cell>
          <cell r="E8532" t="str">
            <v>L5100</v>
          </cell>
          <cell r="F8532" t="str">
            <v>M004</v>
          </cell>
          <cell r="G8532" t="str">
            <v>0000013701</v>
          </cell>
          <cell r="H8532"/>
          <cell r="I8532">
            <v>38331</v>
          </cell>
          <cell r="J8532" t="str">
            <v>CLP</v>
          </cell>
          <cell r="K8532">
            <v>131975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5226</v>
          </cell>
          <cell r="Q8532">
            <v>0</v>
          </cell>
          <cell r="R8532">
            <v>137201</v>
          </cell>
          <cell r="S8532">
            <v>0</v>
          </cell>
          <cell r="T8532">
            <v>-13561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-13561</v>
          </cell>
          <cell r="AA8532">
            <v>131975</v>
          </cell>
          <cell r="AB8532">
            <v>123640</v>
          </cell>
        </row>
        <row r="8533">
          <cell r="A8533" t="str">
            <v>631656</v>
          </cell>
          <cell r="B8533" t="str">
            <v>0</v>
          </cell>
          <cell r="C8533" t="str">
            <v>ABL SERTAC (Marcas Ecuador 03.2005)</v>
          </cell>
          <cell r="D8533" t="str">
            <v>1000</v>
          </cell>
          <cell r="E8533" t="str">
            <v>L5100</v>
          </cell>
          <cell r="F8533" t="str">
            <v>M004</v>
          </cell>
          <cell r="G8533" t="str">
            <v>0000013701</v>
          </cell>
          <cell r="H8533"/>
          <cell r="I8533">
            <v>38331</v>
          </cell>
          <cell r="J8533" t="str">
            <v>CLP</v>
          </cell>
          <cell r="K8533">
            <v>131975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5226</v>
          </cell>
          <cell r="Q8533">
            <v>0</v>
          </cell>
          <cell r="R8533">
            <v>137201</v>
          </cell>
          <cell r="S8533">
            <v>0</v>
          </cell>
          <cell r="T8533">
            <v>-13561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-13561</v>
          </cell>
          <cell r="AA8533">
            <v>131975</v>
          </cell>
          <cell r="AB8533">
            <v>123640</v>
          </cell>
        </row>
        <row r="8534">
          <cell r="A8534" t="str">
            <v>631657</v>
          </cell>
          <cell r="B8534" t="str">
            <v>0</v>
          </cell>
          <cell r="C8534" t="str">
            <v>ABL SINLAC (Marcas Ecuador 03.2005)</v>
          </cell>
          <cell r="D8534" t="str">
            <v>1000</v>
          </cell>
          <cell r="E8534" t="str">
            <v>L5100</v>
          </cell>
          <cell r="F8534" t="str">
            <v>M004</v>
          </cell>
          <cell r="G8534" t="str">
            <v>0000013701</v>
          </cell>
          <cell r="H8534"/>
          <cell r="I8534">
            <v>38331</v>
          </cell>
          <cell r="J8534" t="str">
            <v>CLP</v>
          </cell>
          <cell r="K8534">
            <v>125868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4983</v>
          </cell>
          <cell r="Q8534">
            <v>0</v>
          </cell>
          <cell r="R8534">
            <v>130851</v>
          </cell>
          <cell r="S8534">
            <v>0</v>
          </cell>
          <cell r="T8534">
            <v>-1293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-12930</v>
          </cell>
          <cell r="AA8534">
            <v>125868</v>
          </cell>
          <cell r="AB8534">
            <v>117921</v>
          </cell>
        </row>
        <row r="8535">
          <cell r="A8535" t="str">
            <v>631658</v>
          </cell>
          <cell r="B8535" t="str">
            <v>0</v>
          </cell>
          <cell r="C8535" t="str">
            <v>AUCUSIK PLUS (Marcas Ecuador 03.2005)</v>
          </cell>
          <cell r="D8535" t="str">
            <v>1000</v>
          </cell>
          <cell r="E8535" t="str">
            <v>L5100</v>
          </cell>
          <cell r="F8535" t="str">
            <v>M004</v>
          </cell>
          <cell r="G8535" t="str">
            <v>0000013701</v>
          </cell>
          <cell r="H8535"/>
          <cell r="I8535">
            <v>38331</v>
          </cell>
          <cell r="J8535" t="str">
            <v>CLP</v>
          </cell>
          <cell r="K8535">
            <v>131975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5226</v>
          </cell>
          <cell r="Q8535">
            <v>0</v>
          </cell>
          <cell r="R8535">
            <v>137201</v>
          </cell>
          <cell r="S8535">
            <v>0</v>
          </cell>
          <cell r="T8535">
            <v>-13561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-13561</v>
          </cell>
          <cell r="AA8535">
            <v>131975</v>
          </cell>
          <cell r="AB8535">
            <v>123640</v>
          </cell>
        </row>
        <row r="8536">
          <cell r="A8536" t="str">
            <v>631659</v>
          </cell>
          <cell r="B8536" t="str">
            <v>0</v>
          </cell>
          <cell r="C8536" t="str">
            <v>LARMOXX ABL (Marcas Ecuador 03.2005)</v>
          </cell>
          <cell r="D8536" t="str">
            <v>1000</v>
          </cell>
          <cell r="E8536" t="str">
            <v>L5100</v>
          </cell>
          <cell r="F8536" t="str">
            <v>M004</v>
          </cell>
          <cell r="G8536" t="str">
            <v>0000013701</v>
          </cell>
          <cell r="H8536"/>
          <cell r="I8536">
            <v>38331</v>
          </cell>
          <cell r="J8536" t="str">
            <v>CLP</v>
          </cell>
          <cell r="K8536">
            <v>116602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4618</v>
          </cell>
          <cell r="Q8536">
            <v>0</v>
          </cell>
          <cell r="R8536">
            <v>121220</v>
          </cell>
          <cell r="S8536">
            <v>0</v>
          </cell>
          <cell r="T8536">
            <v>-11974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-11974</v>
          </cell>
          <cell r="AA8536">
            <v>116602</v>
          </cell>
          <cell r="AB8536">
            <v>109246</v>
          </cell>
        </row>
        <row r="8537">
          <cell r="A8537" t="str">
            <v>631766</v>
          </cell>
          <cell r="B8537" t="str">
            <v>0</v>
          </cell>
          <cell r="C8537" t="str">
            <v>1 SOLICITUD ABL VIPROXIL OC:0</v>
          </cell>
          <cell r="D8537" t="str">
            <v>1000</v>
          </cell>
          <cell r="E8537" t="str">
            <v>L5100</v>
          </cell>
          <cell r="F8537" t="str">
            <v>M004</v>
          </cell>
          <cell r="G8537" t="str">
            <v>0000013701</v>
          </cell>
          <cell r="H8537"/>
          <cell r="I8537">
            <v>38435</v>
          </cell>
          <cell r="J8537" t="str">
            <v>CLP</v>
          </cell>
          <cell r="K8537">
            <v>0</v>
          </cell>
          <cell r="L8537">
            <v>0</v>
          </cell>
          <cell r="M8537">
            <v>0</v>
          </cell>
          <cell r="N8537">
            <v>163801</v>
          </cell>
          <cell r="O8537">
            <v>0</v>
          </cell>
          <cell r="P8537">
            <v>7219</v>
          </cell>
          <cell r="Q8537">
            <v>0</v>
          </cell>
          <cell r="R8537">
            <v>172166</v>
          </cell>
          <cell r="S8537">
            <v>0</v>
          </cell>
          <cell r="T8537">
            <v>-25827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-25827</v>
          </cell>
          <cell r="AA8537">
            <v>0</v>
          </cell>
          <cell r="AB8537">
            <v>146339</v>
          </cell>
        </row>
        <row r="8538">
          <cell r="A8538" t="str">
            <v>631767</v>
          </cell>
          <cell r="B8538" t="str">
            <v>0</v>
          </cell>
          <cell r="C8538" t="str">
            <v>1 SOLICITUD ABL VIPROXIL COMPUES OC:0</v>
          </cell>
          <cell r="D8538" t="str">
            <v>1000</v>
          </cell>
          <cell r="E8538" t="str">
            <v>L5100</v>
          </cell>
          <cell r="F8538" t="str">
            <v>M004</v>
          </cell>
          <cell r="G8538" t="str">
            <v>0000013701</v>
          </cell>
          <cell r="H8538"/>
          <cell r="I8538">
            <v>38435</v>
          </cell>
          <cell r="J8538" t="str">
            <v>CLP</v>
          </cell>
          <cell r="K8538">
            <v>0</v>
          </cell>
          <cell r="L8538">
            <v>0</v>
          </cell>
          <cell r="M8538">
            <v>0</v>
          </cell>
          <cell r="N8538">
            <v>163801</v>
          </cell>
          <cell r="O8538">
            <v>0</v>
          </cell>
          <cell r="P8538">
            <v>7219</v>
          </cell>
          <cell r="Q8538">
            <v>0</v>
          </cell>
          <cell r="R8538">
            <v>172166</v>
          </cell>
          <cell r="S8538">
            <v>0</v>
          </cell>
          <cell r="T8538">
            <v>-25827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-25827</v>
          </cell>
          <cell r="AA8538">
            <v>0</v>
          </cell>
          <cell r="AB8538">
            <v>146339</v>
          </cell>
        </row>
        <row r="8539">
          <cell r="A8539" t="str">
            <v>631768</v>
          </cell>
          <cell r="B8539" t="str">
            <v>0</v>
          </cell>
          <cell r="C8539" t="str">
            <v>ABL PROGIM (Marcas Ecuador 03.2005)</v>
          </cell>
          <cell r="D8539" t="str">
            <v>1000</v>
          </cell>
          <cell r="E8539" t="str">
            <v>L5100</v>
          </cell>
          <cell r="F8539" t="str">
            <v>M004</v>
          </cell>
          <cell r="G8539" t="str">
            <v>0000013701</v>
          </cell>
          <cell r="H8539"/>
          <cell r="I8539">
            <v>38435</v>
          </cell>
          <cell r="J8539" t="str">
            <v>CLP</v>
          </cell>
          <cell r="K8539">
            <v>0</v>
          </cell>
          <cell r="L8539">
            <v>0</v>
          </cell>
          <cell r="M8539">
            <v>0</v>
          </cell>
          <cell r="N8539">
            <v>16555</v>
          </cell>
          <cell r="O8539">
            <v>0</v>
          </cell>
          <cell r="P8539">
            <v>723</v>
          </cell>
          <cell r="Q8539">
            <v>0</v>
          </cell>
          <cell r="R8539">
            <v>17212</v>
          </cell>
          <cell r="S8539">
            <v>0</v>
          </cell>
          <cell r="T8539">
            <v>-2593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-2593</v>
          </cell>
          <cell r="AA8539">
            <v>0</v>
          </cell>
          <cell r="AB8539">
            <v>14619</v>
          </cell>
        </row>
        <row r="8540">
          <cell r="A8540" t="str">
            <v>631769</v>
          </cell>
          <cell r="B8540" t="str">
            <v>0</v>
          </cell>
          <cell r="C8540" t="str">
            <v>ABL VIPROXIL (Marcas Ecuador 03.2005)</v>
          </cell>
          <cell r="D8540" t="str">
            <v>1000</v>
          </cell>
          <cell r="E8540" t="str">
            <v>L5100</v>
          </cell>
          <cell r="F8540" t="str">
            <v>M004</v>
          </cell>
          <cell r="G8540" t="str">
            <v>0000013701</v>
          </cell>
          <cell r="H8540"/>
          <cell r="I8540">
            <v>38435</v>
          </cell>
          <cell r="J8540" t="str">
            <v>CLP</v>
          </cell>
          <cell r="K8540">
            <v>0</v>
          </cell>
          <cell r="L8540">
            <v>0</v>
          </cell>
          <cell r="M8540">
            <v>0</v>
          </cell>
          <cell r="N8540">
            <v>16555</v>
          </cell>
          <cell r="O8540">
            <v>0</v>
          </cell>
          <cell r="P8540">
            <v>723</v>
          </cell>
          <cell r="Q8540">
            <v>0</v>
          </cell>
          <cell r="R8540">
            <v>17212</v>
          </cell>
          <cell r="S8540">
            <v>0</v>
          </cell>
          <cell r="T8540">
            <v>-2593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-2593</v>
          </cell>
          <cell r="AA8540">
            <v>0</v>
          </cell>
          <cell r="AB8540">
            <v>14619</v>
          </cell>
        </row>
        <row r="8541">
          <cell r="A8541" t="str">
            <v>631770</v>
          </cell>
          <cell r="B8541" t="str">
            <v>0</v>
          </cell>
          <cell r="C8541" t="str">
            <v>ABL VIPROXIL COMPUESTO (Marcas Ecuador 03.2005)</v>
          </cell>
          <cell r="D8541" t="str">
            <v>1000</v>
          </cell>
          <cell r="E8541" t="str">
            <v>L5100</v>
          </cell>
          <cell r="F8541" t="str">
            <v>M004</v>
          </cell>
          <cell r="G8541" t="str">
            <v>0000013701</v>
          </cell>
          <cell r="H8541"/>
          <cell r="I8541">
            <v>38435</v>
          </cell>
          <cell r="J8541" t="str">
            <v>CLP</v>
          </cell>
          <cell r="K8541">
            <v>0</v>
          </cell>
          <cell r="L8541">
            <v>0</v>
          </cell>
          <cell r="M8541">
            <v>0</v>
          </cell>
          <cell r="N8541">
            <v>16555</v>
          </cell>
          <cell r="O8541">
            <v>0</v>
          </cell>
          <cell r="P8541">
            <v>723</v>
          </cell>
          <cell r="Q8541">
            <v>0</v>
          </cell>
          <cell r="R8541">
            <v>17212</v>
          </cell>
          <cell r="S8541">
            <v>0</v>
          </cell>
          <cell r="T8541">
            <v>-2593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-2593</v>
          </cell>
          <cell r="AA8541">
            <v>0</v>
          </cell>
          <cell r="AB8541">
            <v>14619</v>
          </cell>
        </row>
        <row r="8542">
          <cell r="A8542" t="str">
            <v>631982</v>
          </cell>
          <cell r="B8542" t="str">
            <v>0</v>
          </cell>
          <cell r="C8542" t="str">
            <v>1 SOLICITUD ABL PROGIM OC:0</v>
          </cell>
          <cell r="D8542" t="str">
            <v>1000</v>
          </cell>
          <cell r="E8542" t="str">
            <v>L5100</v>
          </cell>
          <cell r="F8542" t="str">
            <v>M004</v>
          </cell>
          <cell r="G8542" t="str">
            <v>0000013701</v>
          </cell>
          <cell r="H8542"/>
          <cell r="I8542">
            <v>38533</v>
          </cell>
          <cell r="J8542" t="str">
            <v>CLP</v>
          </cell>
          <cell r="K8542">
            <v>0</v>
          </cell>
          <cell r="L8542">
            <v>0</v>
          </cell>
          <cell r="M8542">
            <v>0</v>
          </cell>
          <cell r="N8542">
            <v>163801</v>
          </cell>
          <cell r="O8542">
            <v>0</v>
          </cell>
          <cell r="P8542">
            <v>4389</v>
          </cell>
          <cell r="Q8542">
            <v>0</v>
          </cell>
          <cell r="R8542">
            <v>171652</v>
          </cell>
          <cell r="S8542">
            <v>0</v>
          </cell>
          <cell r="T8542">
            <v>-8585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-8585</v>
          </cell>
          <cell r="AA8542">
            <v>0</v>
          </cell>
          <cell r="AB8542">
            <v>163067</v>
          </cell>
        </row>
        <row r="8543">
          <cell r="A8543" t="str">
            <v>631983</v>
          </cell>
          <cell r="B8543" t="str">
            <v>0</v>
          </cell>
          <cell r="C8543" t="str">
            <v>1 SOLICITUD MINODOL PLUS EN ECUA OC:0</v>
          </cell>
          <cell r="D8543" t="str">
            <v>1000</v>
          </cell>
          <cell r="E8543" t="str">
            <v>L5100</v>
          </cell>
          <cell r="F8543" t="str">
            <v>M004</v>
          </cell>
          <cell r="G8543" t="str">
            <v>0000013701</v>
          </cell>
          <cell r="H8543"/>
          <cell r="I8543">
            <v>38533</v>
          </cell>
          <cell r="J8543" t="str">
            <v>CLP</v>
          </cell>
          <cell r="K8543">
            <v>0</v>
          </cell>
          <cell r="L8543">
            <v>0</v>
          </cell>
          <cell r="M8543">
            <v>0</v>
          </cell>
          <cell r="N8543">
            <v>157307</v>
          </cell>
          <cell r="O8543">
            <v>0</v>
          </cell>
          <cell r="P8543">
            <v>4215</v>
          </cell>
          <cell r="Q8543">
            <v>0</v>
          </cell>
          <cell r="R8543">
            <v>164828</v>
          </cell>
          <cell r="S8543">
            <v>0</v>
          </cell>
          <cell r="T8543">
            <v>-8244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-8244</v>
          </cell>
          <cell r="AA8543">
            <v>0</v>
          </cell>
          <cell r="AB8543">
            <v>156584</v>
          </cell>
        </row>
        <row r="8544">
          <cell r="A8544" t="str">
            <v>631992</v>
          </cell>
          <cell r="B8544" t="str">
            <v>0</v>
          </cell>
          <cell r="C8544" t="str">
            <v>MINIDOL PLUS (Marcas Ecuador 03.2005)</v>
          </cell>
          <cell r="D8544" t="str">
            <v>1000</v>
          </cell>
          <cell r="E8544" t="str">
            <v>L5100</v>
          </cell>
          <cell r="F8544" t="str">
            <v>M004</v>
          </cell>
          <cell r="G8544" t="str">
            <v>0000013701</v>
          </cell>
          <cell r="H8544"/>
          <cell r="I8544">
            <v>38533</v>
          </cell>
          <cell r="J8544" t="str">
            <v>CLP</v>
          </cell>
          <cell r="K8544">
            <v>0</v>
          </cell>
          <cell r="L8544">
            <v>15946</v>
          </cell>
          <cell r="M8544">
            <v>0</v>
          </cell>
          <cell r="N8544">
            <v>0</v>
          </cell>
          <cell r="O8544">
            <v>0</v>
          </cell>
          <cell r="P8544">
            <v>425</v>
          </cell>
          <cell r="Q8544">
            <v>0</v>
          </cell>
          <cell r="R8544">
            <v>16596</v>
          </cell>
          <cell r="S8544">
            <v>0</v>
          </cell>
          <cell r="T8544">
            <v>-832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-832</v>
          </cell>
          <cell r="AA8544">
            <v>0</v>
          </cell>
          <cell r="AB8544">
            <v>15764</v>
          </cell>
        </row>
        <row r="8545">
          <cell r="A8545" t="str">
            <v>632026</v>
          </cell>
          <cell r="B8545" t="str">
            <v>0</v>
          </cell>
          <cell r="C8545" t="str">
            <v>CYCLOBIOL (Marca Ecuador Julio- 05)</v>
          </cell>
          <cell r="D8545" t="str">
            <v>1000</v>
          </cell>
          <cell r="E8545" t="str">
            <v>L5100</v>
          </cell>
          <cell r="F8545" t="str">
            <v>M004</v>
          </cell>
          <cell r="G8545" t="str">
            <v>0000013701</v>
          </cell>
          <cell r="H8545"/>
          <cell r="I8545">
            <v>38533</v>
          </cell>
          <cell r="J8545" t="str">
            <v>CLP</v>
          </cell>
          <cell r="K8545">
            <v>0</v>
          </cell>
          <cell r="L8545">
            <v>15946</v>
          </cell>
          <cell r="M8545">
            <v>0</v>
          </cell>
          <cell r="N8545">
            <v>30235</v>
          </cell>
          <cell r="O8545">
            <v>0</v>
          </cell>
          <cell r="P8545">
            <v>1225</v>
          </cell>
          <cell r="Q8545">
            <v>0</v>
          </cell>
          <cell r="R8545">
            <v>47840</v>
          </cell>
          <cell r="S8545">
            <v>0</v>
          </cell>
          <cell r="T8545">
            <v>-2395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-2395</v>
          </cell>
          <cell r="AA8545">
            <v>0</v>
          </cell>
          <cell r="AB8545">
            <v>45445</v>
          </cell>
        </row>
        <row r="8546">
          <cell r="A8546" t="str">
            <v>632028</v>
          </cell>
          <cell r="B8546" t="str">
            <v>0</v>
          </cell>
          <cell r="C8546" t="str">
            <v>ABL MIBLOC (Marca Ecuador Marzo-05)</v>
          </cell>
          <cell r="D8546" t="str">
            <v>1000</v>
          </cell>
          <cell r="E8546" t="str">
            <v>L5100</v>
          </cell>
          <cell r="F8546" t="str">
            <v>M004</v>
          </cell>
          <cell r="G8546" t="str">
            <v>0000013701</v>
          </cell>
          <cell r="H8546"/>
          <cell r="I8546">
            <v>38533</v>
          </cell>
          <cell r="J8546" t="str">
            <v>CLP</v>
          </cell>
          <cell r="K8546">
            <v>0</v>
          </cell>
          <cell r="L8546">
            <v>107792</v>
          </cell>
          <cell r="M8546">
            <v>0</v>
          </cell>
          <cell r="N8546">
            <v>0</v>
          </cell>
          <cell r="O8546">
            <v>0</v>
          </cell>
          <cell r="P8546">
            <v>2870</v>
          </cell>
          <cell r="Q8546">
            <v>0</v>
          </cell>
          <cell r="R8546">
            <v>112279</v>
          </cell>
          <cell r="S8546">
            <v>0</v>
          </cell>
          <cell r="T8546">
            <v>-5615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-5615</v>
          </cell>
          <cell r="AA8546">
            <v>0</v>
          </cell>
          <cell r="AB8546">
            <v>106664</v>
          </cell>
        </row>
        <row r="8547">
          <cell r="A8547" t="str">
            <v>632108</v>
          </cell>
          <cell r="B8547" t="str">
            <v>0</v>
          </cell>
          <cell r="C8547" t="str">
            <v>MINIDOL</v>
          </cell>
          <cell r="D8547" t="str">
            <v>1000</v>
          </cell>
          <cell r="E8547" t="str">
            <v>L5100</v>
          </cell>
          <cell r="F8547" t="str">
            <v>M004</v>
          </cell>
          <cell r="G8547" t="str">
            <v>0000013701</v>
          </cell>
          <cell r="H8547"/>
          <cell r="I8547">
            <v>38625</v>
          </cell>
          <cell r="J8547" t="str">
            <v>CLP</v>
          </cell>
          <cell r="K8547">
            <v>0</v>
          </cell>
          <cell r="L8547">
            <v>0</v>
          </cell>
          <cell r="M8547">
            <v>0</v>
          </cell>
          <cell r="N8547">
            <v>103532</v>
          </cell>
          <cell r="O8547">
            <v>0</v>
          </cell>
          <cell r="P8547">
            <v>1304</v>
          </cell>
          <cell r="Q8547">
            <v>0</v>
          </cell>
          <cell r="R8547">
            <v>109930</v>
          </cell>
          <cell r="S8547">
            <v>0</v>
          </cell>
          <cell r="T8547">
            <v>-2748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-2748</v>
          </cell>
          <cell r="AA8547">
            <v>0</v>
          </cell>
          <cell r="AB8547">
            <v>107182</v>
          </cell>
        </row>
        <row r="8548">
          <cell r="A8548" t="str">
            <v>632109</v>
          </cell>
          <cell r="B8548" t="str">
            <v>0</v>
          </cell>
          <cell r="C8548" t="str">
            <v>GABAPENT Marca Ecuador 07.2005</v>
          </cell>
          <cell r="D8548" t="str">
            <v>1000</v>
          </cell>
          <cell r="E8548" t="str">
            <v>L5100</v>
          </cell>
          <cell r="F8548" t="str">
            <v>M004</v>
          </cell>
          <cell r="G8548" t="str">
            <v>0000013701</v>
          </cell>
          <cell r="H8548"/>
          <cell r="I8548">
            <v>38625</v>
          </cell>
          <cell r="J8548" t="str">
            <v>CLP</v>
          </cell>
          <cell r="K8548">
            <v>0</v>
          </cell>
          <cell r="L8548">
            <v>16445</v>
          </cell>
          <cell r="M8548">
            <v>0</v>
          </cell>
          <cell r="N8548">
            <v>216095</v>
          </cell>
          <cell r="O8548">
            <v>0</v>
          </cell>
          <cell r="P8548">
            <v>2851</v>
          </cell>
          <cell r="Q8548">
            <v>0</v>
          </cell>
          <cell r="R8548">
            <v>240327</v>
          </cell>
          <cell r="S8548">
            <v>0</v>
          </cell>
          <cell r="T8548">
            <v>-6009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-6009</v>
          </cell>
          <cell r="AA8548">
            <v>0</v>
          </cell>
          <cell r="AB8548">
            <v>234318</v>
          </cell>
        </row>
        <row r="8549">
          <cell r="A8549" t="str">
            <v>632110</v>
          </cell>
          <cell r="B8549" t="str">
            <v>0</v>
          </cell>
          <cell r="C8549" t="str">
            <v>PEDIADERM Marca Ecuador 07.2005</v>
          </cell>
          <cell r="D8549" t="str">
            <v>1000</v>
          </cell>
          <cell r="E8549" t="str">
            <v>L5100</v>
          </cell>
          <cell r="F8549" t="str">
            <v>M004</v>
          </cell>
          <cell r="G8549" t="str">
            <v>0000013701</v>
          </cell>
          <cell r="H8549"/>
          <cell r="I8549">
            <v>38625</v>
          </cell>
          <cell r="J8549" t="str">
            <v>CLP</v>
          </cell>
          <cell r="K8549">
            <v>0</v>
          </cell>
          <cell r="L8549">
            <v>0</v>
          </cell>
          <cell r="M8549">
            <v>0</v>
          </cell>
          <cell r="N8549">
            <v>48482</v>
          </cell>
          <cell r="O8549">
            <v>0</v>
          </cell>
          <cell r="P8549">
            <v>595</v>
          </cell>
          <cell r="Q8549">
            <v>0</v>
          </cell>
          <cell r="R8549">
            <v>50199</v>
          </cell>
          <cell r="S8549">
            <v>0</v>
          </cell>
          <cell r="T8549">
            <v>-1255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-1255</v>
          </cell>
          <cell r="AA8549">
            <v>0</v>
          </cell>
          <cell r="AB8549">
            <v>48944</v>
          </cell>
        </row>
        <row r="8550">
          <cell r="A8550" t="str">
            <v>632179</v>
          </cell>
          <cell r="B8550" t="str">
            <v>0</v>
          </cell>
          <cell r="C8550" t="str">
            <v>1 SOLICITUD ABL NOVOCEF EN ECUAD OC:0</v>
          </cell>
          <cell r="D8550" t="str">
            <v>1000</v>
          </cell>
          <cell r="E8550" t="str">
            <v>L5100</v>
          </cell>
          <cell r="F8550" t="str">
            <v>M004</v>
          </cell>
          <cell r="G8550" t="str">
            <v>0000013701</v>
          </cell>
          <cell r="H8550"/>
          <cell r="I8550">
            <v>38717</v>
          </cell>
          <cell r="J8550" t="str">
            <v>CLP</v>
          </cell>
          <cell r="K8550">
            <v>0</v>
          </cell>
          <cell r="L8550">
            <v>0</v>
          </cell>
          <cell r="M8550">
            <v>0</v>
          </cell>
          <cell r="N8550">
            <v>163801</v>
          </cell>
          <cell r="O8550">
            <v>0</v>
          </cell>
          <cell r="P8550">
            <v>0</v>
          </cell>
          <cell r="Q8550">
            <v>0</v>
          </cell>
          <cell r="R8550">
            <v>172512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172512</v>
          </cell>
        </row>
        <row r="8551">
          <cell r="A8551" t="str">
            <v>632183</v>
          </cell>
          <cell r="B8551" t="str">
            <v>0</v>
          </cell>
          <cell r="C8551" t="str">
            <v>FORTIUS (Marca Ecuador 04.2005)</v>
          </cell>
          <cell r="D8551" t="str">
            <v>1000</v>
          </cell>
          <cell r="E8551" t="str">
            <v>L5100</v>
          </cell>
          <cell r="F8551" t="str">
            <v>M004</v>
          </cell>
          <cell r="G8551" t="str">
            <v>0000013701</v>
          </cell>
          <cell r="H8551"/>
          <cell r="I8551">
            <v>38717</v>
          </cell>
          <cell r="J8551" t="str">
            <v>CLP</v>
          </cell>
          <cell r="K8551">
            <v>0</v>
          </cell>
          <cell r="L8551">
            <v>31118</v>
          </cell>
          <cell r="M8551">
            <v>0</v>
          </cell>
          <cell r="N8551">
            <v>55816</v>
          </cell>
          <cell r="O8551">
            <v>0</v>
          </cell>
          <cell r="P8551">
            <v>0</v>
          </cell>
          <cell r="Q8551">
            <v>0</v>
          </cell>
          <cell r="R8551">
            <v>89112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89112</v>
          </cell>
        </row>
        <row r="8552">
          <cell r="A8552" t="str">
            <v>632187</v>
          </cell>
          <cell r="B8552" t="str">
            <v>0</v>
          </cell>
          <cell r="C8552" t="str">
            <v>ABL ARATAN (Marca Ecuador Julio- 05)</v>
          </cell>
          <cell r="D8552" t="str">
            <v>1000</v>
          </cell>
          <cell r="E8552" t="str">
            <v>L5100</v>
          </cell>
          <cell r="F8552" t="str">
            <v>M004</v>
          </cell>
          <cell r="G8552" t="str">
            <v>0000013701</v>
          </cell>
          <cell r="H8552"/>
          <cell r="I8552">
            <v>38717</v>
          </cell>
          <cell r="J8552" t="str">
            <v>CLP</v>
          </cell>
          <cell r="K8552">
            <v>0</v>
          </cell>
          <cell r="L8552">
            <v>25289</v>
          </cell>
          <cell r="M8552">
            <v>0</v>
          </cell>
          <cell r="N8552">
            <v>34709</v>
          </cell>
          <cell r="O8552">
            <v>0</v>
          </cell>
          <cell r="P8552">
            <v>0</v>
          </cell>
          <cell r="Q8552">
            <v>0</v>
          </cell>
          <cell r="R8552">
            <v>6205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62050</v>
          </cell>
        </row>
        <row r="8553">
          <cell r="A8553" t="str">
            <v>632188</v>
          </cell>
          <cell r="B8553" t="str">
            <v>0</v>
          </cell>
          <cell r="C8553" t="str">
            <v>ABL OSTIPOR (Marca Ecuador Sep-05)</v>
          </cell>
          <cell r="D8553" t="str">
            <v>1000</v>
          </cell>
          <cell r="E8553" t="str">
            <v>L5100</v>
          </cell>
          <cell r="F8553" t="str">
            <v>M004</v>
          </cell>
          <cell r="G8553" t="str">
            <v>0000013701</v>
          </cell>
          <cell r="H8553"/>
          <cell r="I8553">
            <v>38717</v>
          </cell>
          <cell r="J8553" t="str">
            <v>CLP</v>
          </cell>
          <cell r="K8553">
            <v>0</v>
          </cell>
          <cell r="L8553">
            <v>156128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162348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162348</v>
          </cell>
        </row>
        <row r="8554">
          <cell r="A8554" t="str">
            <v>632189</v>
          </cell>
          <cell r="B8554" t="str">
            <v>0</v>
          </cell>
          <cell r="C8554" t="str">
            <v>ABL RESORCAL (Marca Ecuador Sept-05)</v>
          </cell>
          <cell r="D8554" t="str">
            <v>1000</v>
          </cell>
          <cell r="E8554" t="str">
            <v>L5100</v>
          </cell>
          <cell r="F8554" t="str">
            <v>M004</v>
          </cell>
          <cell r="G8554" t="str">
            <v>0000013701</v>
          </cell>
          <cell r="H8554"/>
          <cell r="I8554">
            <v>38717</v>
          </cell>
          <cell r="J8554" t="str">
            <v>CLP</v>
          </cell>
          <cell r="K8554">
            <v>0</v>
          </cell>
          <cell r="L8554">
            <v>156128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162348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162348</v>
          </cell>
        </row>
        <row r="8555">
          <cell r="A8555" t="str">
            <v>632190</v>
          </cell>
          <cell r="B8555" t="str">
            <v>0</v>
          </cell>
          <cell r="C8555" t="str">
            <v>ABL DACNEL (Marca Ecuador Sept-05)</v>
          </cell>
          <cell r="D8555" t="str">
            <v>1000</v>
          </cell>
          <cell r="E8555" t="str">
            <v>L5100</v>
          </cell>
          <cell r="F8555" t="str">
            <v>M004</v>
          </cell>
          <cell r="G8555" t="str">
            <v>0000013701</v>
          </cell>
          <cell r="H8555"/>
          <cell r="I8555">
            <v>38717</v>
          </cell>
          <cell r="J8555" t="str">
            <v>CLP</v>
          </cell>
          <cell r="K8555">
            <v>0</v>
          </cell>
          <cell r="L8555">
            <v>156128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162348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162348</v>
          </cell>
        </row>
        <row r="8556">
          <cell r="A8556" t="str">
            <v>632191</v>
          </cell>
          <cell r="B8556" t="str">
            <v>0</v>
          </cell>
          <cell r="C8556" t="str">
            <v>ABL ATECIL (Marca Ecuador Sept_05)</v>
          </cell>
          <cell r="D8556" t="str">
            <v>1000</v>
          </cell>
          <cell r="E8556" t="str">
            <v>L5100</v>
          </cell>
          <cell r="F8556" t="str">
            <v>M004</v>
          </cell>
          <cell r="G8556" t="str">
            <v>0000013701</v>
          </cell>
          <cell r="H8556"/>
          <cell r="I8556">
            <v>38717</v>
          </cell>
          <cell r="J8556" t="str">
            <v>CLP</v>
          </cell>
          <cell r="K8556">
            <v>0</v>
          </cell>
          <cell r="L8556">
            <v>156128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162348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162348</v>
          </cell>
        </row>
        <row r="8557">
          <cell r="A8557" t="str">
            <v>632192</v>
          </cell>
          <cell r="B8557" t="str">
            <v>0</v>
          </cell>
          <cell r="C8557" t="str">
            <v>ABL ECITALEX (Marca Ecuador Sept-05)</v>
          </cell>
          <cell r="D8557" t="str">
            <v>1000</v>
          </cell>
          <cell r="E8557" t="str">
            <v>L5100</v>
          </cell>
          <cell r="F8557" t="str">
            <v>M004</v>
          </cell>
          <cell r="G8557" t="str">
            <v>0000013701</v>
          </cell>
          <cell r="H8557"/>
          <cell r="I8557">
            <v>38717</v>
          </cell>
          <cell r="J8557" t="str">
            <v>CLP</v>
          </cell>
          <cell r="K8557">
            <v>0</v>
          </cell>
          <cell r="L8557">
            <v>150433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156393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156393</v>
          </cell>
        </row>
        <row r="8558">
          <cell r="A8558" t="str">
            <v>632193</v>
          </cell>
          <cell r="B8558" t="str">
            <v>0</v>
          </cell>
          <cell r="C8558" t="str">
            <v>ABL TEGASIR (Marca Ecuador Sept-05)</v>
          </cell>
          <cell r="D8558" t="str">
            <v>1000</v>
          </cell>
          <cell r="E8558" t="str">
            <v>L5100</v>
          </cell>
          <cell r="F8558" t="str">
            <v>M004</v>
          </cell>
          <cell r="G8558" t="str">
            <v>0000013701</v>
          </cell>
          <cell r="H8558"/>
          <cell r="I8558">
            <v>38717</v>
          </cell>
          <cell r="J8558" t="str">
            <v>CLP</v>
          </cell>
          <cell r="K8558">
            <v>0</v>
          </cell>
          <cell r="L8558">
            <v>156128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162348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162348</v>
          </cell>
        </row>
        <row r="8559">
          <cell r="A8559" t="str">
            <v>632195</v>
          </cell>
          <cell r="B8559" t="str">
            <v>0</v>
          </cell>
          <cell r="C8559" t="str">
            <v>COTIBIN (Mrca Ecuador Marzo-05)</v>
          </cell>
          <cell r="D8559" t="str">
            <v>1000</v>
          </cell>
          <cell r="E8559" t="str">
            <v>L5100</v>
          </cell>
          <cell r="F8559" t="str">
            <v>M004</v>
          </cell>
          <cell r="G8559" t="str">
            <v>0000013701</v>
          </cell>
          <cell r="H8559"/>
          <cell r="I8559">
            <v>38717</v>
          </cell>
          <cell r="J8559" t="str">
            <v>CLP</v>
          </cell>
          <cell r="K8559">
            <v>0</v>
          </cell>
          <cell r="L8559">
            <v>46699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48839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48839</v>
          </cell>
        </row>
        <row r="8560">
          <cell r="A8560" t="str">
            <v>632203</v>
          </cell>
          <cell r="B8560" t="str">
            <v>0</v>
          </cell>
          <cell r="C8560" t="str">
            <v>VIPROXIL (MARCA BOLIVIA JULIO-05)</v>
          </cell>
          <cell r="D8560" t="str">
            <v>1000</v>
          </cell>
          <cell r="E8560" t="str">
            <v>L5100</v>
          </cell>
          <cell r="F8560" t="str">
            <v>M004</v>
          </cell>
          <cell r="G8560" t="str">
            <v>0000013701</v>
          </cell>
          <cell r="H8560"/>
          <cell r="I8560">
            <v>38717</v>
          </cell>
          <cell r="J8560" t="str">
            <v>CLP</v>
          </cell>
          <cell r="K8560">
            <v>0</v>
          </cell>
          <cell r="L8560">
            <v>58651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61403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61403</v>
          </cell>
        </row>
        <row r="8561">
          <cell r="A8561" t="str">
            <v>630162</v>
          </cell>
          <cell r="B8561" t="str">
            <v>0</v>
          </cell>
          <cell r="C8561" t="str">
            <v>ANDROMACO CL NC</v>
          </cell>
          <cell r="D8561" t="str">
            <v>1000</v>
          </cell>
          <cell r="E8561" t="str">
            <v>L5100</v>
          </cell>
          <cell r="F8561" t="str">
            <v>M005</v>
          </cell>
          <cell r="G8561" t="str">
            <v>0000013701</v>
          </cell>
          <cell r="H8561"/>
          <cell r="I8561">
            <v>29221</v>
          </cell>
          <cell r="J8561" t="str">
            <v>CLP</v>
          </cell>
          <cell r="K8561">
            <v>135301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135301</v>
          </cell>
          <cell r="S8561">
            <v>-135301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-135301</v>
          </cell>
          <cell r="AA8561">
            <v>0</v>
          </cell>
          <cell r="AB8561">
            <v>0</v>
          </cell>
        </row>
        <row r="8562">
          <cell r="A8562" t="str">
            <v>630163</v>
          </cell>
          <cell r="B8562" t="str">
            <v>0</v>
          </cell>
          <cell r="C8562" t="str">
            <v>ANDROMACO CL 3</v>
          </cell>
          <cell r="D8562" t="str">
            <v>1000</v>
          </cell>
          <cell r="E8562" t="str">
            <v>L5100</v>
          </cell>
          <cell r="F8562" t="str">
            <v>M005</v>
          </cell>
          <cell r="G8562" t="str">
            <v>0000013701</v>
          </cell>
          <cell r="H8562"/>
          <cell r="I8562">
            <v>29221</v>
          </cell>
          <cell r="J8562" t="str">
            <v>CLP</v>
          </cell>
          <cell r="K8562">
            <v>10406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10406</v>
          </cell>
          <cell r="S8562">
            <v>-10406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-10406</v>
          </cell>
          <cell r="AA8562">
            <v>0</v>
          </cell>
          <cell r="AB8562">
            <v>0</v>
          </cell>
        </row>
        <row r="8563">
          <cell r="A8563" t="str">
            <v>630164</v>
          </cell>
          <cell r="B8563" t="str">
            <v>0</v>
          </cell>
          <cell r="C8563" t="str">
            <v>ANDROMACO CL 5</v>
          </cell>
          <cell r="D8563" t="str">
            <v>1000</v>
          </cell>
          <cell r="E8563" t="str">
            <v>L5100</v>
          </cell>
          <cell r="F8563" t="str">
            <v>M005</v>
          </cell>
          <cell r="G8563" t="str">
            <v>0000013701</v>
          </cell>
          <cell r="H8563"/>
          <cell r="I8563">
            <v>29221</v>
          </cell>
          <cell r="J8563" t="str">
            <v>CLP</v>
          </cell>
          <cell r="K8563">
            <v>10406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10406</v>
          </cell>
          <cell r="S8563">
            <v>-10406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-10406</v>
          </cell>
          <cell r="AA8563">
            <v>0</v>
          </cell>
          <cell r="AB8563">
            <v>0</v>
          </cell>
        </row>
        <row r="8564">
          <cell r="A8564" t="str">
            <v>630165</v>
          </cell>
          <cell r="B8564" t="str">
            <v>0</v>
          </cell>
          <cell r="C8564" t="str">
            <v>IRRIGOR CL 5</v>
          </cell>
          <cell r="D8564" t="str">
            <v>1000</v>
          </cell>
          <cell r="E8564" t="str">
            <v>L5100</v>
          </cell>
          <cell r="F8564" t="str">
            <v>M005</v>
          </cell>
          <cell r="G8564" t="str">
            <v>0000013701</v>
          </cell>
          <cell r="H8564"/>
          <cell r="I8564">
            <v>35827</v>
          </cell>
          <cell r="J8564" t="str">
            <v>CLP</v>
          </cell>
          <cell r="K8564">
            <v>155761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5519</v>
          </cell>
          <cell r="Q8564">
            <v>0</v>
          </cell>
          <cell r="R8564">
            <v>161280</v>
          </cell>
          <cell r="S8564">
            <v>-105667</v>
          </cell>
          <cell r="T8564">
            <v>-16379</v>
          </cell>
          <cell r="U8564">
            <v>0</v>
          </cell>
          <cell r="V8564">
            <v>0</v>
          </cell>
          <cell r="W8564">
            <v>0</v>
          </cell>
          <cell r="X8564">
            <v>-3745</v>
          </cell>
          <cell r="Y8564">
            <v>0</v>
          </cell>
          <cell r="Z8564">
            <v>-125791</v>
          </cell>
          <cell r="AA8564">
            <v>50094</v>
          </cell>
          <cell r="AB8564">
            <v>35489</v>
          </cell>
        </row>
        <row r="8565">
          <cell r="A8565" t="str">
            <v>630166</v>
          </cell>
          <cell r="B8565" t="str">
            <v>0</v>
          </cell>
          <cell r="C8565" t="str">
            <v>MATERLAC CL 5</v>
          </cell>
          <cell r="D8565" t="str">
            <v>1000</v>
          </cell>
          <cell r="E8565" t="str">
            <v>L5100</v>
          </cell>
          <cell r="F8565" t="str">
            <v>M005</v>
          </cell>
          <cell r="G8565" t="str">
            <v>0000013701</v>
          </cell>
          <cell r="H8565"/>
          <cell r="I8565">
            <v>33270</v>
          </cell>
          <cell r="J8565" t="str">
            <v>CLP</v>
          </cell>
          <cell r="K8565">
            <v>12487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124870</v>
          </cell>
          <cell r="S8565">
            <v>-124826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-124826</v>
          </cell>
          <cell r="AA8565">
            <v>44</v>
          </cell>
          <cell r="AB8565">
            <v>44</v>
          </cell>
        </row>
        <row r="8566">
          <cell r="A8566" t="str">
            <v>630167</v>
          </cell>
          <cell r="B8566" t="str">
            <v>0</v>
          </cell>
          <cell r="C8566" t="str">
            <v>CLARIOF CL 5</v>
          </cell>
          <cell r="D8566" t="str">
            <v>1000</v>
          </cell>
          <cell r="E8566" t="str">
            <v>L5100</v>
          </cell>
          <cell r="F8566" t="str">
            <v>M005</v>
          </cell>
          <cell r="G8566" t="str">
            <v>0000013701</v>
          </cell>
          <cell r="H8566"/>
          <cell r="I8566">
            <v>35827</v>
          </cell>
          <cell r="J8566" t="str">
            <v>CLP</v>
          </cell>
          <cell r="K8566">
            <v>128022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4538</v>
          </cell>
          <cell r="Q8566">
            <v>0</v>
          </cell>
          <cell r="R8566">
            <v>132560</v>
          </cell>
          <cell r="S8566">
            <v>-86849</v>
          </cell>
          <cell r="T8566">
            <v>-13462</v>
          </cell>
          <cell r="U8566">
            <v>0</v>
          </cell>
          <cell r="V8566">
            <v>0</v>
          </cell>
          <cell r="W8566">
            <v>0</v>
          </cell>
          <cell r="X8566">
            <v>-3079</v>
          </cell>
          <cell r="Y8566">
            <v>0</v>
          </cell>
          <cell r="Z8566">
            <v>-103390</v>
          </cell>
          <cell r="AA8566">
            <v>41173</v>
          </cell>
          <cell r="AB8566">
            <v>29170</v>
          </cell>
        </row>
        <row r="8567">
          <cell r="A8567" t="str">
            <v>630169</v>
          </cell>
          <cell r="B8567" t="str">
            <v>0</v>
          </cell>
          <cell r="C8567" t="str">
            <v>GENTINA CL 5</v>
          </cell>
          <cell r="D8567" t="str">
            <v>1000</v>
          </cell>
          <cell r="E8567" t="str">
            <v>L5100</v>
          </cell>
          <cell r="F8567" t="str">
            <v>M005</v>
          </cell>
          <cell r="G8567" t="str">
            <v>0000013701</v>
          </cell>
          <cell r="H8567"/>
          <cell r="I8567">
            <v>37986</v>
          </cell>
          <cell r="J8567" t="str">
            <v>CLP</v>
          </cell>
          <cell r="K8567">
            <v>125152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4438</v>
          </cell>
          <cell r="Q8567">
            <v>0</v>
          </cell>
          <cell r="R8567">
            <v>129590</v>
          </cell>
          <cell r="S8567">
            <v>-13060</v>
          </cell>
          <cell r="T8567">
            <v>-13522</v>
          </cell>
          <cell r="U8567">
            <v>0</v>
          </cell>
          <cell r="V8567">
            <v>0</v>
          </cell>
          <cell r="W8567">
            <v>0</v>
          </cell>
          <cell r="X8567">
            <v>-463</v>
          </cell>
          <cell r="Y8567">
            <v>0</v>
          </cell>
          <cell r="Z8567">
            <v>-27045</v>
          </cell>
          <cell r="AA8567">
            <v>112092</v>
          </cell>
          <cell r="AB8567">
            <v>102545</v>
          </cell>
        </row>
        <row r="8568">
          <cell r="A8568" t="str">
            <v>630170</v>
          </cell>
          <cell r="B8568" t="str">
            <v>0</v>
          </cell>
          <cell r="C8568" t="str">
            <v>HIPNOTON CL 5</v>
          </cell>
          <cell r="D8568" t="str">
            <v>1000</v>
          </cell>
          <cell r="E8568" t="str">
            <v>L5100</v>
          </cell>
          <cell r="F8568" t="str">
            <v>M005</v>
          </cell>
          <cell r="G8568" t="str">
            <v>0000013701</v>
          </cell>
          <cell r="H8568"/>
          <cell r="I8568">
            <v>37986</v>
          </cell>
          <cell r="J8568" t="str">
            <v>CLP</v>
          </cell>
          <cell r="K8568">
            <v>125152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4438</v>
          </cell>
          <cell r="Q8568">
            <v>0</v>
          </cell>
          <cell r="R8568">
            <v>129590</v>
          </cell>
          <cell r="S8568">
            <v>-13060</v>
          </cell>
          <cell r="T8568">
            <v>-13522</v>
          </cell>
          <cell r="U8568">
            <v>0</v>
          </cell>
          <cell r="V8568">
            <v>0</v>
          </cell>
          <cell r="W8568">
            <v>0</v>
          </cell>
          <cell r="X8568">
            <v>-463</v>
          </cell>
          <cell r="Y8568">
            <v>0</v>
          </cell>
          <cell r="Z8568">
            <v>-27045</v>
          </cell>
          <cell r="AA8568">
            <v>112092</v>
          </cell>
          <cell r="AB8568">
            <v>102545</v>
          </cell>
        </row>
        <row r="8569">
          <cell r="A8569" t="str">
            <v>630171</v>
          </cell>
          <cell r="B8569" t="str">
            <v>0</v>
          </cell>
          <cell r="C8569" t="str">
            <v>MENSOLE CL 5</v>
          </cell>
          <cell r="D8569" t="str">
            <v>1000</v>
          </cell>
          <cell r="E8569" t="str">
            <v>L5100</v>
          </cell>
          <cell r="F8569" t="str">
            <v>M005</v>
          </cell>
          <cell r="G8569" t="str">
            <v>0000013701</v>
          </cell>
          <cell r="H8569"/>
          <cell r="I8569">
            <v>36100</v>
          </cell>
          <cell r="J8569" t="str">
            <v>CLP</v>
          </cell>
          <cell r="K8569">
            <v>130192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4615</v>
          </cell>
          <cell r="Q8569">
            <v>0</v>
          </cell>
          <cell r="R8569">
            <v>134807</v>
          </cell>
          <cell r="S8569">
            <v>-78942</v>
          </cell>
          <cell r="T8569">
            <v>-13548</v>
          </cell>
          <cell r="U8569">
            <v>0</v>
          </cell>
          <cell r="V8569">
            <v>0</v>
          </cell>
          <cell r="W8569">
            <v>0</v>
          </cell>
          <cell r="X8569">
            <v>-2800</v>
          </cell>
          <cell r="Y8569">
            <v>0</v>
          </cell>
          <cell r="Z8569">
            <v>-95290</v>
          </cell>
          <cell r="AA8569">
            <v>51250</v>
          </cell>
          <cell r="AB8569">
            <v>39517</v>
          </cell>
        </row>
        <row r="8570">
          <cell r="A8570" t="str">
            <v>630172</v>
          </cell>
          <cell r="B8570" t="str">
            <v>0</v>
          </cell>
          <cell r="C8570" t="str">
            <v>MOLCA CL 5</v>
          </cell>
          <cell r="D8570" t="str">
            <v>1000</v>
          </cell>
          <cell r="E8570" t="str">
            <v>L5100</v>
          </cell>
          <cell r="F8570" t="str">
            <v>M005</v>
          </cell>
          <cell r="G8570" t="str">
            <v>0000013701</v>
          </cell>
          <cell r="H8570"/>
          <cell r="I8570">
            <v>35612</v>
          </cell>
          <cell r="J8570" t="str">
            <v>CLP</v>
          </cell>
          <cell r="K8570">
            <v>130192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4615</v>
          </cell>
          <cell r="Q8570">
            <v>0</v>
          </cell>
          <cell r="R8570">
            <v>134807</v>
          </cell>
          <cell r="S8570">
            <v>-96004</v>
          </cell>
          <cell r="T8570">
            <v>-13703</v>
          </cell>
          <cell r="U8570">
            <v>0</v>
          </cell>
          <cell r="V8570">
            <v>0</v>
          </cell>
          <cell r="W8570">
            <v>0</v>
          </cell>
          <cell r="X8570">
            <v>-3402</v>
          </cell>
          <cell r="Y8570">
            <v>0</v>
          </cell>
          <cell r="Z8570">
            <v>-113109</v>
          </cell>
          <cell r="AA8570">
            <v>34188</v>
          </cell>
          <cell r="AB8570">
            <v>21698</v>
          </cell>
        </row>
        <row r="8571">
          <cell r="A8571" t="str">
            <v>630173</v>
          </cell>
          <cell r="B8571" t="str">
            <v>0</v>
          </cell>
          <cell r="C8571" t="str">
            <v>NEUROGERON CL 5</v>
          </cell>
          <cell r="D8571" t="str">
            <v>1000</v>
          </cell>
          <cell r="E8571" t="str">
            <v>L5100</v>
          </cell>
          <cell r="F8571" t="str">
            <v>M005</v>
          </cell>
          <cell r="G8571" t="str">
            <v>0000013701</v>
          </cell>
          <cell r="H8571"/>
          <cell r="I8571">
            <v>35582</v>
          </cell>
          <cell r="J8571" t="str">
            <v>CLP</v>
          </cell>
          <cell r="K8571">
            <v>147553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5230</v>
          </cell>
          <cell r="Q8571">
            <v>0</v>
          </cell>
          <cell r="R8571">
            <v>152783</v>
          </cell>
          <cell r="S8571">
            <v>-109972</v>
          </cell>
          <cell r="T8571">
            <v>-15564</v>
          </cell>
          <cell r="U8571">
            <v>0</v>
          </cell>
          <cell r="V8571">
            <v>0</v>
          </cell>
          <cell r="W8571">
            <v>0</v>
          </cell>
          <cell r="X8571">
            <v>-3898</v>
          </cell>
          <cell r="Y8571">
            <v>0</v>
          </cell>
          <cell r="Z8571">
            <v>-129434</v>
          </cell>
          <cell r="AA8571">
            <v>37581</v>
          </cell>
          <cell r="AB8571">
            <v>23349</v>
          </cell>
        </row>
        <row r="8572">
          <cell r="A8572" t="str">
            <v>630174</v>
          </cell>
          <cell r="B8572" t="str">
            <v>0</v>
          </cell>
          <cell r="C8572" t="str">
            <v>ABACTEN CL 5</v>
          </cell>
          <cell r="D8572" t="str">
            <v>1000</v>
          </cell>
          <cell r="E8572" t="str">
            <v>L5100</v>
          </cell>
          <cell r="F8572" t="str">
            <v>M005</v>
          </cell>
          <cell r="G8572" t="str">
            <v>0000013701</v>
          </cell>
          <cell r="H8572"/>
          <cell r="I8572">
            <v>35582</v>
          </cell>
          <cell r="J8572" t="str">
            <v>CLP</v>
          </cell>
          <cell r="K8572">
            <v>13313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4719</v>
          </cell>
          <cell r="Q8572">
            <v>0</v>
          </cell>
          <cell r="R8572">
            <v>137849</v>
          </cell>
          <cell r="S8572">
            <v>-99217</v>
          </cell>
          <cell r="T8572">
            <v>-14049</v>
          </cell>
          <cell r="U8572">
            <v>0</v>
          </cell>
          <cell r="V8572">
            <v>0</v>
          </cell>
          <cell r="W8572">
            <v>0</v>
          </cell>
          <cell r="X8572">
            <v>-3513</v>
          </cell>
          <cell r="Y8572">
            <v>0</v>
          </cell>
          <cell r="Z8572">
            <v>-116779</v>
          </cell>
          <cell r="AA8572">
            <v>33913</v>
          </cell>
          <cell r="AB8572">
            <v>21070</v>
          </cell>
        </row>
        <row r="8573">
          <cell r="A8573" t="str">
            <v>630175</v>
          </cell>
          <cell r="B8573" t="str">
            <v>0</v>
          </cell>
          <cell r="C8573" t="str">
            <v>ACTIVATOR CL 5</v>
          </cell>
          <cell r="D8573" t="str">
            <v>1000</v>
          </cell>
          <cell r="E8573" t="str">
            <v>L5100</v>
          </cell>
          <cell r="F8573" t="str">
            <v>M005</v>
          </cell>
          <cell r="G8573" t="str">
            <v>0000013701</v>
          </cell>
          <cell r="H8573"/>
          <cell r="I8573">
            <v>37986</v>
          </cell>
          <cell r="J8573" t="str">
            <v>CLP</v>
          </cell>
          <cell r="K8573">
            <v>127973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4538</v>
          </cell>
          <cell r="Q8573">
            <v>0</v>
          </cell>
          <cell r="R8573">
            <v>132511</v>
          </cell>
          <cell r="S8573">
            <v>-12797</v>
          </cell>
          <cell r="T8573">
            <v>-13251</v>
          </cell>
          <cell r="U8573">
            <v>0</v>
          </cell>
          <cell r="V8573">
            <v>0</v>
          </cell>
          <cell r="W8573">
            <v>0</v>
          </cell>
          <cell r="X8573">
            <v>-453</v>
          </cell>
          <cell r="Y8573">
            <v>0</v>
          </cell>
          <cell r="Z8573">
            <v>-26501</v>
          </cell>
          <cell r="AA8573">
            <v>115176</v>
          </cell>
          <cell r="AB8573">
            <v>106010</v>
          </cell>
        </row>
        <row r="8574">
          <cell r="A8574" t="str">
            <v>630176</v>
          </cell>
          <cell r="B8574" t="str">
            <v>0</v>
          </cell>
          <cell r="C8574" t="str">
            <v>MICOSTOP CL 5</v>
          </cell>
          <cell r="D8574" t="str">
            <v>1000</v>
          </cell>
          <cell r="E8574" t="str">
            <v>L5100</v>
          </cell>
          <cell r="F8574" t="str">
            <v>M005</v>
          </cell>
          <cell r="G8574" t="str">
            <v>0000013701</v>
          </cell>
          <cell r="H8574"/>
          <cell r="I8574">
            <v>35886</v>
          </cell>
          <cell r="J8574" t="str">
            <v>CLP</v>
          </cell>
          <cell r="K8574">
            <v>13313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4719</v>
          </cell>
          <cell r="Q8574">
            <v>0</v>
          </cell>
          <cell r="R8574">
            <v>137849</v>
          </cell>
          <cell r="S8574">
            <v>-88070</v>
          </cell>
          <cell r="T8574">
            <v>-13997</v>
          </cell>
          <cell r="U8574">
            <v>0</v>
          </cell>
          <cell r="V8574">
            <v>0</v>
          </cell>
          <cell r="W8574">
            <v>0</v>
          </cell>
          <cell r="X8574">
            <v>-3120</v>
          </cell>
          <cell r="Y8574">
            <v>0</v>
          </cell>
          <cell r="Z8574">
            <v>-105187</v>
          </cell>
          <cell r="AA8574">
            <v>45060</v>
          </cell>
          <cell r="AB8574">
            <v>32662</v>
          </cell>
        </row>
        <row r="8575">
          <cell r="A8575" t="str">
            <v>630177</v>
          </cell>
          <cell r="B8575" t="str">
            <v>0</v>
          </cell>
          <cell r="C8575" t="str">
            <v>NOVARNELA CL 5</v>
          </cell>
          <cell r="D8575" t="str">
            <v>1000</v>
          </cell>
          <cell r="E8575" t="str">
            <v>L5100</v>
          </cell>
          <cell r="F8575" t="str">
            <v>M005</v>
          </cell>
          <cell r="G8575" t="str">
            <v>0000013701</v>
          </cell>
          <cell r="H8575"/>
          <cell r="I8575">
            <v>35947</v>
          </cell>
          <cell r="J8575" t="str">
            <v>CLP</v>
          </cell>
          <cell r="K8575">
            <v>13313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4719</v>
          </cell>
          <cell r="Q8575">
            <v>0</v>
          </cell>
          <cell r="R8575">
            <v>137849</v>
          </cell>
          <cell r="S8575">
            <v>-86439</v>
          </cell>
          <cell r="T8575">
            <v>-13813</v>
          </cell>
          <cell r="U8575">
            <v>0</v>
          </cell>
          <cell r="V8575">
            <v>0</v>
          </cell>
          <cell r="W8575">
            <v>0</v>
          </cell>
          <cell r="X8575">
            <v>-3064</v>
          </cell>
          <cell r="Y8575">
            <v>0</v>
          </cell>
          <cell r="Z8575">
            <v>-103316</v>
          </cell>
          <cell r="AA8575">
            <v>46691</v>
          </cell>
          <cell r="AB8575">
            <v>34533</v>
          </cell>
        </row>
        <row r="8576">
          <cell r="A8576" t="str">
            <v>630178</v>
          </cell>
          <cell r="B8576" t="str">
            <v>0</v>
          </cell>
          <cell r="C8576" t="str">
            <v>FAMIDAL CL 5 REG.145 (L61)</v>
          </cell>
          <cell r="D8576" t="str">
            <v>1000</v>
          </cell>
          <cell r="E8576" t="str">
            <v>L5100</v>
          </cell>
          <cell r="F8576" t="str">
            <v>M005</v>
          </cell>
          <cell r="G8576" t="str">
            <v>0000013701</v>
          </cell>
          <cell r="H8576"/>
          <cell r="I8576">
            <v>35765</v>
          </cell>
          <cell r="J8576" t="str">
            <v>CLP</v>
          </cell>
          <cell r="K8576">
            <v>167776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5948</v>
          </cell>
          <cell r="Q8576">
            <v>0</v>
          </cell>
          <cell r="R8576">
            <v>173724</v>
          </cell>
          <cell r="S8576">
            <v>-127327</v>
          </cell>
          <cell r="T8576">
            <v>-18617</v>
          </cell>
          <cell r="U8576">
            <v>0</v>
          </cell>
          <cell r="V8576">
            <v>0</v>
          </cell>
          <cell r="W8576">
            <v>0</v>
          </cell>
          <cell r="X8576">
            <v>-4511</v>
          </cell>
          <cell r="Y8576">
            <v>0</v>
          </cell>
          <cell r="Z8576">
            <v>-150455</v>
          </cell>
          <cell r="AA8576">
            <v>40449</v>
          </cell>
          <cell r="AB8576">
            <v>23269</v>
          </cell>
        </row>
        <row r="8577">
          <cell r="A8577" t="str">
            <v>630179</v>
          </cell>
          <cell r="B8577" t="str">
            <v>0</v>
          </cell>
          <cell r="C8577" t="str">
            <v>FERCOVIT CL 5 REG.143 (L59)</v>
          </cell>
          <cell r="D8577" t="str">
            <v>1000</v>
          </cell>
          <cell r="E8577" t="str">
            <v>L5100</v>
          </cell>
          <cell r="F8577" t="str">
            <v>M005</v>
          </cell>
          <cell r="G8577" t="str">
            <v>0000013701</v>
          </cell>
          <cell r="H8577"/>
          <cell r="I8577">
            <v>35765</v>
          </cell>
          <cell r="J8577" t="str">
            <v>CLP</v>
          </cell>
          <cell r="K8577">
            <v>167776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5948</v>
          </cell>
          <cell r="Q8577">
            <v>0</v>
          </cell>
          <cell r="R8577">
            <v>173724</v>
          </cell>
          <cell r="S8577">
            <v>-127327</v>
          </cell>
          <cell r="T8577">
            <v>-18617</v>
          </cell>
          <cell r="U8577">
            <v>0</v>
          </cell>
          <cell r="V8577">
            <v>0</v>
          </cell>
          <cell r="W8577">
            <v>0</v>
          </cell>
          <cell r="X8577">
            <v>-4511</v>
          </cell>
          <cell r="Y8577">
            <v>0</v>
          </cell>
          <cell r="Z8577">
            <v>-150455</v>
          </cell>
          <cell r="AA8577">
            <v>40449</v>
          </cell>
          <cell r="AB8577">
            <v>23269</v>
          </cell>
        </row>
        <row r="8578">
          <cell r="A8578" t="str">
            <v>630180</v>
          </cell>
          <cell r="B8578" t="str">
            <v>0</v>
          </cell>
          <cell r="C8578" t="str">
            <v>NISTAGLOS CL 5 REG.148 (L61)</v>
          </cell>
          <cell r="D8578" t="str">
            <v>1000</v>
          </cell>
          <cell r="E8578" t="str">
            <v>L5100</v>
          </cell>
          <cell r="F8578" t="str">
            <v>M005</v>
          </cell>
          <cell r="G8578" t="str">
            <v>0000013701</v>
          </cell>
          <cell r="H8578"/>
          <cell r="I8578">
            <v>35765</v>
          </cell>
          <cell r="J8578" t="str">
            <v>CLP</v>
          </cell>
          <cell r="K8578">
            <v>167776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5948</v>
          </cell>
          <cell r="Q8578">
            <v>0</v>
          </cell>
          <cell r="R8578">
            <v>173724</v>
          </cell>
          <cell r="S8578">
            <v>-127327</v>
          </cell>
          <cell r="T8578">
            <v>-18617</v>
          </cell>
          <cell r="U8578">
            <v>0</v>
          </cell>
          <cell r="V8578">
            <v>0</v>
          </cell>
          <cell r="W8578">
            <v>0</v>
          </cell>
          <cell r="X8578">
            <v>-4511</v>
          </cell>
          <cell r="Y8578">
            <v>0</v>
          </cell>
          <cell r="Z8578">
            <v>-150455</v>
          </cell>
          <cell r="AA8578">
            <v>40449</v>
          </cell>
          <cell r="AB8578">
            <v>23269</v>
          </cell>
        </row>
        <row r="8579">
          <cell r="A8579" t="str">
            <v>630181</v>
          </cell>
          <cell r="B8579" t="str">
            <v>0</v>
          </cell>
          <cell r="C8579" t="str">
            <v>PAIDOVIT CL 5 REG.139 (L61)</v>
          </cell>
          <cell r="D8579" t="str">
            <v>1000</v>
          </cell>
          <cell r="E8579" t="str">
            <v>L5100</v>
          </cell>
          <cell r="F8579" t="str">
            <v>M005</v>
          </cell>
          <cell r="G8579" t="str">
            <v>0000013701</v>
          </cell>
          <cell r="H8579"/>
          <cell r="I8579">
            <v>35765</v>
          </cell>
          <cell r="J8579" t="str">
            <v>CLP</v>
          </cell>
          <cell r="K8579">
            <v>167776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5948</v>
          </cell>
          <cell r="Q8579">
            <v>0</v>
          </cell>
          <cell r="R8579">
            <v>173724</v>
          </cell>
          <cell r="S8579">
            <v>-127327</v>
          </cell>
          <cell r="T8579">
            <v>-18617</v>
          </cell>
          <cell r="U8579">
            <v>0</v>
          </cell>
          <cell r="V8579">
            <v>0</v>
          </cell>
          <cell r="W8579">
            <v>0</v>
          </cell>
          <cell r="X8579">
            <v>-4511</v>
          </cell>
          <cell r="Y8579">
            <v>0</v>
          </cell>
          <cell r="Z8579">
            <v>-150455</v>
          </cell>
          <cell r="AA8579">
            <v>40449</v>
          </cell>
          <cell r="AB8579">
            <v>23269</v>
          </cell>
        </row>
        <row r="8580">
          <cell r="A8580" t="str">
            <v>630182</v>
          </cell>
          <cell r="B8580" t="str">
            <v>0</v>
          </cell>
          <cell r="C8580" t="str">
            <v>TRICONIDAZOL CL 5 REG.61 (L61)</v>
          </cell>
          <cell r="D8580" t="str">
            <v>1000</v>
          </cell>
          <cell r="E8580" t="str">
            <v>L5100</v>
          </cell>
          <cell r="F8580" t="str">
            <v>M005</v>
          </cell>
          <cell r="G8580" t="str">
            <v>0000013701</v>
          </cell>
          <cell r="H8580"/>
          <cell r="I8580">
            <v>35765</v>
          </cell>
          <cell r="J8580" t="str">
            <v>CLP</v>
          </cell>
          <cell r="K8580">
            <v>167776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5948</v>
          </cell>
          <cell r="Q8580">
            <v>0</v>
          </cell>
          <cell r="R8580">
            <v>173724</v>
          </cell>
          <cell r="S8580">
            <v>-127327</v>
          </cell>
          <cell r="T8580">
            <v>-18617</v>
          </cell>
          <cell r="U8580">
            <v>0</v>
          </cell>
          <cell r="V8580">
            <v>0</v>
          </cell>
          <cell r="W8580">
            <v>0</v>
          </cell>
          <cell r="X8580">
            <v>-4511</v>
          </cell>
          <cell r="Y8580">
            <v>0</v>
          </cell>
          <cell r="Z8580">
            <v>-150455</v>
          </cell>
          <cell r="AA8580">
            <v>40449</v>
          </cell>
          <cell r="AB8580">
            <v>23269</v>
          </cell>
        </row>
        <row r="8581">
          <cell r="A8581" t="str">
            <v>630183</v>
          </cell>
          <cell r="B8581" t="str">
            <v>0</v>
          </cell>
          <cell r="C8581" t="str">
            <v>ELCAL CL 5 REG.200 (L59)</v>
          </cell>
          <cell r="D8581" t="str">
            <v>1000</v>
          </cell>
          <cell r="E8581" t="str">
            <v>L5100</v>
          </cell>
          <cell r="F8581" t="str">
            <v>M005</v>
          </cell>
          <cell r="G8581" t="str">
            <v>0000013701</v>
          </cell>
          <cell r="H8581"/>
          <cell r="I8581">
            <v>35765</v>
          </cell>
          <cell r="J8581" t="str">
            <v>CLP</v>
          </cell>
          <cell r="K8581">
            <v>148034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5246</v>
          </cell>
          <cell r="Q8581">
            <v>0</v>
          </cell>
          <cell r="R8581">
            <v>153280</v>
          </cell>
          <cell r="S8581">
            <v>-112350</v>
          </cell>
          <cell r="T8581">
            <v>-16420</v>
          </cell>
          <cell r="U8581">
            <v>0</v>
          </cell>
          <cell r="V8581">
            <v>0</v>
          </cell>
          <cell r="W8581">
            <v>0</v>
          </cell>
          <cell r="X8581">
            <v>-3982</v>
          </cell>
          <cell r="Y8581">
            <v>0</v>
          </cell>
          <cell r="Z8581">
            <v>-132752</v>
          </cell>
          <cell r="AA8581">
            <v>35684</v>
          </cell>
          <cell r="AB8581">
            <v>20528</v>
          </cell>
        </row>
        <row r="8582">
          <cell r="A8582" t="str">
            <v>630184</v>
          </cell>
          <cell r="B8582" t="str">
            <v>0</v>
          </cell>
          <cell r="C8582" t="str">
            <v>CERACTIV CL 5 REG.144 (L61)</v>
          </cell>
          <cell r="D8582" t="str">
            <v>1000</v>
          </cell>
          <cell r="E8582" t="str">
            <v>L5100</v>
          </cell>
          <cell r="F8582" t="str">
            <v>M005</v>
          </cell>
          <cell r="G8582" t="str">
            <v>0000013701</v>
          </cell>
          <cell r="H8582"/>
          <cell r="I8582">
            <v>35765</v>
          </cell>
          <cell r="J8582" t="str">
            <v>CLP</v>
          </cell>
          <cell r="K8582">
            <v>148034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5246</v>
          </cell>
          <cell r="Q8582">
            <v>0</v>
          </cell>
          <cell r="R8582">
            <v>153280</v>
          </cell>
          <cell r="S8582">
            <v>-112350</v>
          </cell>
          <cell r="T8582">
            <v>-16420</v>
          </cell>
          <cell r="U8582">
            <v>0</v>
          </cell>
          <cell r="V8582">
            <v>0</v>
          </cell>
          <cell r="W8582">
            <v>0</v>
          </cell>
          <cell r="X8582">
            <v>-3982</v>
          </cell>
          <cell r="Y8582">
            <v>0</v>
          </cell>
          <cell r="Z8582">
            <v>-132752</v>
          </cell>
          <cell r="AA8582">
            <v>35684</v>
          </cell>
          <cell r="AB8582">
            <v>20528</v>
          </cell>
        </row>
        <row r="8583">
          <cell r="A8583" t="str">
            <v>630185</v>
          </cell>
          <cell r="B8583" t="str">
            <v>0</v>
          </cell>
          <cell r="C8583" t="str">
            <v>CLARIMIR CL 5 REG.122 (L58)</v>
          </cell>
          <cell r="D8583" t="str">
            <v>1000</v>
          </cell>
          <cell r="E8583" t="str">
            <v>L5100</v>
          </cell>
          <cell r="F8583" t="str">
            <v>M005</v>
          </cell>
          <cell r="G8583" t="str">
            <v>0000013701</v>
          </cell>
          <cell r="H8583"/>
          <cell r="I8583">
            <v>35765</v>
          </cell>
          <cell r="J8583" t="str">
            <v>CLP</v>
          </cell>
          <cell r="K8583">
            <v>148034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5246</v>
          </cell>
          <cell r="Q8583">
            <v>0</v>
          </cell>
          <cell r="R8583">
            <v>153280</v>
          </cell>
          <cell r="S8583">
            <v>-112350</v>
          </cell>
          <cell r="T8583">
            <v>-16420</v>
          </cell>
          <cell r="U8583">
            <v>0</v>
          </cell>
          <cell r="V8583">
            <v>0</v>
          </cell>
          <cell r="W8583">
            <v>0</v>
          </cell>
          <cell r="X8583">
            <v>-3982</v>
          </cell>
          <cell r="Y8583">
            <v>0</v>
          </cell>
          <cell r="Z8583">
            <v>-132752</v>
          </cell>
          <cell r="AA8583">
            <v>35684</v>
          </cell>
          <cell r="AB8583">
            <v>20528</v>
          </cell>
        </row>
        <row r="8584">
          <cell r="A8584" t="str">
            <v>630186</v>
          </cell>
          <cell r="B8584" t="str">
            <v>0</v>
          </cell>
          <cell r="C8584" t="str">
            <v>LEVOFAMIL CL 5 REG.27 (L57)</v>
          </cell>
          <cell r="D8584" t="str">
            <v>1000</v>
          </cell>
          <cell r="E8584" t="str">
            <v>L5100</v>
          </cell>
          <cell r="F8584" t="str">
            <v>M005</v>
          </cell>
          <cell r="G8584" t="str">
            <v>0000013701</v>
          </cell>
          <cell r="H8584"/>
          <cell r="I8584">
            <v>35765</v>
          </cell>
          <cell r="J8584" t="str">
            <v>CLP</v>
          </cell>
          <cell r="K8584">
            <v>150546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5336</v>
          </cell>
          <cell r="Q8584">
            <v>0</v>
          </cell>
          <cell r="R8584">
            <v>155882</v>
          </cell>
          <cell r="S8584">
            <v>-111273</v>
          </cell>
          <cell r="T8584">
            <v>-16267</v>
          </cell>
          <cell r="U8584">
            <v>0</v>
          </cell>
          <cell r="V8584">
            <v>0</v>
          </cell>
          <cell r="W8584">
            <v>0</v>
          </cell>
          <cell r="X8584">
            <v>-3942</v>
          </cell>
          <cell r="Y8584">
            <v>0</v>
          </cell>
          <cell r="Z8584">
            <v>-131482</v>
          </cell>
          <cell r="AA8584">
            <v>39273</v>
          </cell>
          <cell r="AB8584">
            <v>24400</v>
          </cell>
        </row>
        <row r="8585">
          <cell r="A8585" t="str">
            <v>630187</v>
          </cell>
          <cell r="B8585" t="str">
            <v>0</v>
          </cell>
          <cell r="C8585" t="str">
            <v>RESPIBRON CL 5 REG.29 (L57)</v>
          </cell>
          <cell r="D8585" t="str">
            <v>1000</v>
          </cell>
          <cell r="E8585" t="str">
            <v>L5100</v>
          </cell>
          <cell r="F8585" t="str">
            <v>M005</v>
          </cell>
          <cell r="G8585" t="str">
            <v>0000013701</v>
          </cell>
          <cell r="H8585"/>
          <cell r="I8585">
            <v>35765</v>
          </cell>
          <cell r="J8585" t="str">
            <v>CLP</v>
          </cell>
          <cell r="K8585">
            <v>170616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6047</v>
          </cell>
          <cell r="Q8585">
            <v>0</v>
          </cell>
          <cell r="R8585">
            <v>176663</v>
          </cell>
          <cell r="S8585">
            <v>-126107</v>
          </cell>
          <cell r="T8585">
            <v>-18433</v>
          </cell>
          <cell r="U8585">
            <v>0</v>
          </cell>
          <cell r="V8585">
            <v>0</v>
          </cell>
          <cell r="W8585">
            <v>0</v>
          </cell>
          <cell r="X8585">
            <v>-4467</v>
          </cell>
          <cell r="Y8585">
            <v>0</v>
          </cell>
          <cell r="Z8585">
            <v>-149007</v>
          </cell>
          <cell r="AA8585">
            <v>44509</v>
          </cell>
          <cell r="AB8585">
            <v>27656</v>
          </cell>
        </row>
        <row r="8586">
          <cell r="A8586" t="str">
            <v>630188</v>
          </cell>
          <cell r="B8586" t="str">
            <v>0</v>
          </cell>
          <cell r="C8586" t="str">
            <v>TERAMIC CL 5 REG.143 (L61)</v>
          </cell>
          <cell r="D8586" t="str">
            <v>1000</v>
          </cell>
          <cell r="E8586" t="str">
            <v>L5100</v>
          </cell>
          <cell r="F8586" t="str">
            <v>M005</v>
          </cell>
          <cell r="G8586" t="str">
            <v>0000013701</v>
          </cell>
          <cell r="H8586"/>
          <cell r="I8586">
            <v>35765</v>
          </cell>
          <cell r="J8586" t="str">
            <v>CLP</v>
          </cell>
          <cell r="K8586">
            <v>150843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5346</v>
          </cell>
          <cell r="Q8586">
            <v>0</v>
          </cell>
          <cell r="R8586">
            <v>156189</v>
          </cell>
          <cell r="S8586">
            <v>-108657</v>
          </cell>
          <cell r="T8586">
            <v>-15885</v>
          </cell>
          <cell r="U8586">
            <v>0</v>
          </cell>
          <cell r="V8586">
            <v>0</v>
          </cell>
          <cell r="W8586">
            <v>0</v>
          </cell>
          <cell r="X8586">
            <v>-3851</v>
          </cell>
          <cell r="Y8586">
            <v>0</v>
          </cell>
          <cell r="Z8586">
            <v>-128393</v>
          </cell>
          <cell r="AA8586">
            <v>42186</v>
          </cell>
          <cell r="AB8586">
            <v>27796</v>
          </cell>
        </row>
        <row r="8587">
          <cell r="A8587" t="str">
            <v>630189</v>
          </cell>
          <cell r="B8587" t="str">
            <v>0</v>
          </cell>
          <cell r="C8587" t="str">
            <v>TONALGEN CL 5 REG.204 (L56)</v>
          </cell>
          <cell r="D8587" t="str">
            <v>1000</v>
          </cell>
          <cell r="E8587" t="str">
            <v>L5100</v>
          </cell>
          <cell r="F8587" t="str">
            <v>M005</v>
          </cell>
          <cell r="G8587" t="str">
            <v>0000013701</v>
          </cell>
          <cell r="H8587"/>
          <cell r="I8587">
            <v>35765</v>
          </cell>
          <cell r="J8587" t="str">
            <v>CLP</v>
          </cell>
          <cell r="K8587">
            <v>150843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5346</v>
          </cell>
          <cell r="Q8587">
            <v>0</v>
          </cell>
          <cell r="R8587">
            <v>156189</v>
          </cell>
          <cell r="S8587">
            <v>-108657</v>
          </cell>
          <cell r="T8587">
            <v>-15885</v>
          </cell>
          <cell r="U8587">
            <v>0</v>
          </cell>
          <cell r="V8587">
            <v>0</v>
          </cell>
          <cell r="W8587">
            <v>0</v>
          </cell>
          <cell r="X8587">
            <v>-3851</v>
          </cell>
          <cell r="Y8587">
            <v>0</v>
          </cell>
          <cell r="Z8587">
            <v>-128393</v>
          </cell>
          <cell r="AA8587">
            <v>42186</v>
          </cell>
          <cell r="AB8587">
            <v>27796</v>
          </cell>
        </row>
        <row r="8588">
          <cell r="A8588" t="str">
            <v>630190</v>
          </cell>
          <cell r="B8588" t="str">
            <v>0</v>
          </cell>
          <cell r="C8588" t="str">
            <v>HIPOGLOS CL 5 REG.170 (L69)</v>
          </cell>
          <cell r="D8588" t="str">
            <v>1000</v>
          </cell>
          <cell r="E8588" t="str">
            <v>L5100</v>
          </cell>
          <cell r="F8588" t="str">
            <v>M005</v>
          </cell>
          <cell r="G8588" t="str">
            <v>0000013701</v>
          </cell>
          <cell r="H8588"/>
          <cell r="I8588">
            <v>35916</v>
          </cell>
          <cell r="J8588" t="str">
            <v>CLP</v>
          </cell>
          <cell r="K8588">
            <v>177859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6301</v>
          </cell>
          <cell r="Q8588">
            <v>0</v>
          </cell>
          <cell r="R8588">
            <v>184160</v>
          </cell>
          <cell r="S8588">
            <v>-126620</v>
          </cell>
          <cell r="T8588">
            <v>-19291</v>
          </cell>
          <cell r="U8588">
            <v>0</v>
          </cell>
          <cell r="V8588">
            <v>0</v>
          </cell>
          <cell r="W8588">
            <v>0</v>
          </cell>
          <cell r="X8588">
            <v>-4490</v>
          </cell>
          <cell r="Y8588">
            <v>0</v>
          </cell>
          <cell r="Z8588">
            <v>-150401</v>
          </cell>
          <cell r="AA8588">
            <v>51239</v>
          </cell>
          <cell r="AB8588">
            <v>33759</v>
          </cell>
        </row>
        <row r="8589">
          <cell r="A8589" t="str">
            <v>630191</v>
          </cell>
          <cell r="B8589" t="str">
            <v>0</v>
          </cell>
          <cell r="C8589" t="str">
            <v>KILNITS CL 5 REG.222 (L63)</v>
          </cell>
          <cell r="D8589" t="str">
            <v>1000</v>
          </cell>
          <cell r="E8589" t="str">
            <v>L5100</v>
          </cell>
          <cell r="F8589" t="str">
            <v>M005</v>
          </cell>
          <cell r="G8589" t="str">
            <v>0000013701</v>
          </cell>
          <cell r="H8589"/>
          <cell r="I8589">
            <v>35916</v>
          </cell>
          <cell r="J8589" t="str">
            <v>CLP</v>
          </cell>
          <cell r="K8589">
            <v>146185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5179</v>
          </cell>
          <cell r="Q8589">
            <v>0</v>
          </cell>
          <cell r="R8589">
            <v>151364</v>
          </cell>
          <cell r="S8589">
            <v>-104071</v>
          </cell>
          <cell r="T8589">
            <v>-15855</v>
          </cell>
          <cell r="U8589">
            <v>0</v>
          </cell>
          <cell r="V8589">
            <v>0</v>
          </cell>
          <cell r="W8589">
            <v>0</v>
          </cell>
          <cell r="X8589">
            <v>-3689</v>
          </cell>
          <cell r="Y8589">
            <v>0</v>
          </cell>
          <cell r="Z8589">
            <v>-123615</v>
          </cell>
          <cell r="AA8589">
            <v>42114</v>
          </cell>
          <cell r="AB8589">
            <v>27749</v>
          </cell>
        </row>
        <row r="8590">
          <cell r="A8590" t="str">
            <v>630192</v>
          </cell>
          <cell r="B8590" t="str">
            <v>0</v>
          </cell>
          <cell r="C8590" t="str">
            <v>ABL EL SALVADOR</v>
          </cell>
          <cell r="D8590" t="str">
            <v>1000</v>
          </cell>
          <cell r="E8590" t="str">
            <v>L5100</v>
          </cell>
          <cell r="F8590" t="str">
            <v>M005</v>
          </cell>
          <cell r="G8590" t="str">
            <v>0000013701</v>
          </cell>
          <cell r="H8590"/>
          <cell r="I8590">
            <v>36039</v>
          </cell>
          <cell r="J8590" t="str">
            <v>CLP</v>
          </cell>
          <cell r="K8590">
            <v>95546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3388</v>
          </cell>
          <cell r="Q8590">
            <v>0</v>
          </cell>
          <cell r="R8590">
            <v>98934</v>
          </cell>
          <cell r="S8590">
            <v>-59634</v>
          </cell>
          <cell r="T8590">
            <v>-9917</v>
          </cell>
          <cell r="U8590">
            <v>0</v>
          </cell>
          <cell r="V8590">
            <v>0</v>
          </cell>
          <cell r="W8590">
            <v>0</v>
          </cell>
          <cell r="X8590">
            <v>-2112</v>
          </cell>
          <cell r="Y8590">
            <v>0</v>
          </cell>
          <cell r="Z8590">
            <v>-71663</v>
          </cell>
          <cell r="AA8590">
            <v>35912</v>
          </cell>
          <cell r="AB8590">
            <v>27271</v>
          </cell>
        </row>
        <row r="8591">
          <cell r="A8591" t="str">
            <v>630193</v>
          </cell>
          <cell r="B8591" t="str">
            <v>0</v>
          </cell>
          <cell r="C8591" t="str">
            <v>AFLAZACORT</v>
          </cell>
          <cell r="D8591" t="str">
            <v>1000</v>
          </cell>
          <cell r="E8591" t="str">
            <v>L5100</v>
          </cell>
          <cell r="F8591" t="str">
            <v>M005</v>
          </cell>
          <cell r="G8591" t="str">
            <v>0000013701</v>
          </cell>
          <cell r="H8591"/>
          <cell r="I8591">
            <v>37926</v>
          </cell>
          <cell r="J8591" t="str">
            <v>CLP</v>
          </cell>
          <cell r="K8591">
            <v>182405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6464</v>
          </cell>
          <cell r="Q8591">
            <v>0</v>
          </cell>
          <cell r="R8591">
            <v>188869</v>
          </cell>
          <cell r="S8591">
            <v>-33795</v>
          </cell>
          <cell r="T8591">
            <v>-13893</v>
          </cell>
          <cell r="U8591">
            <v>0</v>
          </cell>
          <cell r="V8591">
            <v>0</v>
          </cell>
          <cell r="W8591">
            <v>0</v>
          </cell>
          <cell r="X8591">
            <v>-1197</v>
          </cell>
          <cell r="Y8591">
            <v>0</v>
          </cell>
          <cell r="Z8591">
            <v>-48885</v>
          </cell>
          <cell r="AA8591">
            <v>148610</v>
          </cell>
          <cell r="AB8591">
            <v>139984</v>
          </cell>
        </row>
        <row r="8592">
          <cell r="A8592" t="str">
            <v>630194</v>
          </cell>
          <cell r="B8592" t="str">
            <v>0</v>
          </cell>
          <cell r="C8592" t="str">
            <v>CADINOL</v>
          </cell>
          <cell r="D8592" t="str">
            <v>1000</v>
          </cell>
          <cell r="E8592" t="str">
            <v>L5100</v>
          </cell>
          <cell r="F8592" t="str">
            <v>M005</v>
          </cell>
          <cell r="G8592" t="str">
            <v>0000013701</v>
          </cell>
          <cell r="H8592"/>
          <cell r="I8592">
            <v>36647</v>
          </cell>
          <cell r="J8592" t="str">
            <v>CLP</v>
          </cell>
          <cell r="K8592">
            <v>109617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3884</v>
          </cell>
          <cell r="Q8592">
            <v>0</v>
          </cell>
          <cell r="R8592">
            <v>113501</v>
          </cell>
          <cell r="S8592">
            <v>-46116</v>
          </cell>
          <cell r="T8592">
            <v>-16105</v>
          </cell>
          <cell r="U8592">
            <v>0</v>
          </cell>
          <cell r="V8592">
            <v>0</v>
          </cell>
          <cell r="W8592">
            <v>0</v>
          </cell>
          <cell r="X8592">
            <v>-1634</v>
          </cell>
          <cell r="Y8592">
            <v>0</v>
          </cell>
          <cell r="Z8592">
            <v>-63855</v>
          </cell>
          <cell r="AA8592">
            <v>63501</v>
          </cell>
          <cell r="AB8592">
            <v>49646</v>
          </cell>
        </row>
        <row r="8593">
          <cell r="A8593" t="str">
            <v>630195</v>
          </cell>
          <cell r="B8593" t="str">
            <v>0</v>
          </cell>
          <cell r="C8593" t="str">
            <v>CADINOL</v>
          </cell>
          <cell r="D8593" t="str">
            <v>1000</v>
          </cell>
          <cell r="E8593" t="str">
            <v>L5100</v>
          </cell>
          <cell r="F8593" t="str">
            <v>M005</v>
          </cell>
          <cell r="G8593" t="str">
            <v>0000013701</v>
          </cell>
          <cell r="H8593"/>
          <cell r="I8593">
            <v>36647</v>
          </cell>
          <cell r="J8593" t="str">
            <v>CLP</v>
          </cell>
          <cell r="K8593">
            <v>193513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6859</v>
          </cell>
          <cell r="Q8593">
            <v>0</v>
          </cell>
          <cell r="R8593">
            <v>200372</v>
          </cell>
          <cell r="S8593">
            <v>-90054</v>
          </cell>
          <cell r="T8593">
            <v>-19778</v>
          </cell>
          <cell r="U8593">
            <v>0</v>
          </cell>
          <cell r="V8593">
            <v>0</v>
          </cell>
          <cell r="W8593">
            <v>0</v>
          </cell>
          <cell r="X8593">
            <v>-3191</v>
          </cell>
          <cell r="Y8593">
            <v>0</v>
          </cell>
          <cell r="Z8593">
            <v>-113023</v>
          </cell>
          <cell r="AA8593">
            <v>103459</v>
          </cell>
          <cell r="AB8593">
            <v>87349</v>
          </cell>
        </row>
        <row r="8594">
          <cell r="A8594" t="str">
            <v>630196</v>
          </cell>
          <cell r="B8594" t="str">
            <v>0</v>
          </cell>
          <cell r="C8594" t="str">
            <v>PAIDOREX</v>
          </cell>
          <cell r="D8594" t="str">
            <v>1000</v>
          </cell>
          <cell r="E8594" t="str">
            <v>L5100</v>
          </cell>
          <cell r="F8594" t="str">
            <v>M005</v>
          </cell>
          <cell r="G8594" t="str">
            <v>0000013701</v>
          </cell>
          <cell r="H8594"/>
          <cell r="I8594">
            <v>36647</v>
          </cell>
          <cell r="J8594" t="str">
            <v>CLP</v>
          </cell>
          <cell r="K8594">
            <v>193513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6859</v>
          </cell>
          <cell r="Q8594">
            <v>0</v>
          </cell>
          <cell r="R8594">
            <v>200372</v>
          </cell>
          <cell r="S8594">
            <v>-90054</v>
          </cell>
          <cell r="T8594">
            <v>-19778</v>
          </cell>
          <cell r="U8594">
            <v>0</v>
          </cell>
          <cell r="V8594">
            <v>0</v>
          </cell>
          <cell r="W8594">
            <v>0</v>
          </cell>
          <cell r="X8594">
            <v>-3191</v>
          </cell>
          <cell r="Y8594">
            <v>0</v>
          </cell>
          <cell r="Z8594">
            <v>-113023</v>
          </cell>
          <cell r="AA8594">
            <v>103459</v>
          </cell>
          <cell r="AB8594">
            <v>87349</v>
          </cell>
        </row>
        <row r="8595">
          <cell r="A8595" t="str">
            <v>630197</v>
          </cell>
          <cell r="B8595" t="str">
            <v>0</v>
          </cell>
          <cell r="C8595" t="str">
            <v>NORPILEN</v>
          </cell>
          <cell r="D8595" t="str">
            <v>1000</v>
          </cell>
          <cell r="E8595" t="str">
            <v>L5100</v>
          </cell>
          <cell r="F8595" t="str">
            <v>M005</v>
          </cell>
          <cell r="G8595" t="str">
            <v>0000013701</v>
          </cell>
          <cell r="H8595"/>
          <cell r="I8595">
            <v>37926</v>
          </cell>
          <cell r="J8595" t="str">
            <v>CLP</v>
          </cell>
          <cell r="K8595">
            <v>93681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3321</v>
          </cell>
          <cell r="Q8595">
            <v>0</v>
          </cell>
          <cell r="R8595">
            <v>97002</v>
          </cell>
          <cell r="S8595">
            <v>-17356</v>
          </cell>
          <cell r="T8595">
            <v>-7136</v>
          </cell>
          <cell r="U8595">
            <v>0</v>
          </cell>
          <cell r="V8595">
            <v>0</v>
          </cell>
          <cell r="W8595">
            <v>0</v>
          </cell>
          <cell r="X8595">
            <v>-616</v>
          </cell>
          <cell r="Y8595">
            <v>0</v>
          </cell>
          <cell r="Z8595">
            <v>-25108</v>
          </cell>
          <cell r="AA8595">
            <v>76325</v>
          </cell>
          <cell r="AB8595">
            <v>71894</v>
          </cell>
        </row>
        <row r="8596">
          <cell r="A8596" t="str">
            <v>630198</v>
          </cell>
          <cell r="B8596" t="str">
            <v>0</v>
          </cell>
          <cell r="C8596" t="str">
            <v>ZATROL</v>
          </cell>
          <cell r="D8596" t="str">
            <v>1000</v>
          </cell>
          <cell r="E8596" t="str">
            <v>L5100</v>
          </cell>
          <cell r="F8596" t="str">
            <v>M005</v>
          </cell>
          <cell r="G8596" t="str">
            <v>0000013701</v>
          </cell>
          <cell r="H8596"/>
          <cell r="I8596">
            <v>37926</v>
          </cell>
          <cell r="J8596" t="str">
            <v>CLP</v>
          </cell>
          <cell r="K8596">
            <v>93681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3321</v>
          </cell>
          <cell r="Q8596">
            <v>0</v>
          </cell>
          <cell r="R8596">
            <v>97002</v>
          </cell>
          <cell r="S8596">
            <v>-17356</v>
          </cell>
          <cell r="T8596">
            <v>-7136</v>
          </cell>
          <cell r="U8596">
            <v>0</v>
          </cell>
          <cell r="V8596">
            <v>0</v>
          </cell>
          <cell r="W8596">
            <v>0</v>
          </cell>
          <cell r="X8596">
            <v>-616</v>
          </cell>
          <cell r="Y8596">
            <v>0</v>
          </cell>
          <cell r="Z8596">
            <v>-25108</v>
          </cell>
          <cell r="AA8596">
            <v>76325</v>
          </cell>
          <cell r="AB8596">
            <v>71894</v>
          </cell>
        </row>
        <row r="8597">
          <cell r="A8597" t="str">
            <v>630199</v>
          </cell>
          <cell r="B8597" t="str">
            <v>0</v>
          </cell>
          <cell r="C8597" t="str">
            <v>CLAXID</v>
          </cell>
          <cell r="D8597" t="str">
            <v>1000</v>
          </cell>
          <cell r="E8597" t="str">
            <v>L5100</v>
          </cell>
          <cell r="F8597" t="str">
            <v>M005</v>
          </cell>
          <cell r="G8597" t="str">
            <v>0000013701</v>
          </cell>
          <cell r="H8597"/>
          <cell r="I8597">
            <v>37926</v>
          </cell>
          <cell r="J8597" t="str">
            <v>CLP</v>
          </cell>
          <cell r="K8597">
            <v>9368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3321</v>
          </cell>
          <cell r="Q8597">
            <v>0</v>
          </cell>
          <cell r="R8597">
            <v>97001</v>
          </cell>
          <cell r="S8597">
            <v>-17355</v>
          </cell>
          <cell r="T8597">
            <v>-7137</v>
          </cell>
          <cell r="U8597">
            <v>0</v>
          </cell>
          <cell r="V8597">
            <v>0</v>
          </cell>
          <cell r="W8597">
            <v>0</v>
          </cell>
          <cell r="X8597">
            <v>-616</v>
          </cell>
          <cell r="Y8597">
            <v>0</v>
          </cell>
          <cell r="Z8597">
            <v>-25108</v>
          </cell>
          <cell r="AA8597">
            <v>76325</v>
          </cell>
          <cell r="AB8597">
            <v>71893</v>
          </cell>
        </row>
        <row r="8598">
          <cell r="A8598" t="str">
            <v>630200</v>
          </cell>
          <cell r="B8598" t="str">
            <v>0</v>
          </cell>
          <cell r="C8598" t="str">
            <v>MATERLAC</v>
          </cell>
          <cell r="D8598" t="str">
            <v>1000</v>
          </cell>
          <cell r="E8598" t="str">
            <v>L5100</v>
          </cell>
          <cell r="F8598" t="str">
            <v>M005</v>
          </cell>
          <cell r="G8598" t="str">
            <v>0000013701</v>
          </cell>
          <cell r="H8598"/>
          <cell r="I8598">
            <v>37196</v>
          </cell>
          <cell r="J8598" t="str">
            <v>CLP</v>
          </cell>
          <cell r="K8598">
            <v>106325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3767</v>
          </cell>
          <cell r="Q8598">
            <v>0</v>
          </cell>
          <cell r="R8598">
            <v>110092</v>
          </cell>
          <cell r="S8598">
            <v>-33360</v>
          </cell>
          <cell r="T8598">
            <v>-10923</v>
          </cell>
          <cell r="U8598">
            <v>0</v>
          </cell>
          <cell r="V8598">
            <v>0</v>
          </cell>
          <cell r="W8598">
            <v>0</v>
          </cell>
          <cell r="X8598">
            <v>-1182</v>
          </cell>
          <cell r="Y8598">
            <v>0</v>
          </cell>
          <cell r="Z8598">
            <v>-45465</v>
          </cell>
          <cell r="AA8598">
            <v>72965</v>
          </cell>
          <cell r="AB8598">
            <v>64627</v>
          </cell>
        </row>
        <row r="8599">
          <cell r="A8599" t="str">
            <v>630201</v>
          </cell>
          <cell r="B8599" t="str">
            <v>0</v>
          </cell>
          <cell r="C8599" t="str">
            <v>AMOLEX BID</v>
          </cell>
          <cell r="D8599" t="str">
            <v>1000</v>
          </cell>
          <cell r="E8599" t="str">
            <v>L5100</v>
          </cell>
          <cell r="F8599" t="str">
            <v>M005</v>
          </cell>
          <cell r="G8599" t="str">
            <v>0000013701</v>
          </cell>
          <cell r="H8599"/>
          <cell r="I8599">
            <v>37926</v>
          </cell>
          <cell r="J8599" t="str">
            <v>CLP</v>
          </cell>
          <cell r="K8599">
            <v>226354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8020</v>
          </cell>
          <cell r="Q8599">
            <v>0</v>
          </cell>
          <cell r="R8599">
            <v>234374</v>
          </cell>
          <cell r="S8599">
            <v>-41939</v>
          </cell>
          <cell r="T8599">
            <v>-17239</v>
          </cell>
          <cell r="U8599">
            <v>0</v>
          </cell>
          <cell r="V8599">
            <v>0</v>
          </cell>
          <cell r="W8599">
            <v>0</v>
          </cell>
          <cell r="X8599">
            <v>-1485</v>
          </cell>
          <cell r="Y8599">
            <v>0</v>
          </cell>
          <cell r="Z8599">
            <v>-60663</v>
          </cell>
          <cell r="AA8599">
            <v>184415</v>
          </cell>
          <cell r="AB8599">
            <v>173711</v>
          </cell>
        </row>
        <row r="8600">
          <cell r="A8600" t="str">
            <v>630202</v>
          </cell>
          <cell r="B8600" t="str">
            <v>0</v>
          </cell>
          <cell r="C8600" t="str">
            <v>OROCAL</v>
          </cell>
          <cell r="D8600" t="str">
            <v>1000</v>
          </cell>
          <cell r="E8600" t="str">
            <v>L5100</v>
          </cell>
          <cell r="F8600" t="str">
            <v>M005</v>
          </cell>
          <cell r="G8600" t="str">
            <v>0000013701</v>
          </cell>
          <cell r="H8600"/>
          <cell r="I8600">
            <v>33329</v>
          </cell>
          <cell r="J8600" t="str">
            <v>CLP</v>
          </cell>
          <cell r="K8600">
            <v>129184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129184</v>
          </cell>
          <cell r="S8600">
            <v>-129184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-129184</v>
          </cell>
          <cell r="AA8600">
            <v>0</v>
          </cell>
          <cell r="AB8600">
            <v>0</v>
          </cell>
        </row>
        <row r="8601">
          <cell r="A8601" t="str">
            <v>630203</v>
          </cell>
          <cell r="B8601" t="str">
            <v>0</v>
          </cell>
          <cell r="C8601" t="str">
            <v>OTOSULF</v>
          </cell>
          <cell r="D8601" t="str">
            <v>1000</v>
          </cell>
          <cell r="E8601" t="str">
            <v>L5100</v>
          </cell>
          <cell r="F8601" t="str">
            <v>M005</v>
          </cell>
          <cell r="G8601" t="str">
            <v>0000013701</v>
          </cell>
          <cell r="H8601"/>
          <cell r="I8601">
            <v>37377</v>
          </cell>
          <cell r="J8601" t="str">
            <v>CLP</v>
          </cell>
          <cell r="K8601">
            <v>9049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322</v>
          </cell>
          <cell r="Q8601">
            <v>0</v>
          </cell>
          <cell r="R8601">
            <v>9371</v>
          </cell>
          <cell r="S8601">
            <v>-2499</v>
          </cell>
          <cell r="T8601">
            <v>-915</v>
          </cell>
          <cell r="U8601">
            <v>0</v>
          </cell>
          <cell r="V8601">
            <v>0</v>
          </cell>
          <cell r="W8601">
            <v>0</v>
          </cell>
          <cell r="X8601">
            <v>-89</v>
          </cell>
          <cell r="Y8601">
            <v>0</v>
          </cell>
          <cell r="Z8601">
            <v>-3503</v>
          </cell>
          <cell r="AA8601">
            <v>6550</v>
          </cell>
          <cell r="AB8601">
            <v>5868</v>
          </cell>
        </row>
        <row r="8602">
          <cell r="A8602" t="str">
            <v>630204</v>
          </cell>
          <cell r="B8602" t="str">
            <v>0</v>
          </cell>
          <cell r="C8602" t="str">
            <v>FLUGOGEL REGISTRO</v>
          </cell>
          <cell r="D8602" t="str">
            <v>1000</v>
          </cell>
          <cell r="E8602" t="str">
            <v>L5100</v>
          </cell>
          <cell r="F8602" t="str">
            <v>M005</v>
          </cell>
          <cell r="G8602" t="str">
            <v>0000013701</v>
          </cell>
          <cell r="H8602"/>
          <cell r="I8602">
            <v>37438</v>
          </cell>
          <cell r="J8602" t="str">
            <v>CLP</v>
          </cell>
          <cell r="K8602">
            <v>118791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4208</v>
          </cell>
          <cell r="Q8602">
            <v>0</v>
          </cell>
          <cell r="R8602">
            <v>122999</v>
          </cell>
          <cell r="S8602">
            <v>-58845</v>
          </cell>
          <cell r="T8602">
            <v>-24027</v>
          </cell>
          <cell r="U8602">
            <v>0</v>
          </cell>
          <cell r="V8602">
            <v>0</v>
          </cell>
          <cell r="W8602">
            <v>0</v>
          </cell>
          <cell r="X8602">
            <v>-2085</v>
          </cell>
          <cell r="Y8602">
            <v>0</v>
          </cell>
          <cell r="Z8602">
            <v>-84957</v>
          </cell>
          <cell r="AA8602">
            <v>59946</v>
          </cell>
          <cell r="AB8602">
            <v>38042</v>
          </cell>
        </row>
        <row r="8603">
          <cell r="A8603" t="str">
            <v>631630</v>
          </cell>
          <cell r="B8603" t="str">
            <v>0</v>
          </cell>
          <cell r="C8603" t="str">
            <v>1 RENOVACION ALGIPRES EN GUATEMA OC:0</v>
          </cell>
          <cell r="D8603" t="str">
            <v>1000</v>
          </cell>
          <cell r="E8603" t="str">
            <v>L5100</v>
          </cell>
          <cell r="F8603" t="str">
            <v>M005</v>
          </cell>
          <cell r="G8603" t="str">
            <v>0000013701</v>
          </cell>
          <cell r="H8603"/>
          <cell r="I8603">
            <v>38331</v>
          </cell>
          <cell r="J8603" t="str">
            <v>CLP</v>
          </cell>
          <cell r="K8603">
            <v>228366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8093</v>
          </cell>
          <cell r="Q8603">
            <v>0</v>
          </cell>
          <cell r="R8603">
            <v>236459</v>
          </cell>
          <cell r="S8603">
            <v>0</v>
          </cell>
          <cell r="T8603">
            <v>-23645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-23645</v>
          </cell>
          <cell r="AA8603">
            <v>228366</v>
          </cell>
          <cell r="AB8603">
            <v>212814</v>
          </cell>
        </row>
        <row r="8604">
          <cell r="A8604" t="str">
            <v>631631</v>
          </cell>
          <cell r="B8604" t="str">
            <v>0</v>
          </cell>
          <cell r="C8604" t="str">
            <v>1 RENOVACION INMERAX EN GUATEMAL OC:0</v>
          </cell>
          <cell r="D8604" t="str">
            <v>1000</v>
          </cell>
          <cell r="E8604" t="str">
            <v>L5100</v>
          </cell>
          <cell r="F8604" t="str">
            <v>M005</v>
          </cell>
          <cell r="G8604" t="str">
            <v>0000013701</v>
          </cell>
          <cell r="H8604"/>
          <cell r="I8604">
            <v>38331</v>
          </cell>
          <cell r="J8604" t="str">
            <v>CLP</v>
          </cell>
          <cell r="K8604">
            <v>228366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8093</v>
          </cell>
          <cell r="Q8604">
            <v>0</v>
          </cell>
          <cell r="R8604">
            <v>236459</v>
          </cell>
          <cell r="S8604">
            <v>0</v>
          </cell>
          <cell r="T8604">
            <v>-23645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-23645</v>
          </cell>
          <cell r="AA8604">
            <v>228366</v>
          </cell>
          <cell r="AB8604">
            <v>212814</v>
          </cell>
        </row>
        <row r="8605">
          <cell r="A8605" t="str">
            <v>631632</v>
          </cell>
          <cell r="B8605" t="str">
            <v>0</v>
          </cell>
          <cell r="C8605" t="str">
            <v>1 RENOVACION NISTAGLOS EN GUATEM OC:0</v>
          </cell>
          <cell r="D8605" t="str">
            <v>1000</v>
          </cell>
          <cell r="E8605" t="str">
            <v>L5100</v>
          </cell>
          <cell r="F8605" t="str">
            <v>M005</v>
          </cell>
          <cell r="G8605" t="str">
            <v>0000013701</v>
          </cell>
          <cell r="H8605"/>
          <cell r="I8605">
            <v>38331</v>
          </cell>
          <cell r="J8605" t="str">
            <v>CLP</v>
          </cell>
          <cell r="K8605">
            <v>690141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24457</v>
          </cell>
          <cell r="Q8605">
            <v>0</v>
          </cell>
          <cell r="R8605">
            <v>714598</v>
          </cell>
          <cell r="S8605">
            <v>0</v>
          </cell>
          <cell r="T8605">
            <v>-71461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-71461</v>
          </cell>
          <cell r="AA8605">
            <v>690141</v>
          </cell>
          <cell r="AB8605">
            <v>643137</v>
          </cell>
        </row>
        <row r="8606">
          <cell r="A8606" t="str">
            <v>631633</v>
          </cell>
          <cell r="B8606" t="str">
            <v>0</v>
          </cell>
          <cell r="C8606" t="str">
            <v>1 RENOVACION NOVARNELA EN GUATEM OC:0</v>
          </cell>
          <cell r="D8606" t="str">
            <v>1000</v>
          </cell>
          <cell r="E8606" t="str">
            <v>L5100</v>
          </cell>
          <cell r="F8606" t="str">
            <v>M005</v>
          </cell>
          <cell r="G8606" t="str">
            <v>0000013701</v>
          </cell>
          <cell r="H8606"/>
          <cell r="I8606">
            <v>38331</v>
          </cell>
          <cell r="J8606" t="str">
            <v>CLP</v>
          </cell>
          <cell r="K8606">
            <v>1206358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42755</v>
          </cell>
          <cell r="Q8606">
            <v>0</v>
          </cell>
          <cell r="R8606">
            <v>1249113</v>
          </cell>
          <cell r="S8606">
            <v>0</v>
          </cell>
          <cell r="T8606">
            <v>-124909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-124909</v>
          </cell>
          <cell r="AA8606">
            <v>1206358</v>
          </cell>
          <cell r="AB8606">
            <v>1124204</v>
          </cell>
        </row>
        <row r="8607">
          <cell r="A8607" t="str">
            <v>631634</v>
          </cell>
          <cell r="B8607" t="str">
            <v>0</v>
          </cell>
          <cell r="C8607" t="str">
            <v>1 RENOVACION VALPRESOR EN GUATEM OC:0</v>
          </cell>
          <cell r="D8607" t="str">
            <v>1000</v>
          </cell>
          <cell r="E8607" t="str">
            <v>L5100</v>
          </cell>
          <cell r="F8607" t="str">
            <v>M005</v>
          </cell>
          <cell r="G8607" t="str">
            <v>0000013701</v>
          </cell>
          <cell r="H8607"/>
          <cell r="I8607">
            <v>38331</v>
          </cell>
          <cell r="J8607" t="str">
            <v>CLP</v>
          </cell>
          <cell r="K8607">
            <v>228366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8093</v>
          </cell>
          <cell r="Q8607">
            <v>0</v>
          </cell>
          <cell r="R8607">
            <v>236459</v>
          </cell>
          <cell r="S8607">
            <v>0</v>
          </cell>
          <cell r="T8607">
            <v>-23645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-23645</v>
          </cell>
          <cell r="AA8607">
            <v>228366</v>
          </cell>
          <cell r="AB8607">
            <v>212814</v>
          </cell>
        </row>
        <row r="8608">
          <cell r="A8608" t="str">
            <v>632013</v>
          </cell>
          <cell r="B8608" t="str">
            <v>0</v>
          </cell>
          <cell r="C8608" t="str">
            <v>AFLAZACORT (Marca El Salvador 06.2005)</v>
          </cell>
          <cell r="D8608" t="str">
            <v>1000</v>
          </cell>
          <cell r="E8608" t="str">
            <v>L5100</v>
          </cell>
          <cell r="F8608" t="str">
            <v>M005</v>
          </cell>
          <cell r="G8608" t="str">
            <v>0000013701</v>
          </cell>
          <cell r="H8608"/>
          <cell r="I8608">
            <v>38533</v>
          </cell>
          <cell r="J8608" t="str">
            <v>CLP</v>
          </cell>
          <cell r="K8608">
            <v>0</v>
          </cell>
          <cell r="L8608">
            <v>324305</v>
          </cell>
          <cell r="M8608">
            <v>0</v>
          </cell>
          <cell r="N8608">
            <v>0</v>
          </cell>
          <cell r="O8608">
            <v>0</v>
          </cell>
          <cell r="P8608">
            <v>8576</v>
          </cell>
          <cell r="Q8608">
            <v>0</v>
          </cell>
          <cell r="R8608">
            <v>335355</v>
          </cell>
          <cell r="S8608">
            <v>0</v>
          </cell>
          <cell r="T8608">
            <v>-16771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-16771</v>
          </cell>
          <cell r="AA8608">
            <v>0</v>
          </cell>
          <cell r="AB8608">
            <v>318584</v>
          </cell>
        </row>
        <row r="8609">
          <cell r="A8609" t="str">
            <v>632014</v>
          </cell>
          <cell r="B8609" t="str">
            <v>0</v>
          </cell>
          <cell r="C8609" t="str">
            <v>CLAXID (Marca El Salvador 06.2005)</v>
          </cell>
          <cell r="D8609" t="str">
            <v>1000</v>
          </cell>
          <cell r="E8609" t="str">
            <v>L5100</v>
          </cell>
          <cell r="F8609" t="str">
            <v>M005</v>
          </cell>
          <cell r="G8609" t="str">
            <v>0000013701</v>
          </cell>
          <cell r="H8609"/>
          <cell r="I8609">
            <v>38533</v>
          </cell>
          <cell r="J8609" t="str">
            <v>CLP</v>
          </cell>
          <cell r="K8609">
            <v>0</v>
          </cell>
          <cell r="L8609">
            <v>452833</v>
          </cell>
          <cell r="M8609">
            <v>0</v>
          </cell>
          <cell r="N8609">
            <v>0</v>
          </cell>
          <cell r="O8609">
            <v>0</v>
          </cell>
          <cell r="P8609">
            <v>11983</v>
          </cell>
          <cell r="Q8609">
            <v>0</v>
          </cell>
          <cell r="R8609">
            <v>468704</v>
          </cell>
          <cell r="S8609">
            <v>0</v>
          </cell>
          <cell r="T8609">
            <v>-23438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-23438</v>
          </cell>
          <cell r="AA8609">
            <v>0</v>
          </cell>
          <cell r="AB8609">
            <v>445266</v>
          </cell>
        </row>
        <row r="8610">
          <cell r="A8610" t="str">
            <v>632015</v>
          </cell>
          <cell r="B8610" t="str">
            <v>0</v>
          </cell>
          <cell r="C8610" t="str">
            <v>FORTIUS (Marca El Salvador 04.2005)</v>
          </cell>
          <cell r="D8610" t="str">
            <v>1000</v>
          </cell>
          <cell r="E8610" t="str">
            <v>L5100</v>
          </cell>
          <cell r="F8610" t="str">
            <v>M005</v>
          </cell>
          <cell r="G8610" t="str">
            <v>0000013701</v>
          </cell>
          <cell r="H8610"/>
          <cell r="I8610">
            <v>38533</v>
          </cell>
          <cell r="J8610" t="str">
            <v>CLP</v>
          </cell>
          <cell r="K8610">
            <v>0</v>
          </cell>
          <cell r="L8610">
            <v>273383</v>
          </cell>
          <cell r="M8610">
            <v>0</v>
          </cell>
          <cell r="N8610">
            <v>0</v>
          </cell>
          <cell r="O8610">
            <v>0</v>
          </cell>
          <cell r="P8610">
            <v>7253</v>
          </cell>
          <cell r="Q8610">
            <v>0</v>
          </cell>
          <cell r="R8610">
            <v>283642</v>
          </cell>
          <cell r="S8610">
            <v>0</v>
          </cell>
          <cell r="T8610">
            <v>-14184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-14184</v>
          </cell>
          <cell r="AA8610">
            <v>0</v>
          </cell>
          <cell r="AB8610">
            <v>269458</v>
          </cell>
        </row>
        <row r="8611">
          <cell r="A8611" t="str">
            <v>630205</v>
          </cell>
          <cell r="B8611" t="str">
            <v>0</v>
          </cell>
          <cell r="C8611" t="str">
            <v>CLARIMIR CL 5</v>
          </cell>
          <cell r="D8611" t="str">
            <v>1000</v>
          </cell>
          <cell r="E8611" t="str">
            <v>L5100</v>
          </cell>
          <cell r="F8611" t="str">
            <v>M006</v>
          </cell>
          <cell r="G8611" t="str">
            <v>0000013701</v>
          </cell>
          <cell r="H8611"/>
          <cell r="I8611">
            <v>36800</v>
          </cell>
          <cell r="J8611" t="str">
            <v>CLP</v>
          </cell>
          <cell r="K8611">
            <v>266078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9430</v>
          </cell>
          <cell r="Q8611">
            <v>0</v>
          </cell>
          <cell r="R8611">
            <v>275508</v>
          </cell>
          <cell r="S8611">
            <v>-110814</v>
          </cell>
          <cell r="T8611">
            <v>-27558</v>
          </cell>
          <cell r="U8611">
            <v>0</v>
          </cell>
          <cell r="V8611">
            <v>0</v>
          </cell>
          <cell r="W8611">
            <v>0</v>
          </cell>
          <cell r="X8611">
            <v>-3930</v>
          </cell>
          <cell r="Y8611">
            <v>0</v>
          </cell>
          <cell r="Z8611">
            <v>-142302</v>
          </cell>
          <cell r="AA8611">
            <v>155264</v>
          </cell>
          <cell r="AB8611">
            <v>133206</v>
          </cell>
        </row>
        <row r="8612">
          <cell r="A8612" t="str">
            <v>630206</v>
          </cell>
          <cell r="B8612" t="str">
            <v>0</v>
          </cell>
          <cell r="C8612" t="str">
            <v>MICOSTOP CL5</v>
          </cell>
          <cell r="D8612" t="str">
            <v>1000</v>
          </cell>
          <cell r="E8612" t="str">
            <v>L5100</v>
          </cell>
          <cell r="F8612" t="str">
            <v>M006</v>
          </cell>
          <cell r="G8612" t="str">
            <v>0000013701</v>
          </cell>
          <cell r="H8612"/>
          <cell r="I8612">
            <v>36373</v>
          </cell>
          <cell r="J8612" t="str">
            <v>CLP</v>
          </cell>
          <cell r="K8612">
            <v>124235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4404</v>
          </cell>
          <cell r="Q8612">
            <v>0</v>
          </cell>
          <cell r="R8612">
            <v>128639</v>
          </cell>
          <cell r="S8612">
            <v>-66277</v>
          </cell>
          <cell r="T8612">
            <v>-12860</v>
          </cell>
          <cell r="U8612">
            <v>0</v>
          </cell>
          <cell r="V8612">
            <v>0</v>
          </cell>
          <cell r="W8612">
            <v>0</v>
          </cell>
          <cell r="X8612">
            <v>-2348</v>
          </cell>
          <cell r="Y8612">
            <v>0</v>
          </cell>
          <cell r="Z8612">
            <v>-81485</v>
          </cell>
          <cell r="AA8612">
            <v>57958</v>
          </cell>
          <cell r="AB8612">
            <v>47154</v>
          </cell>
        </row>
        <row r="8613">
          <cell r="A8613" t="str">
            <v>630207</v>
          </cell>
          <cell r="B8613" t="str">
            <v>0</v>
          </cell>
          <cell r="C8613" t="str">
            <v>ACTIVATOR CL 5</v>
          </cell>
          <cell r="D8613" t="str">
            <v>1000</v>
          </cell>
          <cell r="E8613" t="str">
            <v>L5100</v>
          </cell>
          <cell r="F8613" t="str">
            <v>M006</v>
          </cell>
          <cell r="G8613" t="str">
            <v>0000013701</v>
          </cell>
          <cell r="H8613"/>
          <cell r="I8613">
            <v>37986</v>
          </cell>
          <cell r="J8613" t="str">
            <v>CLP</v>
          </cell>
          <cell r="K8613">
            <v>119427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4232</v>
          </cell>
          <cell r="Q8613">
            <v>0</v>
          </cell>
          <cell r="R8613">
            <v>123659</v>
          </cell>
          <cell r="S8613">
            <v>-11943</v>
          </cell>
          <cell r="T8613">
            <v>-12365</v>
          </cell>
          <cell r="U8613">
            <v>0</v>
          </cell>
          <cell r="V8613">
            <v>0</v>
          </cell>
          <cell r="W8613">
            <v>0</v>
          </cell>
          <cell r="X8613">
            <v>-425</v>
          </cell>
          <cell r="Y8613">
            <v>0</v>
          </cell>
          <cell r="Z8613">
            <v>-24733</v>
          </cell>
          <cell r="AA8613">
            <v>107484</v>
          </cell>
          <cell r="AB8613">
            <v>98926</v>
          </cell>
        </row>
        <row r="8614">
          <cell r="A8614" t="str">
            <v>630208</v>
          </cell>
          <cell r="B8614" t="str">
            <v>0</v>
          </cell>
          <cell r="C8614" t="str">
            <v>SERENIL CL5</v>
          </cell>
          <cell r="D8614" t="str">
            <v>1000</v>
          </cell>
          <cell r="E8614" t="str">
            <v>L5100</v>
          </cell>
          <cell r="F8614" t="str">
            <v>M006</v>
          </cell>
          <cell r="G8614" t="str">
            <v>0000013701</v>
          </cell>
          <cell r="H8614"/>
          <cell r="I8614">
            <v>37926</v>
          </cell>
          <cell r="J8614" t="str">
            <v>CLP</v>
          </cell>
          <cell r="K8614">
            <v>4856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172</v>
          </cell>
          <cell r="Q8614">
            <v>0</v>
          </cell>
          <cell r="R8614">
            <v>5028</v>
          </cell>
          <cell r="S8614">
            <v>-895</v>
          </cell>
          <cell r="T8614">
            <v>-378</v>
          </cell>
          <cell r="U8614">
            <v>0</v>
          </cell>
          <cell r="V8614">
            <v>0</v>
          </cell>
          <cell r="W8614">
            <v>0</v>
          </cell>
          <cell r="X8614">
            <v>-32</v>
          </cell>
          <cell r="Y8614">
            <v>0</v>
          </cell>
          <cell r="Z8614">
            <v>-1305</v>
          </cell>
          <cell r="AA8614">
            <v>3961</v>
          </cell>
          <cell r="AB8614">
            <v>3723</v>
          </cell>
        </row>
        <row r="8615">
          <cell r="A8615" t="str">
            <v>630209</v>
          </cell>
          <cell r="B8615" t="str">
            <v>0</v>
          </cell>
          <cell r="C8615" t="str">
            <v>SERENIL CL5</v>
          </cell>
          <cell r="D8615" t="str">
            <v>1000</v>
          </cell>
          <cell r="E8615" t="str">
            <v>L5100</v>
          </cell>
          <cell r="F8615" t="str">
            <v>M006</v>
          </cell>
          <cell r="G8615" t="str">
            <v>0000013701</v>
          </cell>
          <cell r="H8615"/>
          <cell r="I8615">
            <v>37986</v>
          </cell>
          <cell r="J8615" t="str">
            <v>CLP</v>
          </cell>
          <cell r="K8615">
            <v>126679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4491</v>
          </cell>
          <cell r="Q8615">
            <v>0</v>
          </cell>
          <cell r="R8615">
            <v>131170</v>
          </cell>
          <cell r="S8615">
            <v>-12668</v>
          </cell>
          <cell r="T8615">
            <v>-13116</v>
          </cell>
          <cell r="U8615">
            <v>0</v>
          </cell>
          <cell r="V8615">
            <v>0</v>
          </cell>
          <cell r="W8615">
            <v>0</v>
          </cell>
          <cell r="X8615">
            <v>-448</v>
          </cell>
          <cell r="Y8615">
            <v>0</v>
          </cell>
          <cell r="Z8615">
            <v>-26232</v>
          </cell>
          <cell r="AA8615">
            <v>114011</v>
          </cell>
          <cell r="AB8615">
            <v>104938</v>
          </cell>
        </row>
        <row r="8616">
          <cell r="A8616" t="str">
            <v>630210</v>
          </cell>
          <cell r="B8616" t="str">
            <v>0</v>
          </cell>
          <cell r="C8616" t="str">
            <v>ELITOS CL5</v>
          </cell>
          <cell r="D8616" t="str">
            <v>1000</v>
          </cell>
          <cell r="E8616" t="str">
            <v>L5100</v>
          </cell>
          <cell r="F8616" t="str">
            <v>M006</v>
          </cell>
          <cell r="G8616" t="str">
            <v>0000013701</v>
          </cell>
          <cell r="H8616"/>
          <cell r="I8616">
            <v>36192</v>
          </cell>
          <cell r="J8616" t="str">
            <v>CLP</v>
          </cell>
          <cell r="K8616">
            <v>281595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9981</v>
          </cell>
          <cell r="Q8616">
            <v>0</v>
          </cell>
          <cell r="R8616">
            <v>291576</v>
          </cell>
          <cell r="S8616">
            <v>-164716</v>
          </cell>
          <cell r="T8616">
            <v>-29047</v>
          </cell>
          <cell r="U8616">
            <v>0</v>
          </cell>
          <cell r="V8616">
            <v>0</v>
          </cell>
          <cell r="W8616">
            <v>0</v>
          </cell>
          <cell r="X8616">
            <v>-5836</v>
          </cell>
          <cell r="Y8616">
            <v>0</v>
          </cell>
          <cell r="Z8616">
            <v>-199599</v>
          </cell>
          <cell r="AA8616">
            <v>116879</v>
          </cell>
          <cell r="AB8616">
            <v>91977</v>
          </cell>
        </row>
        <row r="8617">
          <cell r="A8617" t="str">
            <v>630211</v>
          </cell>
          <cell r="B8617" t="str">
            <v>0</v>
          </cell>
          <cell r="C8617" t="str">
            <v>SINETOS CL5</v>
          </cell>
          <cell r="D8617" t="str">
            <v>1000</v>
          </cell>
          <cell r="E8617" t="str">
            <v>L5100</v>
          </cell>
          <cell r="F8617" t="str">
            <v>M006</v>
          </cell>
          <cell r="G8617" t="str">
            <v>0000013701</v>
          </cell>
          <cell r="H8617"/>
          <cell r="I8617">
            <v>36130</v>
          </cell>
          <cell r="J8617" t="str">
            <v>CLP</v>
          </cell>
          <cell r="K8617">
            <v>131783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4670</v>
          </cell>
          <cell r="Q8617">
            <v>0</v>
          </cell>
          <cell r="R8617">
            <v>136453</v>
          </cell>
          <cell r="S8617">
            <v>-79009</v>
          </cell>
          <cell r="T8617">
            <v>-13662</v>
          </cell>
          <cell r="U8617">
            <v>0</v>
          </cell>
          <cell r="V8617">
            <v>0</v>
          </cell>
          <cell r="W8617">
            <v>0</v>
          </cell>
          <cell r="X8617">
            <v>-2800</v>
          </cell>
          <cell r="Y8617">
            <v>0</v>
          </cell>
          <cell r="Z8617">
            <v>-95471</v>
          </cell>
          <cell r="AA8617">
            <v>52774</v>
          </cell>
          <cell r="AB8617">
            <v>40982</v>
          </cell>
        </row>
        <row r="8618">
          <cell r="A8618" t="str">
            <v>630212</v>
          </cell>
          <cell r="B8618" t="str">
            <v>0</v>
          </cell>
          <cell r="C8618" t="str">
            <v>ABL PHAR.INT REG.78057 CL NC</v>
          </cell>
          <cell r="D8618" t="str">
            <v>1000</v>
          </cell>
          <cell r="E8618" t="str">
            <v>L5100</v>
          </cell>
          <cell r="F8618" t="str">
            <v>M006</v>
          </cell>
          <cell r="G8618" t="str">
            <v>0000013701</v>
          </cell>
          <cell r="H8618"/>
          <cell r="I8618">
            <v>35096</v>
          </cell>
          <cell r="J8618" t="str">
            <v>CLP</v>
          </cell>
          <cell r="K8618">
            <v>7025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70250</v>
          </cell>
          <cell r="S8618">
            <v>-70249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-70249</v>
          </cell>
          <cell r="AA8618">
            <v>1</v>
          </cell>
          <cell r="AB8618">
            <v>1</v>
          </cell>
        </row>
        <row r="8619">
          <cell r="A8619" t="str">
            <v>630213</v>
          </cell>
          <cell r="B8619" t="str">
            <v>0</v>
          </cell>
          <cell r="C8619" t="str">
            <v>ABL PHAR.INT REG.7461 CL 5</v>
          </cell>
          <cell r="D8619" t="str">
            <v>1000</v>
          </cell>
          <cell r="E8619" t="str">
            <v>L5100</v>
          </cell>
          <cell r="F8619" t="str">
            <v>M006</v>
          </cell>
          <cell r="G8619" t="str">
            <v>0000013701</v>
          </cell>
          <cell r="H8619"/>
          <cell r="I8619">
            <v>35096</v>
          </cell>
          <cell r="J8619" t="str">
            <v>CLP</v>
          </cell>
          <cell r="K8619">
            <v>447494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447494</v>
          </cell>
          <cell r="S8619">
            <v>-447493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-447493</v>
          </cell>
          <cell r="AA8619">
            <v>1</v>
          </cell>
          <cell r="AB8619">
            <v>1</v>
          </cell>
        </row>
        <row r="8620">
          <cell r="A8620" t="str">
            <v>630214</v>
          </cell>
          <cell r="B8620" t="str">
            <v>0</v>
          </cell>
          <cell r="C8620" t="str">
            <v>ELCAL REG.78827 CL 5</v>
          </cell>
          <cell r="D8620" t="str">
            <v>1000</v>
          </cell>
          <cell r="E8620" t="str">
            <v>L5100</v>
          </cell>
          <cell r="F8620" t="str">
            <v>M006</v>
          </cell>
          <cell r="G8620" t="str">
            <v>0000013701</v>
          </cell>
          <cell r="H8620"/>
          <cell r="I8620">
            <v>35096</v>
          </cell>
          <cell r="J8620" t="str">
            <v>CLP</v>
          </cell>
          <cell r="K8620">
            <v>5512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55120</v>
          </cell>
          <cell r="S8620">
            <v>-55119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-55119</v>
          </cell>
          <cell r="AA8620">
            <v>1</v>
          </cell>
          <cell r="AB8620">
            <v>1</v>
          </cell>
        </row>
        <row r="8621">
          <cell r="A8621" t="str">
            <v>630215</v>
          </cell>
          <cell r="B8621" t="str">
            <v>0</v>
          </cell>
          <cell r="C8621" t="str">
            <v>PAIDOVIT REG.78820 CL 5</v>
          </cell>
          <cell r="D8621" t="str">
            <v>1000</v>
          </cell>
          <cell r="E8621" t="str">
            <v>L5100</v>
          </cell>
          <cell r="F8621" t="str">
            <v>M006</v>
          </cell>
          <cell r="G8621" t="str">
            <v>0000013701</v>
          </cell>
          <cell r="H8621"/>
          <cell r="I8621">
            <v>35096</v>
          </cell>
          <cell r="J8621" t="str">
            <v>CLP</v>
          </cell>
          <cell r="K8621">
            <v>81301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81301</v>
          </cell>
          <cell r="S8621">
            <v>-8130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-81300</v>
          </cell>
          <cell r="AA8621">
            <v>1</v>
          </cell>
          <cell r="AB8621">
            <v>1</v>
          </cell>
        </row>
        <row r="8622">
          <cell r="A8622" t="str">
            <v>630216</v>
          </cell>
          <cell r="B8622" t="str">
            <v>0</v>
          </cell>
          <cell r="C8622" t="str">
            <v>RONFI REG. 76837 CL 5</v>
          </cell>
          <cell r="D8622" t="str">
            <v>1000</v>
          </cell>
          <cell r="E8622" t="str">
            <v>L5100</v>
          </cell>
          <cell r="F8622" t="str">
            <v>M006</v>
          </cell>
          <cell r="G8622" t="str">
            <v>0000013701</v>
          </cell>
          <cell r="H8622"/>
          <cell r="I8622">
            <v>35096</v>
          </cell>
          <cell r="J8622" t="str">
            <v>CLP</v>
          </cell>
          <cell r="K8622">
            <v>35677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35677</v>
          </cell>
          <cell r="S8622">
            <v>-35676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-35676</v>
          </cell>
          <cell r="AA8622">
            <v>1</v>
          </cell>
          <cell r="AB8622">
            <v>1</v>
          </cell>
        </row>
        <row r="8623">
          <cell r="A8623" t="str">
            <v>630217</v>
          </cell>
          <cell r="B8623" t="str">
            <v>0</v>
          </cell>
          <cell r="C8623" t="str">
            <v>HIPOGLOS REG.78058 CL 5</v>
          </cell>
          <cell r="D8623" t="str">
            <v>1000</v>
          </cell>
          <cell r="E8623" t="str">
            <v>L5100</v>
          </cell>
          <cell r="F8623" t="str">
            <v>M006</v>
          </cell>
          <cell r="G8623" t="str">
            <v>0000013701</v>
          </cell>
          <cell r="H8623"/>
          <cell r="I8623">
            <v>35643</v>
          </cell>
          <cell r="J8623" t="str">
            <v>CLP</v>
          </cell>
          <cell r="K8623">
            <v>235357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8342</v>
          </cell>
          <cell r="Q8623">
            <v>0</v>
          </cell>
          <cell r="R8623">
            <v>243699</v>
          </cell>
          <cell r="S8623">
            <v>-195873</v>
          </cell>
          <cell r="T8623">
            <v>-30662</v>
          </cell>
          <cell r="U8623">
            <v>0</v>
          </cell>
          <cell r="V8623">
            <v>0</v>
          </cell>
          <cell r="W8623">
            <v>0</v>
          </cell>
          <cell r="X8623">
            <v>-6942</v>
          </cell>
          <cell r="Y8623">
            <v>0</v>
          </cell>
          <cell r="Z8623">
            <v>-233477</v>
          </cell>
          <cell r="AA8623">
            <v>39484</v>
          </cell>
          <cell r="AB8623">
            <v>10222</v>
          </cell>
        </row>
        <row r="8624">
          <cell r="A8624" t="str">
            <v>630218</v>
          </cell>
          <cell r="B8624" t="str">
            <v>0</v>
          </cell>
          <cell r="C8624" t="str">
            <v>CERACTIV REG. 84472 CL 5</v>
          </cell>
          <cell r="D8624" t="str">
            <v>1000</v>
          </cell>
          <cell r="E8624" t="str">
            <v>L5100</v>
          </cell>
          <cell r="F8624" t="str">
            <v>M006</v>
          </cell>
          <cell r="G8624" t="str">
            <v>0000013701</v>
          </cell>
          <cell r="H8624"/>
          <cell r="I8624">
            <v>35643</v>
          </cell>
          <cell r="J8624" t="str">
            <v>CLP</v>
          </cell>
          <cell r="K8624">
            <v>129612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4592</v>
          </cell>
          <cell r="Q8624">
            <v>0</v>
          </cell>
          <cell r="R8624">
            <v>134204</v>
          </cell>
          <cell r="S8624">
            <v>-107868</v>
          </cell>
          <cell r="T8624">
            <v>-16884</v>
          </cell>
          <cell r="U8624">
            <v>0</v>
          </cell>
          <cell r="V8624">
            <v>0</v>
          </cell>
          <cell r="W8624">
            <v>0</v>
          </cell>
          <cell r="X8624">
            <v>-3824</v>
          </cell>
          <cell r="Y8624">
            <v>0</v>
          </cell>
          <cell r="Z8624">
            <v>-128576</v>
          </cell>
          <cell r="AA8624">
            <v>21744</v>
          </cell>
          <cell r="AB8624">
            <v>5628</v>
          </cell>
        </row>
        <row r="8625">
          <cell r="A8625" t="str">
            <v>630219</v>
          </cell>
          <cell r="B8625" t="str">
            <v>0</v>
          </cell>
          <cell r="C8625" t="str">
            <v>CLARIOF REG. 84477 CL 5</v>
          </cell>
          <cell r="D8625" t="str">
            <v>1000</v>
          </cell>
          <cell r="E8625" t="str">
            <v>L5100</v>
          </cell>
          <cell r="F8625" t="str">
            <v>M006</v>
          </cell>
          <cell r="G8625" t="str">
            <v>0000013701</v>
          </cell>
          <cell r="H8625"/>
          <cell r="I8625">
            <v>35643</v>
          </cell>
          <cell r="J8625" t="str">
            <v>CLP</v>
          </cell>
          <cell r="K8625">
            <v>129612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4592</v>
          </cell>
          <cell r="Q8625">
            <v>0</v>
          </cell>
          <cell r="R8625">
            <v>134204</v>
          </cell>
          <cell r="S8625">
            <v>-107868</v>
          </cell>
          <cell r="T8625">
            <v>-16884</v>
          </cell>
          <cell r="U8625">
            <v>0</v>
          </cell>
          <cell r="V8625">
            <v>0</v>
          </cell>
          <cell r="W8625">
            <v>0</v>
          </cell>
          <cell r="X8625">
            <v>-3824</v>
          </cell>
          <cell r="Y8625">
            <v>0</v>
          </cell>
          <cell r="Z8625">
            <v>-128576</v>
          </cell>
          <cell r="AA8625">
            <v>21744</v>
          </cell>
          <cell r="AB8625">
            <v>5628</v>
          </cell>
        </row>
        <row r="8626">
          <cell r="A8626" t="str">
            <v>630220</v>
          </cell>
          <cell r="B8626" t="str">
            <v>0</v>
          </cell>
          <cell r="C8626" t="str">
            <v>GEMISONA REG. 84471 CL 5</v>
          </cell>
          <cell r="D8626" t="str">
            <v>1000</v>
          </cell>
          <cell r="E8626" t="str">
            <v>L5100</v>
          </cell>
          <cell r="F8626" t="str">
            <v>M006</v>
          </cell>
          <cell r="G8626" t="str">
            <v>0000013701</v>
          </cell>
          <cell r="H8626"/>
          <cell r="I8626">
            <v>35643</v>
          </cell>
          <cell r="J8626" t="str">
            <v>CLP</v>
          </cell>
          <cell r="K8626">
            <v>136651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4841</v>
          </cell>
          <cell r="Q8626">
            <v>0</v>
          </cell>
          <cell r="R8626">
            <v>141492</v>
          </cell>
          <cell r="S8626">
            <v>-107431</v>
          </cell>
          <cell r="T8626">
            <v>-16502</v>
          </cell>
          <cell r="U8626">
            <v>0</v>
          </cell>
          <cell r="V8626">
            <v>0</v>
          </cell>
          <cell r="W8626">
            <v>0</v>
          </cell>
          <cell r="X8626">
            <v>-3808</v>
          </cell>
          <cell r="Y8626">
            <v>0</v>
          </cell>
          <cell r="Z8626">
            <v>-127741</v>
          </cell>
          <cell r="AA8626">
            <v>29220</v>
          </cell>
          <cell r="AB8626">
            <v>13751</v>
          </cell>
        </row>
        <row r="8627">
          <cell r="A8627" t="str">
            <v>630221</v>
          </cell>
          <cell r="B8627" t="str">
            <v>0</v>
          </cell>
          <cell r="C8627" t="str">
            <v>GENTINA REG. 84470 CL 5</v>
          </cell>
          <cell r="D8627" t="str">
            <v>1000</v>
          </cell>
          <cell r="E8627" t="str">
            <v>L5100</v>
          </cell>
          <cell r="F8627" t="str">
            <v>M006</v>
          </cell>
          <cell r="G8627" t="str">
            <v>0000013701</v>
          </cell>
          <cell r="H8627"/>
          <cell r="I8627">
            <v>35643</v>
          </cell>
          <cell r="J8627" t="str">
            <v>CLP</v>
          </cell>
          <cell r="K8627">
            <v>136889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4854</v>
          </cell>
          <cell r="Q8627">
            <v>0</v>
          </cell>
          <cell r="R8627">
            <v>141743</v>
          </cell>
          <cell r="S8627">
            <v>-104753</v>
          </cell>
          <cell r="T8627">
            <v>-15974</v>
          </cell>
          <cell r="U8627">
            <v>0</v>
          </cell>
          <cell r="V8627">
            <v>0</v>
          </cell>
          <cell r="W8627">
            <v>0</v>
          </cell>
          <cell r="X8627">
            <v>-3712</v>
          </cell>
          <cell r="Y8627">
            <v>0</v>
          </cell>
          <cell r="Z8627">
            <v>-124439</v>
          </cell>
          <cell r="AA8627">
            <v>32136</v>
          </cell>
          <cell r="AB8627">
            <v>17304</v>
          </cell>
        </row>
        <row r="8628">
          <cell r="A8628" t="str">
            <v>630222</v>
          </cell>
          <cell r="B8628" t="str">
            <v>0</v>
          </cell>
          <cell r="C8628" t="str">
            <v>GLAUBET REG. 84478 CL 5</v>
          </cell>
          <cell r="D8628" t="str">
            <v>1000</v>
          </cell>
          <cell r="E8628" t="str">
            <v>L5100</v>
          </cell>
          <cell r="F8628" t="str">
            <v>M006</v>
          </cell>
          <cell r="G8628" t="str">
            <v>0000013701</v>
          </cell>
          <cell r="H8628"/>
          <cell r="I8628">
            <v>35643</v>
          </cell>
          <cell r="J8628" t="str">
            <v>CLP</v>
          </cell>
          <cell r="K8628">
            <v>136889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4854</v>
          </cell>
          <cell r="Q8628">
            <v>0</v>
          </cell>
          <cell r="R8628">
            <v>141743</v>
          </cell>
          <cell r="S8628">
            <v>-104753</v>
          </cell>
          <cell r="T8628">
            <v>-15974</v>
          </cell>
          <cell r="U8628">
            <v>0</v>
          </cell>
          <cell r="V8628">
            <v>0</v>
          </cell>
          <cell r="W8628">
            <v>0</v>
          </cell>
          <cell r="X8628">
            <v>-3712</v>
          </cell>
          <cell r="Y8628">
            <v>0</v>
          </cell>
          <cell r="Z8628">
            <v>-124439</v>
          </cell>
          <cell r="AA8628">
            <v>32136</v>
          </cell>
          <cell r="AB8628">
            <v>17304</v>
          </cell>
        </row>
        <row r="8629">
          <cell r="A8629" t="str">
            <v>630223</v>
          </cell>
          <cell r="B8629" t="str">
            <v>0</v>
          </cell>
          <cell r="C8629" t="str">
            <v>GLAUTIMOL REG. 84484 CL 5</v>
          </cell>
          <cell r="D8629" t="str">
            <v>1000</v>
          </cell>
          <cell r="E8629" t="str">
            <v>L5100</v>
          </cell>
          <cell r="F8629" t="str">
            <v>M006</v>
          </cell>
          <cell r="G8629" t="str">
            <v>0000013701</v>
          </cell>
          <cell r="H8629"/>
          <cell r="I8629">
            <v>35643</v>
          </cell>
          <cell r="J8629" t="str">
            <v>CLP</v>
          </cell>
          <cell r="K8629">
            <v>136889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4854</v>
          </cell>
          <cell r="Q8629">
            <v>0</v>
          </cell>
          <cell r="R8629">
            <v>141743</v>
          </cell>
          <cell r="S8629">
            <v>-104753</v>
          </cell>
          <cell r="T8629">
            <v>-15974</v>
          </cell>
          <cell r="U8629">
            <v>0</v>
          </cell>
          <cell r="V8629">
            <v>0</v>
          </cell>
          <cell r="W8629">
            <v>0</v>
          </cell>
          <cell r="X8629">
            <v>-3712</v>
          </cell>
          <cell r="Y8629">
            <v>0</v>
          </cell>
          <cell r="Z8629">
            <v>-124439</v>
          </cell>
          <cell r="AA8629">
            <v>32136</v>
          </cell>
          <cell r="AB8629">
            <v>17304</v>
          </cell>
        </row>
        <row r="8630">
          <cell r="A8630" t="str">
            <v>630224</v>
          </cell>
          <cell r="B8630" t="str">
            <v>0</v>
          </cell>
          <cell r="C8630" t="str">
            <v>HIPNOTON REG. 84475 CL 5</v>
          </cell>
          <cell r="D8630" t="str">
            <v>1000</v>
          </cell>
          <cell r="E8630" t="str">
            <v>L5100</v>
          </cell>
          <cell r="F8630" t="str">
            <v>M006</v>
          </cell>
          <cell r="G8630" t="str">
            <v>0000013701</v>
          </cell>
          <cell r="H8630"/>
          <cell r="I8630">
            <v>35643</v>
          </cell>
          <cell r="J8630" t="str">
            <v>CLP</v>
          </cell>
          <cell r="K8630">
            <v>136889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4854</v>
          </cell>
          <cell r="Q8630">
            <v>0</v>
          </cell>
          <cell r="R8630">
            <v>141743</v>
          </cell>
          <cell r="S8630">
            <v>-104753</v>
          </cell>
          <cell r="T8630">
            <v>-15974</v>
          </cell>
          <cell r="U8630">
            <v>0</v>
          </cell>
          <cell r="V8630">
            <v>0</v>
          </cell>
          <cell r="W8630">
            <v>0</v>
          </cell>
          <cell r="X8630">
            <v>-3712</v>
          </cell>
          <cell r="Y8630">
            <v>0</v>
          </cell>
          <cell r="Z8630">
            <v>-124439</v>
          </cell>
          <cell r="AA8630">
            <v>32136</v>
          </cell>
          <cell r="AB8630">
            <v>17304</v>
          </cell>
        </row>
        <row r="8631">
          <cell r="A8631" t="str">
            <v>630225</v>
          </cell>
          <cell r="B8631" t="str">
            <v>0</v>
          </cell>
          <cell r="C8631" t="str">
            <v>KILNITS REG 84481 CL 5</v>
          </cell>
          <cell r="D8631" t="str">
            <v>1000</v>
          </cell>
          <cell r="E8631" t="str">
            <v>L5100</v>
          </cell>
          <cell r="F8631" t="str">
            <v>M006</v>
          </cell>
          <cell r="G8631" t="str">
            <v>0000013701</v>
          </cell>
          <cell r="H8631"/>
          <cell r="I8631">
            <v>35643</v>
          </cell>
          <cell r="J8631" t="str">
            <v>CLP</v>
          </cell>
          <cell r="K8631">
            <v>136889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4854</v>
          </cell>
          <cell r="Q8631">
            <v>0</v>
          </cell>
          <cell r="R8631">
            <v>141743</v>
          </cell>
          <cell r="S8631">
            <v>-104753</v>
          </cell>
          <cell r="T8631">
            <v>-15974</v>
          </cell>
          <cell r="U8631">
            <v>0</v>
          </cell>
          <cell r="V8631">
            <v>0</v>
          </cell>
          <cell r="W8631">
            <v>0</v>
          </cell>
          <cell r="X8631">
            <v>-3712</v>
          </cell>
          <cell r="Y8631">
            <v>0</v>
          </cell>
          <cell r="Z8631">
            <v>-124439</v>
          </cell>
          <cell r="AA8631">
            <v>32136</v>
          </cell>
          <cell r="AB8631">
            <v>17304</v>
          </cell>
        </row>
        <row r="8632">
          <cell r="A8632" t="str">
            <v>630226</v>
          </cell>
          <cell r="B8632" t="str">
            <v>0</v>
          </cell>
          <cell r="C8632" t="str">
            <v>LEVOFAMIL REG. 84473 CL 5</v>
          </cell>
          <cell r="D8632" t="str">
            <v>1000</v>
          </cell>
          <cell r="E8632" t="str">
            <v>L5100</v>
          </cell>
          <cell r="F8632" t="str">
            <v>M006</v>
          </cell>
          <cell r="G8632" t="str">
            <v>0000013701</v>
          </cell>
          <cell r="H8632"/>
          <cell r="I8632">
            <v>35643</v>
          </cell>
          <cell r="J8632" t="str">
            <v>CLP</v>
          </cell>
          <cell r="K8632">
            <v>136889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4854</v>
          </cell>
          <cell r="Q8632">
            <v>0</v>
          </cell>
          <cell r="R8632">
            <v>141743</v>
          </cell>
          <cell r="S8632">
            <v>-104753</v>
          </cell>
          <cell r="T8632">
            <v>-15974</v>
          </cell>
          <cell r="U8632">
            <v>0</v>
          </cell>
          <cell r="V8632">
            <v>0</v>
          </cell>
          <cell r="W8632">
            <v>0</v>
          </cell>
          <cell r="X8632">
            <v>-3712</v>
          </cell>
          <cell r="Y8632">
            <v>0</v>
          </cell>
          <cell r="Z8632">
            <v>-124439</v>
          </cell>
          <cell r="AA8632">
            <v>32136</v>
          </cell>
          <cell r="AB8632">
            <v>17304</v>
          </cell>
        </row>
        <row r="8633">
          <cell r="A8633" t="str">
            <v>630227</v>
          </cell>
          <cell r="B8633" t="str">
            <v>0</v>
          </cell>
          <cell r="C8633" t="str">
            <v>MOLCA REG. 84485 CL 5</v>
          </cell>
          <cell r="D8633" t="str">
            <v>1000</v>
          </cell>
          <cell r="E8633" t="str">
            <v>L5100</v>
          </cell>
          <cell r="F8633" t="str">
            <v>M006</v>
          </cell>
          <cell r="G8633" t="str">
            <v>0000013701</v>
          </cell>
          <cell r="H8633"/>
          <cell r="I8633">
            <v>35643</v>
          </cell>
          <cell r="J8633" t="str">
            <v>CLP</v>
          </cell>
          <cell r="K8633">
            <v>136889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4854</v>
          </cell>
          <cell r="Q8633">
            <v>0</v>
          </cell>
          <cell r="R8633">
            <v>141743</v>
          </cell>
          <cell r="S8633">
            <v>-104753</v>
          </cell>
          <cell r="T8633">
            <v>-15974</v>
          </cell>
          <cell r="U8633">
            <v>0</v>
          </cell>
          <cell r="V8633">
            <v>0</v>
          </cell>
          <cell r="W8633">
            <v>0</v>
          </cell>
          <cell r="X8633">
            <v>-3712</v>
          </cell>
          <cell r="Y8633">
            <v>0</v>
          </cell>
          <cell r="Z8633">
            <v>-124439</v>
          </cell>
          <cell r="AA8633">
            <v>32136</v>
          </cell>
          <cell r="AB8633">
            <v>17304</v>
          </cell>
        </row>
        <row r="8634">
          <cell r="A8634" t="str">
            <v>630228</v>
          </cell>
          <cell r="B8634" t="str">
            <v>0</v>
          </cell>
          <cell r="C8634" t="str">
            <v>PROCIDOL REG. 84479 CL 5</v>
          </cell>
          <cell r="D8634" t="str">
            <v>1000</v>
          </cell>
          <cell r="E8634" t="str">
            <v>L5100</v>
          </cell>
          <cell r="F8634" t="str">
            <v>M006</v>
          </cell>
          <cell r="G8634" t="str">
            <v>0000013701</v>
          </cell>
          <cell r="H8634"/>
          <cell r="I8634">
            <v>35643</v>
          </cell>
          <cell r="J8634" t="str">
            <v>CLP</v>
          </cell>
          <cell r="K8634">
            <v>44109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1565</v>
          </cell>
          <cell r="Q8634">
            <v>0</v>
          </cell>
          <cell r="R8634">
            <v>45674</v>
          </cell>
          <cell r="S8634">
            <v>-33751</v>
          </cell>
          <cell r="T8634">
            <v>-5151</v>
          </cell>
          <cell r="U8634">
            <v>0</v>
          </cell>
          <cell r="V8634">
            <v>0</v>
          </cell>
          <cell r="W8634">
            <v>0</v>
          </cell>
          <cell r="X8634">
            <v>-1195</v>
          </cell>
          <cell r="Y8634">
            <v>0</v>
          </cell>
          <cell r="Z8634">
            <v>-40097</v>
          </cell>
          <cell r="AA8634">
            <v>10358</v>
          </cell>
          <cell r="AB8634">
            <v>5577</v>
          </cell>
        </row>
        <row r="8635">
          <cell r="A8635" t="str">
            <v>630229</v>
          </cell>
          <cell r="B8635" t="str">
            <v>0</v>
          </cell>
          <cell r="C8635" t="str">
            <v>RESPIBRON REG. 84474 CL 5</v>
          </cell>
          <cell r="D8635" t="str">
            <v>1000</v>
          </cell>
          <cell r="E8635" t="str">
            <v>L5100</v>
          </cell>
          <cell r="F8635" t="str">
            <v>M006</v>
          </cell>
          <cell r="G8635" t="str">
            <v>0000013701</v>
          </cell>
          <cell r="H8635"/>
          <cell r="I8635">
            <v>35643</v>
          </cell>
          <cell r="J8635" t="str">
            <v>CLP</v>
          </cell>
          <cell r="K8635">
            <v>136889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4854</v>
          </cell>
          <cell r="Q8635">
            <v>0</v>
          </cell>
          <cell r="R8635">
            <v>141743</v>
          </cell>
          <cell r="S8635">
            <v>-104753</v>
          </cell>
          <cell r="T8635">
            <v>-15974</v>
          </cell>
          <cell r="U8635">
            <v>0</v>
          </cell>
          <cell r="V8635">
            <v>0</v>
          </cell>
          <cell r="W8635">
            <v>0</v>
          </cell>
          <cell r="X8635">
            <v>-3712</v>
          </cell>
          <cell r="Y8635">
            <v>0</v>
          </cell>
          <cell r="Z8635">
            <v>-124439</v>
          </cell>
          <cell r="AA8635">
            <v>32136</v>
          </cell>
          <cell r="AB8635">
            <v>17304</v>
          </cell>
        </row>
        <row r="8636">
          <cell r="A8636" t="str">
            <v>630230</v>
          </cell>
          <cell r="B8636" t="str">
            <v>0</v>
          </cell>
          <cell r="C8636" t="str">
            <v>TERAMIC REG. 84480 CL 5</v>
          </cell>
          <cell r="D8636" t="str">
            <v>1000</v>
          </cell>
          <cell r="E8636" t="str">
            <v>L5100</v>
          </cell>
          <cell r="F8636" t="str">
            <v>M006</v>
          </cell>
          <cell r="G8636" t="str">
            <v>0000013701</v>
          </cell>
          <cell r="H8636"/>
          <cell r="I8636">
            <v>35643</v>
          </cell>
          <cell r="J8636" t="str">
            <v>CLP</v>
          </cell>
          <cell r="K8636">
            <v>136889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4854</v>
          </cell>
          <cell r="Q8636">
            <v>0</v>
          </cell>
          <cell r="R8636">
            <v>141743</v>
          </cell>
          <cell r="S8636">
            <v>-104753</v>
          </cell>
          <cell r="T8636">
            <v>-15974</v>
          </cell>
          <cell r="U8636">
            <v>0</v>
          </cell>
          <cell r="V8636">
            <v>0</v>
          </cell>
          <cell r="W8636">
            <v>0</v>
          </cell>
          <cell r="X8636">
            <v>-3712</v>
          </cell>
          <cell r="Y8636">
            <v>0</v>
          </cell>
          <cell r="Z8636">
            <v>-124439</v>
          </cell>
          <cell r="AA8636">
            <v>32136</v>
          </cell>
          <cell r="AB8636">
            <v>17304</v>
          </cell>
        </row>
        <row r="8637">
          <cell r="A8637" t="str">
            <v>630231</v>
          </cell>
          <cell r="B8637" t="str">
            <v>0</v>
          </cell>
          <cell r="C8637" t="str">
            <v>TONALGEN REG. 84469 CL 5</v>
          </cell>
          <cell r="D8637" t="str">
            <v>1000</v>
          </cell>
          <cell r="E8637" t="str">
            <v>L5100</v>
          </cell>
          <cell r="F8637" t="str">
            <v>M006</v>
          </cell>
          <cell r="G8637" t="str">
            <v>0000013701</v>
          </cell>
          <cell r="H8637"/>
          <cell r="I8637">
            <v>35643</v>
          </cell>
          <cell r="J8637" t="str">
            <v>CLP</v>
          </cell>
          <cell r="K8637">
            <v>136779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4847</v>
          </cell>
          <cell r="Q8637">
            <v>0</v>
          </cell>
          <cell r="R8637">
            <v>141626</v>
          </cell>
          <cell r="S8637">
            <v>-104669</v>
          </cell>
          <cell r="T8637">
            <v>-15959</v>
          </cell>
          <cell r="U8637">
            <v>0</v>
          </cell>
          <cell r="V8637">
            <v>0</v>
          </cell>
          <cell r="W8637">
            <v>0</v>
          </cell>
          <cell r="X8637">
            <v>-3711</v>
          </cell>
          <cell r="Y8637">
            <v>0</v>
          </cell>
          <cell r="Z8637">
            <v>-124339</v>
          </cell>
          <cell r="AA8637">
            <v>32110</v>
          </cell>
          <cell r="AB8637">
            <v>17287</v>
          </cell>
        </row>
        <row r="8638">
          <cell r="A8638" t="str">
            <v>630232</v>
          </cell>
          <cell r="B8638" t="str">
            <v>0</v>
          </cell>
          <cell r="C8638" t="str">
            <v>FLOGOJET CL 5 REG.79976</v>
          </cell>
          <cell r="D8638" t="str">
            <v>1000</v>
          </cell>
          <cell r="E8638" t="str">
            <v>L5100</v>
          </cell>
          <cell r="F8638" t="str">
            <v>M006</v>
          </cell>
          <cell r="G8638" t="str">
            <v>0000013701</v>
          </cell>
          <cell r="H8638"/>
          <cell r="I8638">
            <v>35916</v>
          </cell>
          <cell r="J8638" t="str">
            <v>CLP</v>
          </cell>
          <cell r="K8638">
            <v>24427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866</v>
          </cell>
          <cell r="Q8638">
            <v>0</v>
          </cell>
          <cell r="R8638">
            <v>25293</v>
          </cell>
          <cell r="S8638">
            <v>-17865</v>
          </cell>
          <cell r="T8638">
            <v>-2719</v>
          </cell>
          <cell r="U8638">
            <v>0</v>
          </cell>
          <cell r="V8638">
            <v>0</v>
          </cell>
          <cell r="W8638">
            <v>0</v>
          </cell>
          <cell r="X8638">
            <v>-632</v>
          </cell>
          <cell r="Y8638">
            <v>0</v>
          </cell>
          <cell r="Z8638">
            <v>-21216</v>
          </cell>
          <cell r="AA8638">
            <v>6562</v>
          </cell>
          <cell r="AB8638">
            <v>4077</v>
          </cell>
        </row>
        <row r="8639">
          <cell r="A8639" t="str">
            <v>630233</v>
          </cell>
          <cell r="B8639" t="str">
            <v>0</v>
          </cell>
          <cell r="C8639" t="str">
            <v>ELCAL D NT 11246</v>
          </cell>
          <cell r="D8639" t="str">
            <v>1000</v>
          </cell>
          <cell r="E8639" t="str">
            <v>L5100</v>
          </cell>
          <cell r="F8639" t="str">
            <v>M006</v>
          </cell>
          <cell r="G8639" t="str">
            <v>0000013701</v>
          </cell>
          <cell r="H8639"/>
          <cell r="I8639">
            <v>36434</v>
          </cell>
          <cell r="J8639" t="str">
            <v>CLP</v>
          </cell>
          <cell r="K8639">
            <v>145657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5162</v>
          </cell>
          <cell r="Q8639">
            <v>0</v>
          </cell>
          <cell r="R8639">
            <v>150819</v>
          </cell>
          <cell r="S8639">
            <v>-75637</v>
          </cell>
          <cell r="T8639">
            <v>-15001</v>
          </cell>
          <cell r="U8639">
            <v>0</v>
          </cell>
          <cell r="V8639">
            <v>0</v>
          </cell>
          <cell r="W8639">
            <v>0</v>
          </cell>
          <cell r="X8639">
            <v>-2680</v>
          </cell>
          <cell r="Y8639">
            <v>0</v>
          </cell>
          <cell r="Z8639">
            <v>-93318</v>
          </cell>
          <cell r="AA8639">
            <v>70020</v>
          </cell>
          <cell r="AB8639">
            <v>57501</v>
          </cell>
        </row>
        <row r="8640">
          <cell r="A8640" t="str">
            <v>630234</v>
          </cell>
          <cell r="B8640" t="str">
            <v>0</v>
          </cell>
          <cell r="C8640" t="str">
            <v>ELCAL D NT 11246</v>
          </cell>
          <cell r="D8640" t="str">
            <v>1000</v>
          </cell>
          <cell r="E8640" t="str">
            <v>L5100</v>
          </cell>
          <cell r="F8640" t="str">
            <v>M006</v>
          </cell>
          <cell r="G8640" t="str">
            <v>0000013701</v>
          </cell>
          <cell r="H8640"/>
          <cell r="I8640">
            <v>36434</v>
          </cell>
          <cell r="J8640" t="str">
            <v>CLP</v>
          </cell>
          <cell r="K8640">
            <v>96001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3402</v>
          </cell>
          <cell r="Q8640">
            <v>0</v>
          </cell>
          <cell r="R8640">
            <v>99403</v>
          </cell>
          <cell r="S8640">
            <v>-48643</v>
          </cell>
          <cell r="T8640">
            <v>4843</v>
          </cell>
          <cell r="U8640">
            <v>0</v>
          </cell>
          <cell r="V8640">
            <v>0</v>
          </cell>
          <cell r="W8640">
            <v>0</v>
          </cell>
          <cell r="X8640">
            <v>-1725</v>
          </cell>
          <cell r="Y8640">
            <v>0</v>
          </cell>
          <cell r="Z8640">
            <v>-45525</v>
          </cell>
          <cell r="AA8640">
            <v>47358</v>
          </cell>
          <cell r="AB8640">
            <v>53878</v>
          </cell>
        </row>
        <row r="8641">
          <cell r="A8641" t="str">
            <v>630235</v>
          </cell>
          <cell r="B8641" t="str">
            <v>0</v>
          </cell>
          <cell r="C8641" t="str">
            <v>FAMIDAL NT 12131</v>
          </cell>
          <cell r="D8641" t="str">
            <v>1000</v>
          </cell>
          <cell r="E8641" t="str">
            <v>L5100</v>
          </cell>
          <cell r="F8641" t="str">
            <v>M006</v>
          </cell>
          <cell r="G8641" t="str">
            <v>0000013701</v>
          </cell>
          <cell r="H8641"/>
          <cell r="I8641">
            <v>36434</v>
          </cell>
          <cell r="J8641" t="str">
            <v>CLP</v>
          </cell>
          <cell r="K8641">
            <v>235748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8354</v>
          </cell>
          <cell r="Q8641">
            <v>0</v>
          </cell>
          <cell r="R8641">
            <v>244102</v>
          </cell>
          <cell r="S8641">
            <v>-122414</v>
          </cell>
          <cell r="T8641">
            <v>-24280</v>
          </cell>
          <cell r="U8641">
            <v>0</v>
          </cell>
          <cell r="V8641">
            <v>0</v>
          </cell>
          <cell r="W8641">
            <v>0</v>
          </cell>
          <cell r="X8641">
            <v>-4339</v>
          </cell>
          <cell r="Y8641">
            <v>0</v>
          </cell>
          <cell r="Z8641">
            <v>-151033</v>
          </cell>
          <cell r="AA8641">
            <v>113334</v>
          </cell>
          <cell r="AB8641">
            <v>93069</v>
          </cell>
        </row>
        <row r="8642">
          <cell r="A8642" t="str">
            <v>630236</v>
          </cell>
          <cell r="B8642" t="str">
            <v>0</v>
          </cell>
          <cell r="C8642" t="str">
            <v>ANTICOLD US$277.7</v>
          </cell>
          <cell r="D8642" t="str">
            <v>1000</v>
          </cell>
          <cell r="E8642" t="str">
            <v>L5100</v>
          </cell>
          <cell r="F8642" t="str">
            <v>M006</v>
          </cell>
          <cell r="G8642" t="str">
            <v>0000013701</v>
          </cell>
          <cell r="H8642"/>
          <cell r="I8642">
            <v>36557</v>
          </cell>
          <cell r="J8642" t="str">
            <v>CLP</v>
          </cell>
          <cell r="K8642">
            <v>398971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14139</v>
          </cell>
          <cell r="Q8642">
            <v>0</v>
          </cell>
          <cell r="R8642">
            <v>413110</v>
          </cell>
          <cell r="S8642">
            <v>-192883</v>
          </cell>
          <cell r="T8642">
            <v>-41302</v>
          </cell>
          <cell r="U8642">
            <v>0</v>
          </cell>
          <cell r="V8642">
            <v>0</v>
          </cell>
          <cell r="W8642">
            <v>0</v>
          </cell>
          <cell r="X8642">
            <v>-6835</v>
          </cell>
          <cell r="Y8642">
            <v>0</v>
          </cell>
          <cell r="Z8642">
            <v>-241020</v>
          </cell>
          <cell r="AA8642">
            <v>206088</v>
          </cell>
          <cell r="AB8642">
            <v>172090</v>
          </cell>
        </row>
        <row r="8643">
          <cell r="A8643" t="str">
            <v>630238</v>
          </cell>
          <cell r="B8643" t="str">
            <v>0</v>
          </cell>
          <cell r="C8643" t="str">
            <v>LARMAX REGISTRO</v>
          </cell>
          <cell r="D8643" t="str">
            <v>1000</v>
          </cell>
          <cell r="E8643" t="str">
            <v>L5100</v>
          </cell>
          <cell r="F8643" t="str">
            <v>M006</v>
          </cell>
          <cell r="G8643" t="str">
            <v>0000013701</v>
          </cell>
          <cell r="H8643"/>
          <cell r="I8643">
            <v>34943</v>
          </cell>
          <cell r="J8643" t="str">
            <v>CLP</v>
          </cell>
          <cell r="K8643">
            <v>225247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5218</v>
          </cell>
          <cell r="Q8643">
            <v>0</v>
          </cell>
          <cell r="R8643">
            <v>230465</v>
          </cell>
          <cell r="S8643">
            <v>-208218</v>
          </cell>
          <cell r="T8643">
            <v>-17424</v>
          </cell>
          <cell r="U8643">
            <v>0</v>
          </cell>
          <cell r="V8643">
            <v>0</v>
          </cell>
          <cell r="W8643">
            <v>0</v>
          </cell>
          <cell r="X8643">
            <v>-4823</v>
          </cell>
          <cell r="Y8643">
            <v>0</v>
          </cell>
          <cell r="Z8643">
            <v>-230465</v>
          </cell>
          <cell r="AA8643">
            <v>17029</v>
          </cell>
          <cell r="AB8643">
            <v>0</v>
          </cell>
        </row>
        <row r="8644">
          <cell r="A8644" t="str">
            <v>630239</v>
          </cell>
          <cell r="B8644" t="str">
            <v>0</v>
          </cell>
          <cell r="C8644" t="str">
            <v>AMOLEX BID.CADINOL PLUS US$ 587</v>
          </cell>
          <cell r="D8644" t="str">
            <v>1000</v>
          </cell>
          <cell r="E8644" t="str">
            <v>L5100</v>
          </cell>
          <cell r="F8644" t="str">
            <v>M006</v>
          </cell>
          <cell r="G8644" t="str">
            <v>0000013701</v>
          </cell>
          <cell r="H8644"/>
          <cell r="I8644">
            <v>37986</v>
          </cell>
          <cell r="J8644" t="str">
            <v>CLP</v>
          </cell>
          <cell r="K8644">
            <v>351464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12458</v>
          </cell>
          <cell r="Q8644">
            <v>0</v>
          </cell>
          <cell r="R8644">
            <v>363922</v>
          </cell>
          <cell r="S8644">
            <v>-140328</v>
          </cell>
          <cell r="T8644">
            <v>-36436</v>
          </cell>
          <cell r="U8644">
            <v>0</v>
          </cell>
          <cell r="V8644">
            <v>0</v>
          </cell>
          <cell r="W8644">
            <v>0</v>
          </cell>
          <cell r="X8644">
            <v>-4973</v>
          </cell>
          <cell r="Y8644">
            <v>0</v>
          </cell>
          <cell r="Z8644">
            <v>-181737</v>
          </cell>
          <cell r="AA8644">
            <v>211136</v>
          </cell>
          <cell r="AB8644">
            <v>182185</v>
          </cell>
        </row>
        <row r="8645">
          <cell r="A8645" t="str">
            <v>630240</v>
          </cell>
          <cell r="B8645" t="str">
            <v>0</v>
          </cell>
          <cell r="C8645" t="str">
            <v>REG. FAMIDAL DUAL</v>
          </cell>
          <cell r="D8645" t="str">
            <v>1000</v>
          </cell>
          <cell r="E8645" t="str">
            <v>L5100</v>
          </cell>
          <cell r="F8645" t="str">
            <v>M006</v>
          </cell>
          <cell r="G8645" t="str">
            <v>0000013701</v>
          </cell>
          <cell r="H8645"/>
          <cell r="I8645">
            <v>37986</v>
          </cell>
          <cell r="J8645" t="str">
            <v>CLP</v>
          </cell>
          <cell r="K8645">
            <v>116112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4117</v>
          </cell>
          <cell r="Q8645">
            <v>0</v>
          </cell>
          <cell r="R8645">
            <v>120229</v>
          </cell>
          <cell r="S8645">
            <v>-46359</v>
          </cell>
          <cell r="T8645">
            <v>-12038</v>
          </cell>
          <cell r="U8645">
            <v>0</v>
          </cell>
          <cell r="V8645">
            <v>0</v>
          </cell>
          <cell r="W8645">
            <v>0</v>
          </cell>
          <cell r="X8645">
            <v>-1641</v>
          </cell>
          <cell r="Y8645">
            <v>0</v>
          </cell>
          <cell r="Z8645">
            <v>-60038</v>
          </cell>
          <cell r="AA8645">
            <v>69753</v>
          </cell>
          <cell r="AB8645">
            <v>60191</v>
          </cell>
        </row>
        <row r="8646">
          <cell r="A8646" t="str">
            <v>630241</v>
          </cell>
          <cell r="B8646" t="str">
            <v>0</v>
          </cell>
          <cell r="C8646" t="str">
            <v>REG. GASORBOL</v>
          </cell>
          <cell r="D8646" t="str">
            <v>1000</v>
          </cell>
          <cell r="E8646" t="str">
            <v>L5100</v>
          </cell>
          <cell r="F8646" t="str">
            <v>M006</v>
          </cell>
          <cell r="G8646" t="str">
            <v>0000013701</v>
          </cell>
          <cell r="H8646"/>
          <cell r="I8646">
            <v>37986</v>
          </cell>
          <cell r="J8646" t="str">
            <v>CLP</v>
          </cell>
          <cell r="K8646">
            <v>116113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4117</v>
          </cell>
          <cell r="Q8646">
            <v>0</v>
          </cell>
          <cell r="R8646">
            <v>120230</v>
          </cell>
          <cell r="S8646">
            <v>-46360</v>
          </cell>
          <cell r="T8646">
            <v>-12038</v>
          </cell>
          <cell r="U8646">
            <v>0</v>
          </cell>
          <cell r="V8646">
            <v>0</v>
          </cell>
          <cell r="W8646">
            <v>0</v>
          </cell>
          <cell r="X8646">
            <v>-1641</v>
          </cell>
          <cell r="Y8646">
            <v>0</v>
          </cell>
          <cell r="Z8646">
            <v>-60039</v>
          </cell>
          <cell r="AA8646">
            <v>69753</v>
          </cell>
          <cell r="AB8646">
            <v>60191</v>
          </cell>
        </row>
        <row r="8647">
          <cell r="A8647" t="str">
            <v>630242</v>
          </cell>
          <cell r="B8647" t="str">
            <v>0</v>
          </cell>
          <cell r="C8647" t="str">
            <v>AMOLEX US$ 292.3325</v>
          </cell>
          <cell r="D8647" t="str">
            <v>1000</v>
          </cell>
          <cell r="E8647" t="str">
            <v>L5100</v>
          </cell>
          <cell r="F8647" t="str">
            <v>M006</v>
          </cell>
          <cell r="G8647" t="str">
            <v>0000013701</v>
          </cell>
          <cell r="H8647"/>
          <cell r="I8647">
            <v>37986</v>
          </cell>
          <cell r="J8647" t="str">
            <v>CLP</v>
          </cell>
          <cell r="K8647">
            <v>175359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6214</v>
          </cell>
          <cell r="Q8647">
            <v>0</v>
          </cell>
          <cell r="R8647">
            <v>181573</v>
          </cell>
          <cell r="S8647">
            <v>-70014</v>
          </cell>
          <cell r="T8647">
            <v>-18181</v>
          </cell>
          <cell r="U8647">
            <v>0</v>
          </cell>
          <cell r="V8647">
            <v>0</v>
          </cell>
          <cell r="W8647">
            <v>0</v>
          </cell>
          <cell r="X8647">
            <v>-2481</v>
          </cell>
          <cell r="Y8647">
            <v>0</v>
          </cell>
          <cell r="Z8647">
            <v>-90676</v>
          </cell>
          <cell r="AA8647">
            <v>105345</v>
          </cell>
          <cell r="AB8647">
            <v>90897</v>
          </cell>
        </row>
        <row r="8648">
          <cell r="A8648" t="str">
            <v>630243</v>
          </cell>
          <cell r="B8648" t="str">
            <v>0</v>
          </cell>
          <cell r="C8648" t="str">
            <v>ELITOS REGISTRO US$ 292</v>
          </cell>
          <cell r="D8648" t="str">
            <v>1000</v>
          </cell>
          <cell r="E8648" t="str">
            <v>L5100</v>
          </cell>
          <cell r="F8648" t="str">
            <v>M006</v>
          </cell>
          <cell r="G8648" t="str">
            <v>0000013701</v>
          </cell>
          <cell r="H8648"/>
          <cell r="I8648">
            <v>36495</v>
          </cell>
          <cell r="J8648" t="str">
            <v>CLP</v>
          </cell>
          <cell r="K8648">
            <v>183967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6520</v>
          </cell>
          <cell r="Q8648">
            <v>0</v>
          </cell>
          <cell r="R8648">
            <v>190487</v>
          </cell>
          <cell r="S8648">
            <v>-93262</v>
          </cell>
          <cell r="T8648">
            <v>-18784</v>
          </cell>
          <cell r="U8648">
            <v>0</v>
          </cell>
          <cell r="V8648">
            <v>0</v>
          </cell>
          <cell r="W8648">
            <v>0</v>
          </cell>
          <cell r="X8648">
            <v>-3304</v>
          </cell>
          <cell r="Y8648">
            <v>0</v>
          </cell>
          <cell r="Z8648">
            <v>-115350</v>
          </cell>
          <cell r="AA8648">
            <v>90705</v>
          </cell>
          <cell r="AB8648">
            <v>75137</v>
          </cell>
        </row>
        <row r="8649">
          <cell r="A8649" t="str">
            <v>630244</v>
          </cell>
          <cell r="B8649" t="str">
            <v>0</v>
          </cell>
          <cell r="C8649" t="str">
            <v>KLARICID DEFENSA OPOSICION</v>
          </cell>
          <cell r="D8649" t="str">
            <v>1000</v>
          </cell>
          <cell r="E8649" t="str">
            <v>L5100</v>
          </cell>
          <cell r="F8649" t="str">
            <v>M006</v>
          </cell>
          <cell r="G8649" t="str">
            <v>0000013701</v>
          </cell>
          <cell r="H8649"/>
          <cell r="I8649">
            <v>36678</v>
          </cell>
          <cell r="J8649" t="str">
            <v>CLP</v>
          </cell>
          <cell r="K8649">
            <v>13437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477</v>
          </cell>
          <cell r="Q8649">
            <v>0</v>
          </cell>
          <cell r="R8649">
            <v>13914</v>
          </cell>
          <cell r="S8649">
            <v>-6144</v>
          </cell>
          <cell r="T8649">
            <v>-1373</v>
          </cell>
          <cell r="U8649">
            <v>0</v>
          </cell>
          <cell r="V8649">
            <v>0</v>
          </cell>
          <cell r="W8649">
            <v>0</v>
          </cell>
          <cell r="X8649">
            <v>-217</v>
          </cell>
          <cell r="Y8649">
            <v>0</v>
          </cell>
          <cell r="Z8649">
            <v>-7734</v>
          </cell>
          <cell r="AA8649">
            <v>7293</v>
          </cell>
          <cell r="AB8649">
            <v>6180</v>
          </cell>
        </row>
        <row r="8650">
          <cell r="A8650" t="str">
            <v>630245</v>
          </cell>
          <cell r="B8650" t="str">
            <v>0</v>
          </cell>
          <cell r="C8650" t="str">
            <v>MARCA BENGUEREL</v>
          </cell>
          <cell r="D8650" t="str">
            <v>1000</v>
          </cell>
          <cell r="E8650" t="str">
            <v>L5100</v>
          </cell>
          <cell r="F8650" t="str">
            <v>M006</v>
          </cell>
          <cell r="G8650" t="str">
            <v>0000013701</v>
          </cell>
          <cell r="H8650"/>
          <cell r="I8650">
            <v>36678</v>
          </cell>
          <cell r="J8650" t="str">
            <v>CLP</v>
          </cell>
          <cell r="K8650">
            <v>171753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6086</v>
          </cell>
          <cell r="Q8650">
            <v>0</v>
          </cell>
          <cell r="R8650">
            <v>177839</v>
          </cell>
          <cell r="S8650">
            <v>-78505</v>
          </cell>
          <cell r="T8650">
            <v>-17554</v>
          </cell>
          <cell r="U8650">
            <v>0</v>
          </cell>
          <cell r="V8650">
            <v>0</v>
          </cell>
          <cell r="W8650">
            <v>0</v>
          </cell>
          <cell r="X8650">
            <v>-2782</v>
          </cell>
          <cell r="Y8650">
            <v>0</v>
          </cell>
          <cell r="Z8650">
            <v>-98841</v>
          </cell>
          <cell r="AA8650">
            <v>93248</v>
          </cell>
          <cell r="AB8650">
            <v>78998</v>
          </cell>
        </row>
        <row r="8651">
          <cell r="A8651" t="str">
            <v>630246</v>
          </cell>
          <cell r="B8651" t="str">
            <v>0</v>
          </cell>
          <cell r="C8651" t="str">
            <v>CLARIMIR C-5 OPOSICION</v>
          </cell>
          <cell r="D8651" t="str">
            <v>1000</v>
          </cell>
          <cell r="E8651" t="str">
            <v>L5100</v>
          </cell>
          <cell r="F8651" t="str">
            <v>M006</v>
          </cell>
          <cell r="G8651" t="str">
            <v>0000013701</v>
          </cell>
          <cell r="H8651"/>
          <cell r="I8651">
            <v>36678</v>
          </cell>
          <cell r="J8651" t="str">
            <v>CLP</v>
          </cell>
          <cell r="K8651">
            <v>289172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10248</v>
          </cell>
          <cell r="Q8651">
            <v>0</v>
          </cell>
          <cell r="R8651">
            <v>299420</v>
          </cell>
          <cell r="S8651">
            <v>-132536</v>
          </cell>
          <cell r="T8651">
            <v>-29942</v>
          </cell>
          <cell r="U8651">
            <v>0</v>
          </cell>
          <cell r="V8651">
            <v>0</v>
          </cell>
          <cell r="W8651">
            <v>0</v>
          </cell>
          <cell r="X8651">
            <v>-4696</v>
          </cell>
          <cell r="Y8651">
            <v>0</v>
          </cell>
          <cell r="Z8651">
            <v>-167174</v>
          </cell>
          <cell r="AA8651">
            <v>156636</v>
          </cell>
          <cell r="AB8651">
            <v>132246</v>
          </cell>
        </row>
        <row r="8652">
          <cell r="A8652" t="str">
            <v>630247</v>
          </cell>
          <cell r="B8652" t="str">
            <v>0</v>
          </cell>
          <cell r="C8652" t="str">
            <v>PODER NUTRACEUTICAL</v>
          </cell>
          <cell r="D8652" t="str">
            <v>1000</v>
          </cell>
          <cell r="E8652" t="str">
            <v>L5100</v>
          </cell>
          <cell r="F8652" t="str">
            <v>M006</v>
          </cell>
          <cell r="G8652" t="str">
            <v>0000013701</v>
          </cell>
          <cell r="H8652"/>
          <cell r="I8652">
            <v>36678</v>
          </cell>
          <cell r="J8652" t="str">
            <v>CLP</v>
          </cell>
          <cell r="K8652">
            <v>52578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1862</v>
          </cell>
          <cell r="Q8652">
            <v>0</v>
          </cell>
          <cell r="R8652">
            <v>54440</v>
          </cell>
          <cell r="S8652">
            <v>-24028</v>
          </cell>
          <cell r="T8652">
            <v>-5376</v>
          </cell>
          <cell r="U8652">
            <v>0</v>
          </cell>
          <cell r="V8652">
            <v>0</v>
          </cell>
          <cell r="W8652">
            <v>0</v>
          </cell>
          <cell r="X8652">
            <v>-851</v>
          </cell>
          <cell r="Y8652">
            <v>0</v>
          </cell>
          <cell r="Z8652">
            <v>-30255</v>
          </cell>
          <cell r="AA8652">
            <v>28550</v>
          </cell>
          <cell r="AB8652">
            <v>24185</v>
          </cell>
        </row>
        <row r="8653">
          <cell r="A8653" t="str">
            <v>630248</v>
          </cell>
          <cell r="B8653" t="str">
            <v>0</v>
          </cell>
          <cell r="C8653" t="str">
            <v>ABIOLEX</v>
          </cell>
          <cell r="D8653" t="str">
            <v>1000</v>
          </cell>
          <cell r="E8653" t="str">
            <v>L5100</v>
          </cell>
          <cell r="F8653" t="str">
            <v>M006</v>
          </cell>
          <cell r="G8653" t="str">
            <v>0000013701</v>
          </cell>
          <cell r="H8653"/>
          <cell r="I8653">
            <v>36739</v>
          </cell>
          <cell r="J8653" t="str">
            <v>CLP</v>
          </cell>
          <cell r="K8653">
            <v>7799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280</v>
          </cell>
          <cell r="Q8653">
            <v>0</v>
          </cell>
          <cell r="R8653">
            <v>8079</v>
          </cell>
          <cell r="S8653">
            <v>-3436</v>
          </cell>
          <cell r="T8653">
            <v>-798</v>
          </cell>
          <cell r="U8653">
            <v>0</v>
          </cell>
          <cell r="V8653">
            <v>0</v>
          </cell>
          <cell r="W8653">
            <v>0</v>
          </cell>
          <cell r="X8653">
            <v>-122</v>
          </cell>
          <cell r="Y8653">
            <v>0</v>
          </cell>
          <cell r="Z8653">
            <v>-4356</v>
          </cell>
          <cell r="AA8653">
            <v>4363</v>
          </cell>
          <cell r="AB8653">
            <v>3723</v>
          </cell>
        </row>
        <row r="8654">
          <cell r="A8654" t="str">
            <v>630249</v>
          </cell>
          <cell r="B8654" t="str">
            <v>0</v>
          </cell>
          <cell r="C8654" t="str">
            <v>ACIFLUX</v>
          </cell>
          <cell r="D8654" t="str">
            <v>1000</v>
          </cell>
          <cell r="E8654" t="str">
            <v>L5100</v>
          </cell>
          <cell r="F8654" t="str">
            <v>M006</v>
          </cell>
          <cell r="G8654" t="str">
            <v>0000013701</v>
          </cell>
          <cell r="H8654"/>
          <cell r="I8654">
            <v>36739</v>
          </cell>
          <cell r="J8654" t="str">
            <v>CLP</v>
          </cell>
          <cell r="K8654">
            <v>7799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280</v>
          </cell>
          <cell r="Q8654">
            <v>0</v>
          </cell>
          <cell r="R8654">
            <v>8079</v>
          </cell>
          <cell r="S8654">
            <v>-3436</v>
          </cell>
          <cell r="T8654">
            <v>-798</v>
          </cell>
          <cell r="U8654">
            <v>0</v>
          </cell>
          <cell r="V8654">
            <v>0</v>
          </cell>
          <cell r="W8654">
            <v>0</v>
          </cell>
          <cell r="X8654">
            <v>-122</v>
          </cell>
          <cell r="Y8654">
            <v>0</v>
          </cell>
          <cell r="Z8654">
            <v>-4356</v>
          </cell>
          <cell r="AA8654">
            <v>4363</v>
          </cell>
          <cell r="AB8654">
            <v>3723</v>
          </cell>
        </row>
        <row r="8655">
          <cell r="A8655" t="str">
            <v>630250</v>
          </cell>
          <cell r="B8655" t="str">
            <v>0</v>
          </cell>
          <cell r="C8655" t="str">
            <v>CLARIMAX</v>
          </cell>
          <cell r="D8655" t="str">
            <v>1000</v>
          </cell>
          <cell r="E8655" t="str">
            <v>L5100</v>
          </cell>
          <cell r="F8655" t="str">
            <v>M006</v>
          </cell>
          <cell r="G8655" t="str">
            <v>0000013701</v>
          </cell>
          <cell r="H8655"/>
          <cell r="I8655">
            <v>36739</v>
          </cell>
          <cell r="J8655" t="str">
            <v>CLP</v>
          </cell>
          <cell r="K8655">
            <v>7799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280</v>
          </cell>
          <cell r="Q8655">
            <v>0</v>
          </cell>
          <cell r="R8655">
            <v>8079</v>
          </cell>
          <cell r="S8655">
            <v>-3436</v>
          </cell>
          <cell r="T8655">
            <v>-798</v>
          </cell>
          <cell r="U8655">
            <v>0</v>
          </cell>
          <cell r="V8655">
            <v>0</v>
          </cell>
          <cell r="W8655">
            <v>0</v>
          </cell>
          <cell r="X8655">
            <v>-122</v>
          </cell>
          <cell r="Y8655">
            <v>0</v>
          </cell>
          <cell r="Z8655">
            <v>-4356</v>
          </cell>
          <cell r="AA8655">
            <v>4363</v>
          </cell>
          <cell r="AB8655">
            <v>3723</v>
          </cell>
        </row>
        <row r="8656">
          <cell r="A8656" t="str">
            <v>630252</v>
          </cell>
          <cell r="B8656" t="str">
            <v>0</v>
          </cell>
          <cell r="C8656" t="str">
            <v>GASORBOL CLASE 5</v>
          </cell>
          <cell r="D8656" t="str">
            <v>1000</v>
          </cell>
          <cell r="E8656" t="str">
            <v>L5100</v>
          </cell>
          <cell r="F8656" t="str">
            <v>M006</v>
          </cell>
          <cell r="G8656" t="str">
            <v>0000013701</v>
          </cell>
          <cell r="H8656"/>
          <cell r="I8656">
            <v>36557</v>
          </cell>
          <cell r="J8656" t="str">
            <v>CLP</v>
          </cell>
          <cell r="K8656">
            <v>79073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2803</v>
          </cell>
          <cell r="Q8656">
            <v>0</v>
          </cell>
          <cell r="R8656">
            <v>81876</v>
          </cell>
          <cell r="S8656">
            <v>-38231</v>
          </cell>
          <cell r="T8656">
            <v>-8186</v>
          </cell>
          <cell r="U8656">
            <v>0</v>
          </cell>
          <cell r="V8656">
            <v>0</v>
          </cell>
          <cell r="W8656">
            <v>0</v>
          </cell>
          <cell r="X8656">
            <v>-1354</v>
          </cell>
          <cell r="Y8656">
            <v>0</v>
          </cell>
          <cell r="Z8656">
            <v>-47771</v>
          </cell>
          <cell r="AA8656">
            <v>40842</v>
          </cell>
          <cell r="AB8656">
            <v>34105</v>
          </cell>
        </row>
        <row r="8657">
          <cell r="A8657" t="str">
            <v>630253</v>
          </cell>
          <cell r="B8657" t="str">
            <v>0</v>
          </cell>
          <cell r="C8657" t="str">
            <v>LARMAX-D CLASE 5</v>
          </cell>
          <cell r="D8657" t="str">
            <v>1000</v>
          </cell>
          <cell r="E8657" t="str">
            <v>L5100</v>
          </cell>
          <cell r="F8657" t="str">
            <v>M006</v>
          </cell>
          <cell r="G8657" t="str">
            <v>0000013701</v>
          </cell>
          <cell r="H8657"/>
          <cell r="I8657">
            <v>36557</v>
          </cell>
          <cell r="J8657" t="str">
            <v>CLP</v>
          </cell>
          <cell r="K8657">
            <v>79073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2803</v>
          </cell>
          <cell r="Q8657">
            <v>0</v>
          </cell>
          <cell r="R8657">
            <v>81876</v>
          </cell>
          <cell r="S8657">
            <v>-38231</v>
          </cell>
          <cell r="T8657">
            <v>-8186</v>
          </cell>
          <cell r="U8657">
            <v>0</v>
          </cell>
          <cell r="V8657">
            <v>0</v>
          </cell>
          <cell r="W8657">
            <v>0</v>
          </cell>
          <cell r="X8657">
            <v>-1354</v>
          </cell>
          <cell r="Y8657">
            <v>0</v>
          </cell>
          <cell r="Z8657">
            <v>-47771</v>
          </cell>
          <cell r="AA8657">
            <v>40842</v>
          </cell>
          <cell r="AB8657">
            <v>34105</v>
          </cell>
        </row>
        <row r="8658">
          <cell r="A8658" t="str">
            <v>630254</v>
          </cell>
          <cell r="B8658" t="str">
            <v>0</v>
          </cell>
          <cell r="C8658" t="str">
            <v>PEINE ASSY</v>
          </cell>
          <cell r="D8658" t="str">
            <v>1000</v>
          </cell>
          <cell r="E8658" t="str">
            <v>L5100</v>
          </cell>
          <cell r="F8658" t="str">
            <v>M006</v>
          </cell>
          <cell r="G8658" t="str">
            <v>0000013701</v>
          </cell>
          <cell r="H8658"/>
          <cell r="I8658">
            <v>36739</v>
          </cell>
          <cell r="J8658" t="str">
            <v>CLP</v>
          </cell>
          <cell r="K8658">
            <v>7799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280</v>
          </cell>
          <cell r="Q8658">
            <v>0</v>
          </cell>
          <cell r="R8658">
            <v>8079</v>
          </cell>
          <cell r="S8658">
            <v>-3436</v>
          </cell>
          <cell r="T8658">
            <v>-798</v>
          </cell>
          <cell r="U8658">
            <v>0</v>
          </cell>
          <cell r="V8658">
            <v>0</v>
          </cell>
          <cell r="W8658">
            <v>0</v>
          </cell>
          <cell r="X8658">
            <v>-122</v>
          </cell>
          <cell r="Y8658">
            <v>0</v>
          </cell>
          <cell r="Z8658">
            <v>-4356</v>
          </cell>
          <cell r="AA8658">
            <v>4363</v>
          </cell>
          <cell r="AB8658">
            <v>3723</v>
          </cell>
        </row>
        <row r="8659">
          <cell r="A8659" t="str">
            <v>630255</v>
          </cell>
          <cell r="B8659" t="str">
            <v>0</v>
          </cell>
          <cell r="C8659" t="str">
            <v>TIFEN</v>
          </cell>
          <cell r="D8659" t="str">
            <v>1000</v>
          </cell>
          <cell r="E8659" t="str">
            <v>L5100</v>
          </cell>
          <cell r="F8659" t="str">
            <v>M006</v>
          </cell>
          <cell r="G8659" t="str">
            <v>0000013701</v>
          </cell>
          <cell r="H8659"/>
          <cell r="I8659">
            <v>36739</v>
          </cell>
          <cell r="J8659" t="str">
            <v>CLP</v>
          </cell>
          <cell r="K8659">
            <v>7799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280</v>
          </cell>
          <cell r="Q8659">
            <v>0</v>
          </cell>
          <cell r="R8659">
            <v>8079</v>
          </cell>
          <cell r="S8659">
            <v>-3436</v>
          </cell>
          <cell r="T8659">
            <v>-798</v>
          </cell>
          <cell r="U8659">
            <v>0</v>
          </cell>
          <cell r="V8659">
            <v>0</v>
          </cell>
          <cell r="W8659">
            <v>0</v>
          </cell>
          <cell r="X8659">
            <v>-122</v>
          </cell>
          <cell r="Y8659">
            <v>0</v>
          </cell>
          <cell r="Z8659">
            <v>-4356</v>
          </cell>
          <cell r="AA8659">
            <v>4363</v>
          </cell>
          <cell r="AB8659">
            <v>3723</v>
          </cell>
        </row>
        <row r="8660">
          <cell r="A8660" t="str">
            <v>630256</v>
          </cell>
          <cell r="B8660" t="str">
            <v>0</v>
          </cell>
          <cell r="C8660" t="str">
            <v>ZATROL</v>
          </cell>
          <cell r="D8660" t="str">
            <v>1000</v>
          </cell>
          <cell r="E8660" t="str">
            <v>L5100</v>
          </cell>
          <cell r="F8660" t="str">
            <v>M006</v>
          </cell>
          <cell r="G8660" t="str">
            <v>0000013701</v>
          </cell>
          <cell r="H8660"/>
          <cell r="I8660">
            <v>36739</v>
          </cell>
          <cell r="J8660" t="str">
            <v>CLP</v>
          </cell>
          <cell r="K8660">
            <v>7799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280</v>
          </cell>
          <cell r="Q8660">
            <v>0</v>
          </cell>
          <cell r="R8660">
            <v>8079</v>
          </cell>
          <cell r="S8660">
            <v>-3436</v>
          </cell>
          <cell r="T8660">
            <v>-798</v>
          </cell>
          <cell r="U8660">
            <v>0</v>
          </cell>
          <cell r="V8660">
            <v>0</v>
          </cell>
          <cell r="W8660">
            <v>0</v>
          </cell>
          <cell r="X8660">
            <v>-122</v>
          </cell>
          <cell r="Y8660">
            <v>0</v>
          </cell>
          <cell r="Z8660">
            <v>-4356</v>
          </cell>
          <cell r="AA8660">
            <v>4363</v>
          </cell>
          <cell r="AB8660">
            <v>3723</v>
          </cell>
        </row>
        <row r="8661">
          <cell r="A8661" t="str">
            <v>630257</v>
          </cell>
          <cell r="B8661" t="str">
            <v>0</v>
          </cell>
          <cell r="C8661" t="str">
            <v>ZEDANOX</v>
          </cell>
          <cell r="D8661" t="str">
            <v>1000</v>
          </cell>
          <cell r="E8661" t="str">
            <v>L5100</v>
          </cell>
          <cell r="F8661" t="str">
            <v>M006</v>
          </cell>
          <cell r="G8661" t="str">
            <v>0000013701</v>
          </cell>
          <cell r="H8661"/>
          <cell r="I8661">
            <v>36831</v>
          </cell>
          <cell r="J8661" t="str">
            <v>CLP</v>
          </cell>
          <cell r="K8661">
            <v>6311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221</v>
          </cell>
          <cell r="Q8661">
            <v>0</v>
          </cell>
          <cell r="R8661">
            <v>6532</v>
          </cell>
          <cell r="S8661">
            <v>-2621</v>
          </cell>
          <cell r="T8661">
            <v>-646</v>
          </cell>
          <cell r="U8661">
            <v>0</v>
          </cell>
          <cell r="V8661">
            <v>0</v>
          </cell>
          <cell r="W8661">
            <v>0</v>
          </cell>
          <cell r="X8661">
            <v>-93</v>
          </cell>
          <cell r="Y8661">
            <v>0</v>
          </cell>
          <cell r="Z8661">
            <v>-3360</v>
          </cell>
          <cell r="AA8661">
            <v>3690</v>
          </cell>
          <cell r="AB8661">
            <v>3172</v>
          </cell>
        </row>
        <row r="8662">
          <cell r="A8662" t="str">
            <v>630258</v>
          </cell>
          <cell r="B8662" t="str">
            <v>0</v>
          </cell>
          <cell r="C8662" t="str">
            <v>CLARIMAX 500MG COMP REC</v>
          </cell>
          <cell r="D8662" t="str">
            <v>1000</v>
          </cell>
          <cell r="E8662" t="str">
            <v>L5100</v>
          </cell>
          <cell r="F8662" t="str">
            <v>M006</v>
          </cell>
          <cell r="G8662" t="str">
            <v>0000013701</v>
          </cell>
          <cell r="H8662"/>
          <cell r="I8662">
            <v>36923</v>
          </cell>
          <cell r="J8662" t="str">
            <v>CLP</v>
          </cell>
          <cell r="K8662">
            <v>119288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4228</v>
          </cell>
          <cell r="Q8662">
            <v>0</v>
          </cell>
          <cell r="R8662">
            <v>123516</v>
          </cell>
          <cell r="S8662">
            <v>-46455</v>
          </cell>
          <cell r="T8662">
            <v>-12230</v>
          </cell>
          <cell r="U8662">
            <v>0</v>
          </cell>
          <cell r="V8662">
            <v>0</v>
          </cell>
          <cell r="W8662">
            <v>0</v>
          </cell>
          <cell r="X8662">
            <v>-1646</v>
          </cell>
          <cell r="Y8662">
            <v>0</v>
          </cell>
          <cell r="Z8662">
            <v>-60331</v>
          </cell>
          <cell r="AA8662">
            <v>72833</v>
          </cell>
          <cell r="AB8662">
            <v>63185</v>
          </cell>
        </row>
        <row r="8663">
          <cell r="A8663" t="str">
            <v>630259</v>
          </cell>
          <cell r="B8663" t="str">
            <v>0</v>
          </cell>
          <cell r="C8663" t="str">
            <v>NIVELAN</v>
          </cell>
          <cell r="D8663" t="str">
            <v>1000</v>
          </cell>
          <cell r="E8663" t="str">
            <v>L5100</v>
          </cell>
          <cell r="F8663" t="str">
            <v>M006</v>
          </cell>
          <cell r="G8663" t="str">
            <v>0000013701</v>
          </cell>
          <cell r="H8663"/>
          <cell r="I8663">
            <v>37926</v>
          </cell>
          <cell r="J8663" t="str">
            <v>CLP</v>
          </cell>
          <cell r="K8663">
            <v>6343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225</v>
          </cell>
          <cell r="Q8663">
            <v>0</v>
          </cell>
          <cell r="R8663">
            <v>6568</v>
          </cell>
          <cell r="S8663">
            <v>-1182</v>
          </cell>
          <cell r="T8663">
            <v>-488</v>
          </cell>
          <cell r="U8663">
            <v>0</v>
          </cell>
          <cell r="V8663">
            <v>0</v>
          </cell>
          <cell r="W8663">
            <v>0</v>
          </cell>
          <cell r="X8663">
            <v>-41</v>
          </cell>
          <cell r="Y8663">
            <v>0</v>
          </cell>
          <cell r="Z8663">
            <v>-1711</v>
          </cell>
          <cell r="AA8663">
            <v>5161</v>
          </cell>
          <cell r="AB8663">
            <v>4857</v>
          </cell>
        </row>
        <row r="8664">
          <cell r="A8664" t="str">
            <v>630260</v>
          </cell>
          <cell r="B8664" t="str">
            <v>0</v>
          </cell>
          <cell r="C8664" t="str">
            <v>NIVELAN</v>
          </cell>
          <cell r="D8664" t="str">
            <v>1000</v>
          </cell>
          <cell r="E8664" t="str">
            <v>L5100</v>
          </cell>
          <cell r="F8664" t="str">
            <v>M006</v>
          </cell>
          <cell r="G8664" t="str">
            <v>0000013701</v>
          </cell>
          <cell r="H8664"/>
          <cell r="I8664">
            <v>37926</v>
          </cell>
          <cell r="J8664" t="str">
            <v>CLP</v>
          </cell>
          <cell r="K8664">
            <v>177561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6293</v>
          </cell>
          <cell r="Q8664">
            <v>0</v>
          </cell>
          <cell r="R8664">
            <v>183854</v>
          </cell>
          <cell r="S8664">
            <v>-32899</v>
          </cell>
          <cell r="T8664">
            <v>-13525</v>
          </cell>
          <cell r="U8664">
            <v>0</v>
          </cell>
          <cell r="V8664">
            <v>0</v>
          </cell>
          <cell r="W8664">
            <v>0</v>
          </cell>
          <cell r="X8664">
            <v>-1169</v>
          </cell>
          <cell r="Y8664">
            <v>0</v>
          </cell>
          <cell r="Z8664">
            <v>-47593</v>
          </cell>
          <cell r="AA8664">
            <v>144662</v>
          </cell>
          <cell r="AB8664">
            <v>136261</v>
          </cell>
        </row>
        <row r="8665">
          <cell r="A8665" t="str">
            <v>630261</v>
          </cell>
          <cell r="B8665" t="str">
            <v>0</v>
          </cell>
          <cell r="C8665" t="str">
            <v>NORPILEN</v>
          </cell>
          <cell r="D8665" t="str">
            <v>1000</v>
          </cell>
          <cell r="E8665" t="str">
            <v>L5100</v>
          </cell>
          <cell r="F8665" t="str">
            <v>M006</v>
          </cell>
          <cell r="G8665" t="str">
            <v>0000013701</v>
          </cell>
          <cell r="H8665"/>
          <cell r="I8665">
            <v>37104</v>
          </cell>
          <cell r="J8665" t="str">
            <v>CLP</v>
          </cell>
          <cell r="K8665">
            <v>177458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6288</v>
          </cell>
          <cell r="Q8665">
            <v>0</v>
          </cell>
          <cell r="R8665">
            <v>183746</v>
          </cell>
          <cell r="S8665">
            <v>-59745</v>
          </cell>
          <cell r="T8665">
            <v>-18281</v>
          </cell>
          <cell r="U8665">
            <v>0</v>
          </cell>
          <cell r="V8665">
            <v>0</v>
          </cell>
          <cell r="W8665">
            <v>0</v>
          </cell>
          <cell r="X8665">
            <v>-2118</v>
          </cell>
          <cell r="Y8665">
            <v>0</v>
          </cell>
          <cell r="Z8665">
            <v>-80144</v>
          </cell>
          <cell r="AA8665">
            <v>117713</v>
          </cell>
          <cell r="AB8665">
            <v>103602</v>
          </cell>
        </row>
        <row r="8666">
          <cell r="A8666" t="str">
            <v>632111</v>
          </cell>
          <cell r="B8666" t="str">
            <v>0</v>
          </cell>
          <cell r="C8666" t="str">
            <v>1 REGISTRO MARCA NIVELAN EN GUAT OC:0</v>
          </cell>
          <cell r="D8666" t="str">
            <v>1000</v>
          </cell>
          <cell r="E8666" t="str">
            <v>L5100</v>
          </cell>
          <cell r="F8666" t="str">
            <v>M006</v>
          </cell>
          <cell r="G8666" t="str">
            <v>0000013701</v>
          </cell>
          <cell r="H8666"/>
          <cell r="I8666">
            <v>38625</v>
          </cell>
          <cell r="J8666" t="str">
            <v>CLP</v>
          </cell>
          <cell r="K8666">
            <v>0</v>
          </cell>
          <cell r="L8666">
            <v>0</v>
          </cell>
          <cell r="M8666">
            <v>0</v>
          </cell>
          <cell r="N8666">
            <v>123093</v>
          </cell>
          <cell r="O8666">
            <v>0</v>
          </cell>
          <cell r="P8666">
            <v>1547</v>
          </cell>
          <cell r="Q8666">
            <v>0</v>
          </cell>
          <cell r="R8666">
            <v>130412</v>
          </cell>
          <cell r="S8666">
            <v>0</v>
          </cell>
          <cell r="T8666">
            <v>-3259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-3259</v>
          </cell>
          <cell r="AA8666">
            <v>0</v>
          </cell>
          <cell r="AB8666">
            <v>127153</v>
          </cell>
        </row>
        <row r="8667">
          <cell r="A8667" t="str">
            <v>632112</v>
          </cell>
          <cell r="B8667" t="str">
            <v>0</v>
          </cell>
          <cell r="C8667" t="str">
            <v>DEFLUSAC (Marca Guatemala Jul-05)</v>
          </cell>
          <cell r="D8667" t="str">
            <v>1000</v>
          </cell>
          <cell r="E8667" t="str">
            <v>L5100</v>
          </cell>
          <cell r="F8667" t="str">
            <v>M006</v>
          </cell>
          <cell r="G8667" t="str">
            <v>0000013701</v>
          </cell>
          <cell r="H8667"/>
          <cell r="I8667">
            <v>38625</v>
          </cell>
          <cell r="J8667" t="str">
            <v>CLP</v>
          </cell>
          <cell r="K8667">
            <v>0</v>
          </cell>
          <cell r="L8667">
            <v>163220</v>
          </cell>
          <cell r="M8667">
            <v>0</v>
          </cell>
          <cell r="N8667">
            <v>0</v>
          </cell>
          <cell r="O8667">
            <v>0</v>
          </cell>
          <cell r="P8667">
            <v>2006</v>
          </cell>
          <cell r="Q8667">
            <v>0</v>
          </cell>
          <cell r="R8667">
            <v>169174</v>
          </cell>
          <cell r="S8667">
            <v>0</v>
          </cell>
          <cell r="T8667">
            <v>-423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-4230</v>
          </cell>
          <cell r="AA8667">
            <v>0</v>
          </cell>
          <cell r="AB8667">
            <v>164944</v>
          </cell>
        </row>
        <row r="8668">
          <cell r="A8668" t="str">
            <v>632113</v>
          </cell>
          <cell r="B8668" t="str">
            <v>0</v>
          </cell>
          <cell r="C8668" t="str">
            <v>FITTIG (Marca Guatemala Jul-05)</v>
          </cell>
          <cell r="D8668" t="str">
            <v>1000</v>
          </cell>
          <cell r="E8668" t="str">
            <v>L5100</v>
          </cell>
          <cell r="F8668" t="str">
            <v>M006</v>
          </cell>
          <cell r="G8668" t="str">
            <v>0000013701</v>
          </cell>
          <cell r="H8668"/>
          <cell r="I8668">
            <v>38625</v>
          </cell>
          <cell r="J8668" t="str">
            <v>CLP</v>
          </cell>
          <cell r="K8668">
            <v>0</v>
          </cell>
          <cell r="L8668">
            <v>163220</v>
          </cell>
          <cell r="M8668">
            <v>0</v>
          </cell>
          <cell r="N8668">
            <v>0</v>
          </cell>
          <cell r="O8668">
            <v>0</v>
          </cell>
          <cell r="P8668">
            <v>2006</v>
          </cell>
          <cell r="Q8668">
            <v>0</v>
          </cell>
          <cell r="R8668">
            <v>169174</v>
          </cell>
          <cell r="S8668">
            <v>0</v>
          </cell>
          <cell r="T8668">
            <v>-423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-4230</v>
          </cell>
          <cell r="AA8668">
            <v>0</v>
          </cell>
          <cell r="AB8668">
            <v>164944</v>
          </cell>
        </row>
        <row r="8669">
          <cell r="A8669" t="str">
            <v>632114</v>
          </cell>
          <cell r="B8669" t="str">
            <v>0</v>
          </cell>
          <cell r="C8669" t="str">
            <v>LARMAX (Marca Guatemala Jul-05)</v>
          </cell>
          <cell r="D8669" t="str">
            <v>1000</v>
          </cell>
          <cell r="E8669" t="str">
            <v>L5100</v>
          </cell>
          <cell r="F8669" t="str">
            <v>M006</v>
          </cell>
          <cell r="G8669" t="str">
            <v>0000013701</v>
          </cell>
          <cell r="H8669"/>
          <cell r="I8669">
            <v>38625</v>
          </cell>
          <cell r="J8669" t="str">
            <v>CLP</v>
          </cell>
          <cell r="K8669">
            <v>0</v>
          </cell>
          <cell r="L8669">
            <v>162651</v>
          </cell>
          <cell r="M8669">
            <v>0</v>
          </cell>
          <cell r="N8669">
            <v>0</v>
          </cell>
          <cell r="O8669">
            <v>0</v>
          </cell>
          <cell r="P8669">
            <v>2000</v>
          </cell>
          <cell r="Q8669">
            <v>0</v>
          </cell>
          <cell r="R8669">
            <v>168586</v>
          </cell>
          <cell r="S8669">
            <v>0</v>
          </cell>
          <cell r="T8669">
            <v>-4215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-4215</v>
          </cell>
          <cell r="AA8669">
            <v>0</v>
          </cell>
          <cell r="AB8669">
            <v>164371</v>
          </cell>
        </row>
        <row r="8670">
          <cell r="A8670" t="str">
            <v>630263</v>
          </cell>
          <cell r="B8670" t="str">
            <v>0</v>
          </cell>
          <cell r="C8670" t="str">
            <v>FLUOGEL CL 5</v>
          </cell>
          <cell r="D8670" t="str">
            <v>1000</v>
          </cell>
          <cell r="E8670" t="str">
            <v>L5100</v>
          </cell>
          <cell r="F8670" t="str">
            <v>M007</v>
          </cell>
          <cell r="G8670" t="str">
            <v>0000013701</v>
          </cell>
          <cell r="H8670"/>
          <cell r="I8670">
            <v>35855</v>
          </cell>
          <cell r="J8670" t="str">
            <v>CLP</v>
          </cell>
          <cell r="K8670">
            <v>81264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2881</v>
          </cell>
          <cell r="Q8670">
            <v>0</v>
          </cell>
          <cell r="R8670">
            <v>84145</v>
          </cell>
          <cell r="S8670">
            <v>-54494</v>
          </cell>
          <cell r="T8670">
            <v>-8528</v>
          </cell>
          <cell r="U8670">
            <v>0</v>
          </cell>
          <cell r="V8670">
            <v>0</v>
          </cell>
          <cell r="W8670">
            <v>0</v>
          </cell>
          <cell r="X8670">
            <v>-1932</v>
          </cell>
          <cell r="Y8670">
            <v>0</v>
          </cell>
          <cell r="Z8670">
            <v>-64954</v>
          </cell>
          <cell r="AA86